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</c:numLit>
          </c:cat>
          <c:val>
            <c:numLit>
              <c:formatCode>General</c:formatCode>
              <c:ptCount val="762"/>
              <c:pt idx="0">
                <c:v>14.719799999999999</c:v>
              </c:pt>
              <c:pt idx="1">
                <c:v>14.761900000000001</c:v>
              </c:pt>
              <c:pt idx="2">
                <c:v>14.6652</c:v>
              </c:pt>
              <c:pt idx="3">
                <c:v>14.6707</c:v>
              </c:pt>
              <c:pt idx="4">
                <c:v>14.7681</c:v>
              </c:pt>
              <c:pt idx="5">
                <c:v>14.723800000000001</c:v>
              </c:pt>
              <c:pt idx="6">
                <c:v>14.7349</c:v>
              </c:pt>
              <c:pt idx="7">
                <c:v>14.7113</c:v>
              </c:pt>
              <c:pt idx="8">
                <c:v>14.7113</c:v>
              </c:pt>
              <c:pt idx="9">
                <c:v>14.7102</c:v>
              </c:pt>
              <c:pt idx="10">
                <c:v>14.7072</c:v>
              </c:pt>
              <c:pt idx="11">
                <c:v>14.7035</c:v>
              </c:pt>
              <c:pt idx="12">
                <c:v>14.814299999999999</c:v>
              </c:pt>
              <c:pt idx="13">
                <c:v>14.895099999999999</c:v>
              </c:pt>
              <c:pt idx="14">
                <c:v>14.893599999999999</c:v>
              </c:pt>
              <c:pt idx="15">
                <c:v>14.8834</c:v>
              </c:pt>
              <c:pt idx="16">
                <c:v>14.880800000000001</c:v>
              </c:pt>
              <c:pt idx="17">
                <c:v>14.841799999999999</c:v>
              </c:pt>
              <c:pt idx="18">
                <c:v>14.941700000000001</c:v>
              </c:pt>
              <c:pt idx="19">
                <c:v>15.038500000000001</c:v>
              </c:pt>
              <c:pt idx="20">
                <c:v>15.039899999999999</c:v>
              </c:pt>
              <c:pt idx="21">
                <c:v>15.0692</c:v>
              </c:pt>
              <c:pt idx="22">
                <c:v>15.116</c:v>
              </c:pt>
              <c:pt idx="23">
                <c:v>15.164</c:v>
              </c:pt>
              <c:pt idx="24">
                <c:v>15.135</c:v>
              </c:pt>
              <c:pt idx="25">
                <c:v>15.114699999999999</c:v>
              </c:pt>
              <c:pt idx="26">
                <c:v>15.1126</c:v>
              </c:pt>
              <c:pt idx="27">
                <c:v>15.2582</c:v>
              </c:pt>
              <c:pt idx="28">
                <c:v>15.376200000000001</c:v>
              </c:pt>
              <c:pt idx="29">
                <c:v>15.4635</c:v>
              </c:pt>
              <c:pt idx="30">
                <c:v>15.428000000000001</c:v>
              </c:pt>
              <c:pt idx="31">
                <c:v>15.4015</c:v>
              </c:pt>
              <c:pt idx="32">
                <c:v>15.2928</c:v>
              </c:pt>
              <c:pt idx="33">
                <c:v>15.2667</c:v>
              </c:pt>
              <c:pt idx="34">
                <c:v>15.098699999999999</c:v>
              </c:pt>
              <c:pt idx="35">
                <c:v>14.994300000000001</c:v>
              </c:pt>
              <c:pt idx="36">
                <c:v>15.017200000000001</c:v>
              </c:pt>
              <c:pt idx="37">
                <c:v>14.948</c:v>
              </c:pt>
              <c:pt idx="38">
                <c:v>14.881399999999999</c:v>
              </c:pt>
              <c:pt idx="39">
                <c:v>14.918100000000001</c:v>
              </c:pt>
              <c:pt idx="40">
                <c:v>15.0024</c:v>
              </c:pt>
              <c:pt idx="41">
                <c:v>15.116899999999999</c:v>
              </c:pt>
              <c:pt idx="42">
                <c:v>15.1014</c:v>
              </c:pt>
              <c:pt idx="43">
                <c:v>15.039899999999999</c:v>
              </c:pt>
              <c:pt idx="44">
                <c:v>14.9937</c:v>
              </c:pt>
              <c:pt idx="45">
                <c:v>15.0749</c:v>
              </c:pt>
              <c:pt idx="46">
                <c:v>15.0848</c:v>
              </c:pt>
              <c:pt idx="47">
                <c:v>15.012</c:v>
              </c:pt>
              <c:pt idx="48">
                <c:v>14.9864</c:v>
              </c:pt>
              <c:pt idx="49">
                <c:v>14.9458</c:v>
              </c:pt>
              <c:pt idx="50">
                <c:v>14.9772</c:v>
              </c:pt>
              <c:pt idx="51">
                <c:v>14.9663</c:v>
              </c:pt>
              <c:pt idx="52">
                <c:v>14.9978</c:v>
              </c:pt>
              <c:pt idx="53">
                <c:v>14.997</c:v>
              </c:pt>
              <c:pt idx="54">
                <c:v>15.0977</c:v>
              </c:pt>
              <c:pt idx="55">
                <c:v>15.0024</c:v>
              </c:pt>
              <c:pt idx="56">
                <c:v>15.034599999999999</c:v>
              </c:pt>
              <c:pt idx="57">
                <c:v>15.0015</c:v>
              </c:pt>
              <c:pt idx="58">
                <c:v>14.9473</c:v>
              </c:pt>
              <c:pt idx="59">
                <c:v>14.854900000000001</c:v>
              </c:pt>
              <c:pt idx="60">
                <c:v>14.7126</c:v>
              </c:pt>
              <c:pt idx="61">
                <c:v>14.738099999999999</c:v>
              </c:pt>
              <c:pt idx="62">
                <c:v>14.8384</c:v>
              </c:pt>
              <c:pt idx="63">
                <c:v>14.7841</c:v>
              </c:pt>
              <c:pt idx="64">
                <c:v>14.714700000000001</c:v>
              </c:pt>
              <c:pt idx="65">
                <c:v>14.7182</c:v>
              </c:pt>
              <c:pt idx="66">
                <c:v>14.7416</c:v>
              </c:pt>
              <c:pt idx="67">
                <c:v>14.5916</c:v>
              </c:pt>
              <c:pt idx="68">
                <c:v>14.5901</c:v>
              </c:pt>
              <c:pt idx="69">
                <c:v>14.5871</c:v>
              </c:pt>
              <c:pt idx="70">
                <c:v>14.5138</c:v>
              </c:pt>
              <c:pt idx="71">
                <c:v>14.5185</c:v>
              </c:pt>
              <c:pt idx="72">
                <c:v>14.454800000000001</c:v>
              </c:pt>
              <c:pt idx="73">
                <c:v>14.473000000000001</c:v>
              </c:pt>
              <c:pt idx="74">
                <c:v>14.610300000000001</c:v>
              </c:pt>
              <c:pt idx="75">
                <c:v>14.579499999999999</c:v>
              </c:pt>
              <c:pt idx="76">
                <c:v>14.5799</c:v>
              </c:pt>
              <c:pt idx="77">
                <c:v>14.550599999999999</c:v>
              </c:pt>
              <c:pt idx="78">
                <c:v>14.5121</c:v>
              </c:pt>
              <c:pt idx="79">
                <c:v>14.3748</c:v>
              </c:pt>
              <c:pt idx="80">
                <c:v>14.2692</c:v>
              </c:pt>
              <c:pt idx="81">
                <c:v>14.2819</c:v>
              </c:pt>
              <c:pt idx="82">
                <c:v>13.994999999999999</c:v>
              </c:pt>
              <c:pt idx="83">
                <c:v>14.0679</c:v>
              </c:pt>
              <c:pt idx="84">
                <c:v>14.05</c:v>
              </c:pt>
              <c:pt idx="85">
                <c:v>14.036199999999999</c:v>
              </c:pt>
              <c:pt idx="86">
                <c:v>13.986499999999999</c:v>
              </c:pt>
              <c:pt idx="87">
                <c:v>13.9777</c:v>
              </c:pt>
              <c:pt idx="88">
                <c:v>14.1348</c:v>
              </c:pt>
              <c:pt idx="89">
                <c:v>14.070600000000001</c:v>
              </c:pt>
              <c:pt idx="90">
                <c:v>13.944900000000001</c:v>
              </c:pt>
              <c:pt idx="91">
                <c:v>13.8847</c:v>
              </c:pt>
              <c:pt idx="92">
                <c:v>13.5403</c:v>
              </c:pt>
              <c:pt idx="93">
                <c:v>13.6121</c:v>
              </c:pt>
              <c:pt idx="94">
                <c:v>13.7667</c:v>
              </c:pt>
              <c:pt idx="95">
                <c:v>13.543200000000001</c:v>
              </c:pt>
              <c:pt idx="96">
                <c:v>13.517799999999999</c:v>
              </c:pt>
              <c:pt idx="97">
                <c:v>13.6708</c:v>
              </c:pt>
              <c:pt idx="98">
                <c:v>13.8835</c:v>
              </c:pt>
              <c:pt idx="99">
                <c:v>14.0884</c:v>
              </c:pt>
              <c:pt idx="100">
                <c:v>14.227600000000001</c:v>
              </c:pt>
              <c:pt idx="101">
                <c:v>14.248900000000001</c:v>
              </c:pt>
              <c:pt idx="102">
                <c:v>14.4377</c:v>
              </c:pt>
              <c:pt idx="103">
                <c:v>14.402799999999999</c:v>
              </c:pt>
              <c:pt idx="104">
                <c:v>14.366</c:v>
              </c:pt>
              <c:pt idx="105">
                <c:v>14.274900000000001</c:v>
              </c:pt>
              <c:pt idx="106">
                <c:v>14.301600000000001</c:v>
              </c:pt>
              <c:pt idx="107">
                <c:v>14.1853</c:v>
              </c:pt>
              <c:pt idx="108">
                <c:v>14.2264</c:v>
              </c:pt>
              <c:pt idx="109">
                <c:v>14.507099999999999</c:v>
              </c:pt>
              <c:pt idx="110">
                <c:v>14.6495</c:v>
              </c:pt>
              <c:pt idx="111">
                <c:v>14.637600000000001</c:v>
              </c:pt>
              <c:pt idx="112">
                <c:v>14.598599999999999</c:v>
              </c:pt>
              <c:pt idx="113">
                <c:v>14.5762</c:v>
              </c:pt>
              <c:pt idx="114">
                <c:v>14.535299999999999</c:v>
              </c:pt>
              <c:pt idx="115">
                <c:v>14.501099999999999</c:v>
              </c:pt>
              <c:pt idx="116">
                <c:v>14.6233</c:v>
              </c:pt>
              <c:pt idx="117">
                <c:v>14.5975</c:v>
              </c:pt>
              <c:pt idx="118">
                <c:v>14.7499</c:v>
              </c:pt>
              <c:pt idx="119">
                <c:v>14.744999999999999</c:v>
              </c:pt>
              <c:pt idx="120">
                <c:v>14.858599999999999</c:v>
              </c:pt>
              <c:pt idx="121">
                <c:v>14.8612</c:v>
              </c:pt>
              <c:pt idx="122">
                <c:v>14.852</c:v>
              </c:pt>
              <c:pt idx="123">
                <c:v>14.822100000000001</c:v>
              </c:pt>
              <c:pt idx="124">
                <c:v>14.8086</c:v>
              </c:pt>
              <c:pt idx="125">
                <c:v>14.7781</c:v>
              </c:pt>
              <c:pt idx="126">
                <c:v>14.744899999999999</c:v>
              </c:pt>
              <c:pt idx="127">
                <c:v>14.9055</c:v>
              </c:pt>
              <c:pt idx="128">
                <c:v>14.9308</c:v>
              </c:pt>
              <c:pt idx="129">
                <c:v>14.931100000000001</c:v>
              </c:pt>
              <c:pt idx="130">
                <c:v>15.151400000000001</c:v>
              </c:pt>
              <c:pt idx="131">
                <c:v>15.156499999999999</c:v>
              </c:pt>
              <c:pt idx="132">
                <c:v>15.303000000000001</c:v>
              </c:pt>
              <c:pt idx="133">
                <c:v>15.374700000000001</c:v>
              </c:pt>
              <c:pt idx="134">
                <c:v>15.3993</c:v>
              </c:pt>
              <c:pt idx="135">
                <c:v>15.333</c:v>
              </c:pt>
              <c:pt idx="136">
                <c:v>15.3185</c:v>
              </c:pt>
              <c:pt idx="137">
                <c:v>15.516299999999999</c:v>
              </c:pt>
              <c:pt idx="138">
                <c:v>15.578900000000001</c:v>
              </c:pt>
              <c:pt idx="139">
                <c:v>15.620699999999999</c:v>
              </c:pt>
              <c:pt idx="140">
                <c:v>15.6905</c:v>
              </c:pt>
              <c:pt idx="141">
                <c:v>15.6972</c:v>
              </c:pt>
              <c:pt idx="142">
                <c:v>15.8454</c:v>
              </c:pt>
              <c:pt idx="143">
                <c:v>15.9533</c:v>
              </c:pt>
              <c:pt idx="144">
                <c:v>15.6631</c:v>
              </c:pt>
              <c:pt idx="145">
                <c:v>15.900399999999999</c:v>
              </c:pt>
              <c:pt idx="146">
                <c:v>15.9048</c:v>
              </c:pt>
              <c:pt idx="147">
                <c:v>16.0459</c:v>
              </c:pt>
              <c:pt idx="148">
                <c:v>16.034700000000001</c:v>
              </c:pt>
              <c:pt idx="149">
                <c:v>16.015699999999999</c:v>
              </c:pt>
              <c:pt idx="150">
                <c:v>15.8453</c:v>
              </c:pt>
              <c:pt idx="151">
                <c:v>15.8391</c:v>
              </c:pt>
              <c:pt idx="152">
                <c:v>15.870799999999999</c:v>
              </c:pt>
              <c:pt idx="153">
                <c:v>15.7988</c:v>
              </c:pt>
              <c:pt idx="154">
                <c:v>15.762700000000001</c:v>
              </c:pt>
              <c:pt idx="155">
                <c:v>15.6074</c:v>
              </c:pt>
              <c:pt idx="156">
                <c:v>15.633599999999999</c:v>
              </c:pt>
              <c:pt idx="157">
                <c:v>15.8195</c:v>
              </c:pt>
              <c:pt idx="158">
                <c:v>15.772399999999999</c:v>
              </c:pt>
              <c:pt idx="159">
                <c:v>15.844200000000001</c:v>
              </c:pt>
              <c:pt idx="160">
                <c:v>15.700100000000001</c:v>
              </c:pt>
              <c:pt idx="161">
                <c:v>15.6683</c:v>
              </c:pt>
              <c:pt idx="162">
                <c:v>15.7119</c:v>
              </c:pt>
              <c:pt idx="163">
                <c:v>15.464499999999999</c:v>
              </c:pt>
              <c:pt idx="164">
                <c:v>15.3232</c:v>
              </c:pt>
              <c:pt idx="165">
                <c:v>15.4473</c:v>
              </c:pt>
              <c:pt idx="166">
                <c:v>15.4412</c:v>
              </c:pt>
              <c:pt idx="167">
                <c:v>15.643000000000001</c:v>
              </c:pt>
              <c:pt idx="168">
                <c:v>15.667400000000001</c:v>
              </c:pt>
              <c:pt idx="169">
                <c:v>15.764099999999999</c:v>
              </c:pt>
              <c:pt idx="170">
                <c:v>15.513500000000001</c:v>
              </c:pt>
              <c:pt idx="171">
                <c:v>15.5191</c:v>
              </c:pt>
              <c:pt idx="172">
                <c:v>15.6816</c:v>
              </c:pt>
              <c:pt idx="173">
                <c:v>15.769600000000001</c:v>
              </c:pt>
              <c:pt idx="174">
                <c:v>15.8283</c:v>
              </c:pt>
              <c:pt idx="175">
                <c:v>15.8672</c:v>
              </c:pt>
              <c:pt idx="176">
                <c:v>15.884600000000001</c:v>
              </c:pt>
              <c:pt idx="177">
                <c:v>15.186299999999999</c:v>
              </c:pt>
              <c:pt idx="178">
                <c:v>15.242699999999999</c:v>
              </c:pt>
              <c:pt idx="179">
                <c:v>15.242599999999999</c:v>
              </c:pt>
              <c:pt idx="180">
                <c:v>15.1808</c:v>
              </c:pt>
              <c:pt idx="181">
                <c:v>15.1737</c:v>
              </c:pt>
              <c:pt idx="182">
                <c:v>15.108700000000001</c:v>
              </c:pt>
              <c:pt idx="183">
                <c:v>15.212</c:v>
              </c:pt>
              <c:pt idx="184">
                <c:v>15.159800000000001</c:v>
              </c:pt>
              <c:pt idx="185">
                <c:v>15.158099999999999</c:v>
              </c:pt>
              <c:pt idx="186">
                <c:v>15.077999999999999</c:v>
              </c:pt>
              <c:pt idx="187">
                <c:v>14.8657</c:v>
              </c:pt>
              <c:pt idx="188">
                <c:v>14.709899999999999</c:v>
              </c:pt>
              <c:pt idx="189">
                <c:v>14.7714</c:v>
              </c:pt>
              <c:pt idx="190">
                <c:v>14.7646</c:v>
              </c:pt>
              <c:pt idx="191">
                <c:v>14.767899999999999</c:v>
              </c:pt>
              <c:pt idx="192">
                <c:v>14.7399</c:v>
              </c:pt>
              <c:pt idx="193">
                <c:v>14.776300000000001</c:v>
              </c:pt>
              <c:pt idx="194">
                <c:v>14.8291</c:v>
              </c:pt>
              <c:pt idx="195">
                <c:v>14.761799999999999</c:v>
              </c:pt>
              <c:pt idx="196">
                <c:v>14.751099999999999</c:v>
              </c:pt>
              <c:pt idx="197">
                <c:v>14.732100000000001</c:v>
              </c:pt>
              <c:pt idx="198">
                <c:v>14.7356</c:v>
              </c:pt>
              <c:pt idx="199">
                <c:v>14.6724</c:v>
              </c:pt>
              <c:pt idx="200">
                <c:v>14.836499999999999</c:v>
              </c:pt>
              <c:pt idx="201">
                <c:v>14.8428</c:v>
              </c:pt>
              <c:pt idx="202">
                <c:v>14.7346</c:v>
              </c:pt>
              <c:pt idx="203">
                <c:v>14.682600000000001</c:v>
              </c:pt>
              <c:pt idx="204">
                <c:v>14.644</c:v>
              </c:pt>
              <c:pt idx="205">
                <c:v>14.656000000000001</c:v>
              </c:pt>
              <c:pt idx="206">
                <c:v>14.656599999999999</c:v>
              </c:pt>
              <c:pt idx="207">
                <c:v>14.5139</c:v>
              </c:pt>
              <c:pt idx="208">
                <c:v>14.600099999999999</c:v>
              </c:pt>
              <c:pt idx="209">
                <c:v>14.7715</c:v>
              </c:pt>
              <c:pt idx="210">
                <c:v>14.8766</c:v>
              </c:pt>
              <c:pt idx="211">
                <c:v>14.8766</c:v>
              </c:pt>
              <c:pt idx="212">
                <c:v>14.7758</c:v>
              </c:pt>
              <c:pt idx="213">
                <c:v>14.810600000000001</c:v>
              </c:pt>
              <c:pt idx="214">
                <c:v>14.81</c:v>
              </c:pt>
              <c:pt idx="215">
                <c:v>14.8101</c:v>
              </c:pt>
              <c:pt idx="216">
                <c:v>14.8094</c:v>
              </c:pt>
              <c:pt idx="217">
                <c:v>14.6229</c:v>
              </c:pt>
              <c:pt idx="218">
                <c:v>14.359500000000001</c:v>
              </c:pt>
              <c:pt idx="219">
                <c:v>14.31</c:v>
              </c:pt>
              <c:pt idx="220">
                <c:v>14.361599999999999</c:v>
              </c:pt>
              <c:pt idx="221">
                <c:v>14.211499999999999</c:v>
              </c:pt>
              <c:pt idx="222">
                <c:v>14.0959</c:v>
              </c:pt>
              <c:pt idx="223">
                <c:v>14.087199999999999</c:v>
              </c:pt>
              <c:pt idx="224">
                <c:v>14.0022</c:v>
              </c:pt>
              <c:pt idx="225">
                <c:v>13.932</c:v>
              </c:pt>
              <c:pt idx="226">
                <c:v>13.924799999999999</c:v>
              </c:pt>
              <c:pt idx="227">
                <c:v>14.138500000000001</c:v>
              </c:pt>
              <c:pt idx="228">
                <c:v>14.232799999999999</c:v>
              </c:pt>
              <c:pt idx="229">
                <c:v>14.131600000000001</c:v>
              </c:pt>
              <c:pt idx="230">
                <c:v>14.108700000000001</c:v>
              </c:pt>
              <c:pt idx="231">
                <c:v>14.0794</c:v>
              </c:pt>
              <c:pt idx="232">
                <c:v>14.1012</c:v>
              </c:pt>
              <c:pt idx="233">
                <c:v>14.085699999999999</c:v>
              </c:pt>
              <c:pt idx="234">
                <c:v>14.1591</c:v>
              </c:pt>
              <c:pt idx="235">
                <c:v>14.039</c:v>
              </c:pt>
              <c:pt idx="236">
                <c:v>14.0373</c:v>
              </c:pt>
              <c:pt idx="237">
                <c:v>14.0579</c:v>
              </c:pt>
              <c:pt idx="238">
                <c:v>13.9551</c:v>
              </c:pt>
              <c:pt idx="239">
                <c:v>13.8688</c:v>
              </c:pt>
              <c:pt idx="240">
                <c:v>13.956300000000001</c:v>
              </c:pt>
              <c:pt idx="241">
                <c:v>13.939</c:v>
              </c:pt>
              <c:pt idx="242">
                <c:v>13.850899999999999</c:v>
              </c:pt>
              <c:pt idx="243">
                <c:v>13.889699999999999</c:v>
              </c:pt>
              <c:pt idx="244">
                <c:v>13.9253</c:v>
              </c:pt>
              <c:pt idx="245">
                <c:v>13.7035</c:v>
              </c:pt>
              <c:pt idx="246">
                <c:v>13.677199999999999</c:v>
              </c:pt>
              <c:pt idx="247">
                <c:v>13.528499999999999</c:v>
              </c:pt>
              <c:pt idx="248">
                <c:v>13.3994</c:v>
              </c:pt>
              <c:pt idx="249">
                <c:v>13.483599999999999</c:v>
              </c:pt>
              <c:pt idx="250">
                <c:v>13.344200000000001</c:v>
              </c:pt>
              <c:pt idx="251">
                <c:v>13.3537</c:v>
              </c:pt>
              <c:pt idx="252">
                <c:v>13.817</c:v>
              </c:pt>
              <c:pt idx="253">
                <c:v>13.746700000000001</c:v>
              </c:pt>
              <c:pt idx="254">
                <c:v>13.7089</c:v>
              </c:pt>
              <c:pt idx="255">
                <c:v>13.623100000000001</c:v>
              </c:pt>
              <c:pt idx="256">
                <c:v>13.626799999999999</c:v>
              </c:pt>
              <c:pt idx="257">
                <c:v>13.896699999999999</c:v>
              </c:pt>
              <c:pt idx="258">
                <c:v>13.8127</c:v>
              </c:pt>
              <c:pt idx="259">
                <c:v>13.7189</c:v>
              </c:pt>
              <c:pt idx="260">
                <c:v>13.6294</c:v>
              </c:pt>
              <c:pt idx="261">
                <c:v>13.635</c:v>
              </c:pt>
              <c:pt idx="262">
                <c:v>13.642899999999999</c:v>
              </c:pt>
              <c:pt idx="263">
                <c:v>13.6435</c:v>
              </c:pt>
              <c:pt idx="264">
                <c:v>13.645300000000001</c:v>
              </c:pt>
              <c:pt idx="265">
                <c:v>13.672599999999999</c:v>
              </c:pt>
              <c:pt idx="266">
                <c:v>13.6584</c:v>
              </c:pt>
              <c:pt idx="267">
                <c:v>13.871</c:v>
              </c:pt>
              <c:pt idx="268">
                <c:v>13.8992</c:v>
              </c:pt>
              <c:pt idx="269">
                <c:v>13.8118</c:v>
              </c:pt>
              <c:pt idx="270">
                <c:v>13.9198</c:v>
              </c:pt>
              <c:pt idx="271">
                <c:v>13.942</c:v>
              </c:pt>
              <c:pt idx="272">
                <c:v>13.86</c:v>
              </c:pt>
              <c:pt idx="273">
                <c:v>13.7926</c:v>
              </c:pt>
              <c:pt idx="274">
                <c:v>13.802</c:v>
              </c:pt>
              <c:pt idx="275">
                <c:v>13.9292</c:v>
              </c:pt>
              <c:pt idx="276">
                <c:v>13.930899999999999</c:v>
              </c:pt>
              <c:pt idx="277">
                <c:v>14.021699999999999</c:v>
              </c:pt>
              <c:pt idx="278">
                <c:v>14.085800000000001</c:v>
              </c:pt>
              <c:pt idx="279">
                <c:v>14.0753</c:v>
              </c:pt>
              <c:pt idx="280">
                <c:v>14.105399999999999</c:v>
              </c:pt>
              <c:pt idx="281">
                <c:v>14.1045</c:v>
              </c:pt>
              <c:pt idx="282">
                <c:v>14.296099999999999</c:v>
              </c:pt>
              <c:pt idx="283">
                <c:v>14.393000000000001</c:v>
              </c:pt>
              <c:pt idx="284">
                <c:v>14.4434</c:v>
              </c:pt>
              <c:pt idx="285">
                <c:v>14.495900000000001</c:v>
              </c:pt>
              <c:pt idx="286">
                <c:v>14.4992</c:v>
              </c:pt>
              <c:pt idx="287">
                <c:v>14.4979</c:v>
              </c:pt>
              <c:pt idx="288">
                <c:v>14.4503</c:v>
              </c:pt>
              <c:pt idx="289">
                <c:v>14.4491</c:v>
              </c:pt>
              <c:pt idx="290">
                <c:v>14.3696</c:v>
              </c:pt>
              <c:pt idx="291">
                <c:v>14.407299999999999</c:v>
              </c:pt>
              <c:pt idx="292">
                <c:v>14.564</c:v>
              </c:pt>
              <c:pt idx="293">
                <c:v>14.4976</c:v>
              </c:pt>
              <c:pt idx="294">
                <c:v>14.5299</c:v>
              </c:pt>
              <c:pt idx="295">
                <c:v>14.389799999999999</c:v>
              </c:pt>
              <c:pt idx="296">
                <c:v>14.368</c:v>
              </c:pt>
              <c:pt idx="297">
                <c:v>13.813800000000001</c:v>
              </c:pt>
              <c:pt idx="298">
                <c:v>13.975300000000001</c:v>
              </c:pt>
              <c:pt idx="299">
                <c:v>14.030799999999999</c:v>
              </c:pt>
              <c:pt idx="300">
                <c:v>14.0227</c:v>
              </c:pt>
              <c:pt idx="301">
                <c:v>14.150499999999999</c:v>
              </c:pt>
              <c:pt idx="302">
                <c:v>14.227499999999999</c:v>
              </c:pt>
              <c:pt idx="303">
                <c:v>14.2369</c:v>
              </c:pt>
              <c:pt idx="304">
                <c:v>14.290800000000001</c:v>
              </c:pt>
              <c:pt idx="305">
                <c:v>14.3194</c:v>
              </c:pt>
              <c:pt idx="306">
                <c:v>14.323600000000001</c:v>
              </c:pt>
              <c:pt idx="307">
                <c:v>14.379200000000001</c:v>
              </c:pt>
              <c:pt idx="308">
                <c:v>14.4567</c:v>
              </c:pt>
              <c:pt idx="309">
                <c:v>14.5641</c:v>
              </c:pt>
              <c:pt idx="310">
                <c:v>14.580299999999999</c:v>
              </c:pt>
              <c:pt idx="311">
                <c:v>14.5731</c:v>
              </c:pt>
              <c:pt idx="312">
                <c:v>14.668100000000001</c:v>
              </c:pt>
              <c:pt idx="313">
                <c:v>14.532999999999999</c:v>
              </c:pt>
              <c:pt idx="314">
                <c:v>14.4061</c:v>
              </c:pt>
              <c:pt idx="315">
                <c:v>14.456300000000001</c:v>
              </c:pt>
              <c:pt idx="316">
                <c:v>14.510199999999999</c:v>
              </c:pt>
              <c:pt idx="317">
                <c:v>14.5977</c:v>
              </c:pt>
              <c:pt idx="318">
                <c:v>14.635</c:v>
              </c:pt>
              <c:pt idx="319">
                <c:v>14.5915</c:v>
              </c:pt>
              <c:pt idx="320">
                <c:v>14.4847</c:v>
              </c:pt>
              <c:pt idx="321">
                <c:v>14.471299999999999</c:v>
              </c:pt>
              <c:pt idx="322">
                <c:v>14.260199999999999</c:v>
              </c:pt>
              <c:pt idx="323">
                <c:v>14.3337</c:v>
              </c:pt>
              <c:pt idx="324">
                <c:v>14.0946</c:v>
              </c:pt>
              <c:pt idx="325">
                <c:v>14.199</c:v>
              </c:pt>
              <c:pt idx="326">
                <c:v>14.222799999999999</c:v>
              </c:pt>
              <c:pt idx="327">
                <c:v>14.2704</c:v>
              </c:pt>
              <c:pt idx="328">
                <c:v>14.2906</c:v>
              </c:pt>
              <c:pt idx="329">
                <c:v>14.351100000000001</c:v>
              </c:pt>
              <c:pt idx="330">
                <c:v>14.534000000000001</c:v>
              </c:pt>
              <c:pt idx="331">
                <c:v>14.5396</c:v>
              </c:pt>
              <c:pt idx="332">
                <c:v>14.5419</c:v>
              </c:pt>
              <c:pt idx="333">
                <c:v>14.6866</c:v>
              </c:pt>
              <c:pt idx="334">
                <c:v>14.7811</c:v>
              </c:pt>
              <c:pt idx="335">
                <c:v>14.780900000000001</c:v>
              </c:pt>
              <c:pt idx="336">
                <c:v>14.755100000000001</c:v>
              </c:pt>
              <c:pt idx="337">
                <c:v>14.5808</c:v>
              </c:pt>
              <c:pt idx="338">
                <c:v>14.6073</c:v>
              </c:pt>
              <c:pt idx="339">
                <c:v>14.349500000000001</c:v>
              </c:pt>
              <c:pt idx="340">
                <c:v>14.2125</c:v>
              </c:pt>
              <c:pt idx="341">
                <c:v>14.1875</c:v>
              </c:pt>
              <c:pt idx="342">
                <c:v>14.1637</c:v>
              </c:pt>
              <c:pt idx="343">
                <c:v>14.343400000000001</c:v>
              </c:pt>
              <c:pt idx="344">
                <c:v>14.2547</c:v>
              </c:pt>
              <c:pt idx="345">
                <c:v>14.3246</c:v>
              </c:pt>
              <c:pt idx="346">
                <c:v>14.314</c:v>
              </c:pt>
              <c:pt idx="347">
                <c:v>14.2638</c:v>
              </c:pt>
              <c:pt idx="348">
                <c:v>14.346299999999999</c:v>
              </c:pt>
              <c:pt idx="349">
                <c:v>14.3934</c:v>
              </c:pt>
              <c:pt idx="350">
                <c:v>14.241400000000001</c:v>
              </c:pt>
              <c:pt idx="351">
                <c:v>14.2356</c:v>
              </c:pt>
              <c:pt idx="352">
                <c:v>14.3291</c:v>
              </c:pt>
              <c:pt idx="353">
                <c:v>14.2852</c:v>
              </c:pt>
              <c:pt idx="354">
                <c:v>14.1805</c:v>
              </c:pt>
              <c:pt idx="355">
                <c:v>14.1684</c:v>
              </c:pt>
              <c:pt idx="356">
                <c:v>14.1775</c:v>
              </c:pt>
              <c:pt idx="357">
                <c:v>14.394500000000001</c:v>
              </c:pt>
              <c:pt idx="358">
                <c:v>14.4353</c:v>
              </c:pt>
              <c:pt idx="359">
                <c:v>14.388299999999999</c:v>
              </c:pt>
              <c:pt idx="360">
                <c:v>14.354900000000001</c:v>
              </c:pt>
              <c:pt idx="361">
                <c:v>14.3787</c:v>
              </c:pt>
              <c:pt idx="362">
                <c:v>14.347099999999999</c:v>
              </c:pt>
              <c:pt idx="363">
                <c:v>14.346299999999999</c:v>
              </c:pt>
              <c:pt idx="364">
                <c:v>14.4354</c:v>
              </c:pt>
              <c:pt idx="365">
                <c:v>14.4841</c:v>
              </c:pt>
              <c:pt idx="366">
                <c:v>14.490399999999999</c:v>
              </c:pt>
              <c:pt idx="367">
                <c:v>14.660600000000001</c:v>
              </c:pt>
              <c:pt idx="368">
                <c:v>14.532999999999999</c:v>
              </c:pt>
              <c:pt idx="369">
                <c:v>14.4369</c:v>
              </c:pt>
              <c:pt idx="370">
                <c:v>14.323</c:v>
              </c:pt>
              <c:pt idx="371">
                <c:v>14.3165</c:v>
              </c:pt>
              <c:pt idx="372">
                <c:v>14.4054</c:v>
              </c:pt>
              <c:pt idx="373">
                <c:v>14.464499999999999</c:v>
              </c:pt>
              <c:pt idx="374">
                <c:v>14.474600000000001</c:v>
              </c:pt>
              <c:pt idx="375">
                <c:v>14.3908</c:v>
              </c:pt>
              <c:pt idx="376">
                <c:v>14.199299999999999</c:v>
              </c:pt>
              <c:pt idx="377">
                <c:v>14.1556</c:v>
              </c:pt>
              <c:pt idx="378">
                <c:v>14.213100000000001</c:v>
              </c:pt>
              <c:pt idx="379">
                <c:v>14.024699999999999</c:v>
              </c:pt>
              <c:pt idx="380">
                <c:v>14.0679</c:v>
              </c:pt>
              <c:pt idx="381">
                <c:v>14.063700000000001</c:v>
              </c:pt>
              <c:pt idx="382">
                <c:v>14.1082</c:v>
              </c:pt>
              <c:pt idx="383">
                <c:v>14.1523</c:v>
              </c:pt>
              <c:pt idx="384">
                <c:v>14.195</c:v>
              </c:pt>
              <c:pt idx="385">
                <c:v>14.2624</c:v>
              </c:pt>
              <c:pt idx="386">
                <c:v>14.261900000000001</c:v>
              </c:pt>
              <c:pt idx="387">
                <c:v>14.3765</c:v>
              </c:pt>
              <c:pt idx="388">
                <c:v>14.445600000000001</c:v>
              </c:pt>
              <c:pt idx="389">
                <c:v>14.4282</c:v>
              </c:pt>
              <c:pt idx="390">
                <c:v>14.3871</c:v>
              </c:pt>
              <c:pt idx="391">
                <c:v>14.3881</c:v>
              </c:pt>
              <c:pt idx="392">
                <c:v>14.4604</c:v>
              </c:pt>
              <c:pt idx="393">
                <c:v>14.4025</c:v>
              </c:pt>
              <c:pt idx="394">
                <c:v>14.447800000000001</c:v>
              </c:pt>
              <c:pt idx="395">
                <c:v>14.3651</c:v>
              </c:pt>
              <c:pt idx="396">
                <c:v>14.403499999999999</c:v>
              </c:pt>
              <c:pt idx="397">
                <c:v>14.5258</c:v>
              </c:pt>
              <c:pt idx="398">
                <c:v>14.4817</c:v>
              </c:pt>
              <c:pt idx="399">
                <c:v>14.470700000000001</c:v>
              </c:pt>
              <c:pt idx="400">
                <c:v>14.4399</c:v>
              </c:pt>
              <c:pt idx="401">
                <c:v>14.4261</c:v>
              </c:pt>
              <c:pt idx="402">
                <c:v>14.5525</c:v>
              </c:pt>
              <c:pt idx="403">
                <c:v>14.6256</c:v>
              </c:pt>
              <c:pt idx="404">
                <c:v>14.6632</c:v>
              </c:pt>
              <c:pt idx="405">
                <c:v>14.6875</c:v>
              </c:pt>
              <c:pt idx="406">
                <c:v>14.677099999999999</c:v>
              </c:pt>
              <c:pt idx="407">
                <c:v>14.6676</c:v>
              </c:pt>
              <c:pt idx="408">
                <c:v>14.6957</c:v>
              </c:pt>
              <c:pt idx="409">
                <c:v>14.628</c:v>
              </c:pt>
              <c:pt idx="410">
                <c:v>14.6517</c:v>
              </c:pt>
              <c:pt idx="411">
                <c:v>14.6617</c:v>
              </c:pt>
              <c:pt idx="412">
                <c:v>14.4763</c:v>
              </c:pt>
              <c:pt idx="413">
                <c:v>14.561999999999999</c:v>
              </c:pt>
              <c:pt idx="414">
                <c:v>14.6198</c:v>
              </c:pt>
              <c:pt idx="415">
                <c:v>14.693</c:v>
              </c:pt>
              <c:pt idx="416">
                <c:v>14.6928</c:v>
              </c:pt>
              <c:pt idx="417">
                <c:v>14.7668</c:v>
              </c:pt>
              <c:pt idx="418">
                <c:v>14.7622</c:v>
              </c:pt>
              <c:pt idx="419">
                <c:v>14.796900000000001</c:v>
              </c:pt>
              <c:pt idx="420">
                <c:v>14.8</c:v>
              </c:pt>
              <c:pt idx="421">
                <c:v>14.803699999999999</c:v>
              </c:pt>
              <c:pt idx="422">
                <c:v>14.7639</c:v>
              </c:pt>
              <c:pt idx="423">
                <c:v>14.852600000000001</c:v>
              </c:pt>
              <c:pt idx="424">
                <c:v>14.8057</c:v>
              </c:pt>
              <c:pt idx="425">
                <c:v>14.81</c:v>
              </c:pt>
              <c:pt idx="426">
                <c:v>14.811299999999999</c:v>
              </c:pt>
              <c:pt idx="427">
                <c:v>14.8559</c:v>
              </c:pt>
              <c:pt idx="428">
                <c:v>14.9232</c:v>
              </c:pt>
              <c:pt idx="429">
                <c:v>14.890599999999999</c:v>
              </c:pt>
              <c:pt idx="430">
                <c:v>14.8725</c:v>
              </c:pt>
              <c:pt idx="431">
                <c:v>14.8908</c:v>
              </c:pt>
              <c:pt idx="432">
                <c:v>15.0016</c:v>
              </c:pt>
              <c:pt idx="433">
                <c:v>14.962300000000001</c:v>
              </c:pt>
              <c:pt idx="434">
                <c:v>14.937099999999999</c:v>
              </c:pt>
              <c:pt idx="435">
                <c:v>14.808</c:v>
              </c:pt>
              <c:pt idx="436">
                <c:v>14.7967</c:v>
              </c:pt>
              <c:pt idx="437">
                <c:v>14.6858</c:v>
              </c:pt>
              <c:pt idx="438">
                <c:v>14.803000000000001</c:v>
              </c:pt>
              <c:pt idx="439">
                <c:v>14.806800000000001</c:v>
              </c:pt>
              <c:pt idx="440">
                <c:v>14.9162</c:v>
              </c:pt>
              <c:pt idx="441">
                <c:v>14.9162</c:v>
              </c:pt>
              <c:pt idx="442">
                <c:v>14.865500000000001</c:v>
              </c:pt>
              <c:pt idx="443">
                <c:v>13.9306</c:v>
              </c:pt>
              <c:pt idx="444">
                <c:v>13.878</c:v>
              </c:pt>
              <c:pt idx="445">
                <c:v>13.7789</c:v>
              </c:pt>
              <c:pt idx="446">
                <c:v>13.742900000000001</c:v>
              </c:pt>
              <c:pt idx="447">
                <c:v>13.700200000000001</c:v>
              </c:pt>
              <c:pt idx="448">
                <c:v>13.6121</c:v>
              </c:pt>
              <c:pt idx="449">
                <c:v>13.7629</c:v>
              </c:pt>
              <c:pt idx="450">
                <c:v>13.5105</c:v>
              </c:pt>
              <c:pt idx="451">
                <c:v>13.481999999999999</c:v>
              </c:pt>
              <c:pt idx="452">
                <c:v>13.4392</c:v>
              </c:pt>
              <c:pt idx="453">
                <c:v>13.369199999999999</c:v>
              </c:pt>
              <c:pt idx="454">
                <c:v>13.3512</c:v>
              </c:pt>
              <c:pt idx="455">
                <c:v>13.3758</c:v>
              </c:pt>
              <c:pt idx="456">
                <c:v>13.364800000000001</c:v>
              </c:pt>
              <c:pt idx="457">
                <c:v>13.521699999999999</c:v>
              </c:pt>
              <c:pt idx="458">
                <c:v>13.491199999999999</c:v>
              </c:pt>
              <c:pt idx="459">
                <c:v>13.4358</c:v>
              </c:pt>
              <c:pt idx="460">
                <c:v>13.450200000000001</c:v>
              </c:pt>
              <c:pt idx="461">
                <c:v>13.4983</c:v>
              </c:pt>
              <c:pt idx="462">
                <c:v>13.575100000000001</c:v>
              </c:pt>
              <c:pt idx="463">
                <c:v>13.507999999999999</c:v>
              </c:pt>
              <c:pt idx="464">
                <c:v>13.7262</c:v>
              </c:pt>
              <c:pt idx="465">
                <c:v>13.7742</c:v>
              </c:pt>
              <c:pt idx="466">
                <c:v>13.749000000000001</c:v>
              </c:pt>
              <c:pt idx="467">
                <c:v>13.846399999999999</c:v>
              </c:pt>
              <c:pt idx="468">
                <c:v>13.8482</c:v>
              </c:pt>
              <c:pt idx="469">
                <c:v>13.827400000000001</c:v>
              </c:pt>
              <c:pt idx="470">
                <c:v>13.6128</c:v>
              </c:pt>
              <c:pt idx="471">
                <c:v>13.5642</c:v>
              </c:pt>
              <c:pt idx="472">
                <c:v>12.821099999999999</c:v>
              </c:pt>
              <c:pt idx="473">
                <c:v>12.9961</c:v>
              </c:pt>
              <c:pt idx="474">
                <c:v>12.909000000000001</c:v>
              </c:pt>
              <c:pt idx="475">
                <c:v>13.317399999999999</c:v>
              </c:pt>
              <c:pt idx="476">
                <c:v>13.3324</c:v>
              </c:pt>
              <c:pt idx="477">
                <c:v>13.416700000000001</c:v>
              </c:pt>
              <c:pt idx="478">
                <c:v>13.4818</c:v>
              </c:pt>
              <c:pt idx="479">
                <c:v>13.5069</c:v>
              </c:pt>
              <c:pt idx="480">
                <c:v>13.4434</c:v>
              </c:pt>
              <c:pt idx="481">
                <c:v>13.4551</c:v>
              </c:pt>
              <c:pt idx="482">
                <c:v>13.4391</c:v>
              </c:pt>
              <c:pt idx="483">
                <c:v>13.450799999999999</c:v>
              </c:pt>
              <c:pt idx="484">
                <c:v>13.5695</c:v>
              </c:pt>
              <c:pt idx="485">
                <c:v>13.6722</c:v>
              </c:pt>
              <c:pt idx="486">
                <c:v>13.6806</c:v>
              </c:pt>
              <c:pt idx="487">
                <c:v>13.7089</c:v>
              </c:pt>
              <c:pt idx="488">
                <c:v>13.703900000000001</c:v>
              </c:pt>
              <c:pt idx="489">
                <c:v>13.6981</c:v>
              </c:pt>
              <c:pt idx="490">
                <c:v>13.6356</c:v>
              </c:pt>
              <c:pt idx="491">
                <c:v>13.6524</c:v>
              </c:pt>
              <c:pt idx="492">
                <c:v>13.601800000000001</c:v>
              </c:pt>
              <c:pt idx="493">
                <c:v>13.674200000000001</c:v>
              </c:pt>
              <c:pt idx="494">
                <c:v>13.6523</c:v>
              </c:pt>
              <c:pt idx="495">
                <c:v>13.641299999999999</c:v>
              </c:pt>
              <c:pt idx="496">
                <c:v>13.6273</c:v>
              </c:pt>
              <c:pt idx="497">
                <c:v>13.7628</c:v>
              </c:pt>
              <c:pt idx="498">
                <c:v>13.827400000000001</c:v>
              </c:pt>
              <c:pt idx="499">
                <c:v>13.7742</c:v>
              </c:pt>
              <c:pt idx="500">
                <c:v>13.7357</c:v>
              </c:pt>
              <c:pt idx="501">
                <c:v>13.736700000000001</c:v>
              </c:pt>
              <c:pt idx="502">
                <c:v>13.7227</c:v>
              </c:pt>
              <c:pt idx="503">
                <c:v>13.7621</c:v>
              </c:pt>
              <c:pt idx="504">
                <c:v>13.647399999999999</c:v>
              </c:pt>
              <c:pt idx="505">
                <c:v>13.5657</c:v>
              </c:pt>
              <c:pt idx="506">
                <c:v>13.5725</c:v>
              </c:pt>
              <c:pt idx="507">
                <c:v>13.493600000000001</c:v>
              </c:pt>
              <c:pt idx="508">
                <c:v>13.384600000000001</c:v>
              </c:pt>
              <c:pt idx="509">
                <c:v>13.5062</c:v>
              </c:pt>
              <c:pt idx="510">
                <c:v>13.4131</c:v>
              </c:pt>
              <c:pt idx="511">
                <c:v>13.369400000000001</c:v>
              </c:pt>
              <c:pt idx="512">
                <c:v>13.351100000000001</c:v>
              </c:pt>
              <c:pt idx="513">
                <c:v>13.372299999999999</c:v>
              </c:pt>
              <c:pt idx="514">
                <c:v>13.565</c:v>
              </c:pt>
              <c:pt idx="515">
                <c:v>13.5464</c:v>
              </c:pt>
              <c:pt idx="516">
                <c:v>13.5486</c:v>
              </c:pt>
              <c:pt idx="517">
                <c:v>13.529400000000001</c:v>
              </c:pt>
              <c:pt idx="518">
                <c:v>13.581300000000001</c:v>
              </c:pt>
              <c:pt idx="519">
                <c:v>13.5946</c:v>
              </c:pt>
              <c:pt idx="520">
                <c:v>13.4208</c:v>
              </c:pt>
              <c:pt idx="521">
                <c:v>13.3445</c:v>
              </c:pt>
              <c:pt idx="522">
                <c:v>13.294499999999999</c:v>
              </c:pt>
              <c:pt idx="523">
                <c:v>13.1777</c:v>
              </c:pt>
              <c:pt idx="524">
                <c:v>13.0528</c:v>
              </c:pt>
              <c:pt idx="525">
                <c:v>13.097099999999999</c:v>
              </c:pt>
              <c:pt idx="526">
                <c:v>13.141999999999999</c:v>
              </c:pt>
              <c:pt idx="527">
                <c:v>13.241099999999999</c:v>
              </c:pt>
              <c:pt idx="528">
                <c:v>13.620100000000001</c:v>
              </c:pt>
              <c:pt idx="529">
                <c:v>13.657</c:v>
              </c:pt>
              <c:pt idx="530">
                <c:v>13.7653</c:v>
              </c:pt>
              <c:pt idx="531">
                <c:v>13.763999999999999</c:v>
              </c:pt>
              <c:pt idx="532">
                <c:v>13.871600000000001</c:v>
              </c:pt>
              <c:pt idx="533">
                <c:v>13.800599999999999</c:v>
              </c:pt>
              <c:pt idx="534">
                <c:v>13.8231</c:v>
              </c:pt>
              <c:pt idx="535">
                <c:v>14.008100000000001</c:v>
              </c:pt>
              <c:pt idx="536">
                <c:v>14.011100000000001</c:v>
              </c:pt>
              <c:pt idx="537">
                <c:v>14.090199999999999</c:v>
              </c:pt>
              <c:pt idx="538">
                <c:v>14.053900000000001</c:v>
              </c:pt>
              <c:pt idx="539">
                <c:v>14.047599999999999</c:v>
              </c:pt>
              <c:pt idx="540">
                <c:v>14.0527</c:v>
              </c:pt>
              <c:pt idx="541">
                <c:v>14.0634</c:v>
              </c:pt>
              <c:pt idx="542">
                <c:v>14.0167</c:v>
              </c:pt>
              <c:pt idx="543">
                <c:v>13.998799999999999</c:v>
              </c:pt>
              <c:pt idx="544">
                <c:v>13.9655</c:v>
              </c:pt>
              <c:pt idx="545">
                <c:v>14.0268</c:v>
              </c:pt>
              <c:pt idx="546">
                <c:v>14.0184</c:v>
              </c:pt>
              <c:pt idx="547">
                <c:v>14.000299999999999</c:v>
              </c:pt>
              <c:pt idx="548">
                <c:v>13.8962</c:v>
              </c:pt>
              <c:pt idx="549">
                <c:v>14.103400000000001</c:v>
              </c:pt>
              <c:pt idx="550">
                <c:v>14.0556</c:v>
              </c:pt>
              <c:pt idx="551">
                <c:v>14.0852</c:v>
              </c:pt>
              <c:pt idx="552">
                <c:v>14.002000000000001</c:v>
              </c:pt>
              <c:pt idx="553">
                <c:v>13.967000000000001</c:v>
              </c:pt>
              <c:pt idx="554">
                <c:v>14.051500000000001</c:v>
              </c:pt>
              <c:pt idx="555">
                <c:v>14.0738</c:v>
              </c:pt>
              <c:pt idx="556">
                <c:v>14.056900000000001</c:v>
              </c:pt>
              <c:pt idx="557">
                <c:v>13.979100000000001</c:v>
              </c:pt>
              <c:pt idx="558">
                <c:v>14.0893</c:v>
              </c:pt>
              <c:pt idx="559">
                <c:v>14.083399999999999</c:v>
              </c:pt>
              <c:pt idx="560">
                <c:v>14.0936</c:v>
              </c:pt>
              <c:pt idx="561">
                <c:v>14.0939</c:v>
              </c:pt>
              <c:pt idx="562">
                <c:v>13.9871</c:v>
              </c:pt>
              <c:pt idx="563">
                <c:v>13.9437</c:v>
              </c:pt>
              <c:pt idx="564">
                <c:v>13.948600000000001</c:v>
              </c:pt>
              <c:pt idx="565">
                <c:v>13.9925</c:v>
              </c:pt>
              <c:pt idx="566">
                <c:v>13.978</c:v>
              </c:pt>
              <c:pt idx="567">
                <c:v>13.9811</c:v>
              </c:pt>
              <c:pt idx="568">
                <c:v>13.9816</c:v>
              </c:pt>
              <c:pt idx="569">
                <c:v>13.953799999999999</c:v>
              </c:pt>
              <c:pt idx="570">
                <c:v>13.9604</c:v>
              </c:pt>
              <c:pt idx="571">
                <c:v>13.9641</c:v>
              </c:pt>
              <c:pt idx="572">
                <c:v>13.954000000000001</c:v>
              </c:pt>
              <c:pt idx="573">
                <c:v>13.906499999999999</c:v>
              </c:pt>
              <c:pt idx="574">
                <c:v>13.706799999999999</c:v>
              </c:pt>
              <c:pt idx="575">
                <c:v>13.583500000000001</c:v>
              </c:pt>
              <c:pt idx="576">
                <c:v>13.5722</c:v>
              </c:pt>
              <c:pt idx="577">
                <c:v>13.5124</c:v>
              </c:pt>
              <c:pt idx="578">
                <c:v>13.5571</c:v>
              </c:pt>
              <c:pt idx="579">
                <c:v>13.478300000000001</c:v>
              </c:pt>
              <c:pt idx="580">
                <c:v>13.5502</c:v>
              </c:pt>
              <c:pt idx="581">
                <c:v>13.552099999999999</c:v>
              </c:pt>
              <c:pt idx="582">
                <c:v>13.444900000000001</c:v>
              </c:pt>
              <c:pt idx="583">
                <c:v>13.482100000000001</c:v>
              </c:pt>
              <c:pt idx="584">
                <c:v>13.4564</c:v>
              </c:pt>
              <c:pt idx="585">
                <c:v>13.439</c:v>
              </c:pt>
              <c:pt idx="586">
                <c:v>13.479900000000001</c:v>
              </c:pt>
              <c:pt idx="587">
                <c:v>13.4541</c:v>
              </c:pt>
              <c:pt idx="588">
                <c:v>13.533899999999999</c:v>
              </c:pt>
              <c:pt idx="589">
                <c:v>13.601800000000001</c:v>
              </c:pt>
              <c:pt idx="590">
                <c:v>13.7403</c:v>
              </c:pt>
              <c:pt idx="591">
                <c:v>13.756399999999999</c:v>
              </c:pt>
              <c:pt idx="592">
                <c:v>13.805</c:v>
              </c:pt>
              <c:pt idx="593">
                <c:v>13.767200000000001</c:v>
              </c:pt>
              <c:pt idx="594">
                <c:v>14.1715</c:v>
              </c:pt>
              <c:pt idx="595">
                <c:v>14.048</c:v>
              </c:pt>
              <c:pt idx="596">
                <c:v>14.072699999999999</c:v>
              </c:pt>
              <c:pt idx="597">
                <c:v>14.1409</c:v>
              </c:pt>
              <c:pt idx="598">
                <c:v>14.225099999999999</c:v>
              </c:pt>
              <c:pt idx="599">
                <c:v>14.2813</c:v>
              </c:pt>
              <c:pt idx="600">
                <c:v>14.2073</c:v>
              </c:pt>
              <c:pt idx="601">
                <c:v>14.208299999999999</c:v>
              </c:pt>
              <c:pt idx="602">
                <c:v>14.2874</c:v>
              </c:pt>
              <c:pt idx="603">
                <c:v>14.283899999999999</c:v>
              </c:pt>
              <c:pt idx="604">
                <c:v>14.299799999999999</c:v>
              </c:pt>
              <c:pt idx="605">
                <c:v>14.306699999999999</c:v>
              </c:pt>
              <c:pt idx="606">
                <c:v>14.290900000000001</c:v>
              </c:pt>
              <c:pt idx="607">
                <c:v>14.2568</c:v>
              </c:pt>
              <c:pt idx="608">
                <c:v>14.309799999999999</c:v>
              </c:pt>
              <c:pt idx="609">
                <c:v>14.3375</c:v>
              </c:pt>
              <c:pt idx="610">
                <c:v>14.409700000000001</c:v>
              </c:pt>
              <c:pt idx="611">
                <c:v>14.3894</c:v>
              </c:pt>
              <c:pt idx="612">
                <c:v>14.345000000000001</c:v>
              </c:pt>
              <c:pt idx="613">
                <c:v>14.2966</c:v>
              </c:pt>
              <c:pt idx="614">
                <c:v>14.355700000000001</c:v>
              </c:pt>
              <c:pt idx="615">
                <c:v>14.3447</c:v>
              </c:pt>
              <c:pt idx="616">
                <c:v>14.36</c:v>
              </c:pt>
              <c:pt idx="617">
                <c:v>14.354100000000001</c:v>
              </c:pt>
              <c:pt idx="618">
                <c:v>14.414300000000001</c:v>
              </c:pt>
              <c:pt idx="619">
                <c:v>14.526199999999999</c:v>
              </c:pt>
              <c:pt idx="620">
                <c:v>14.4156</c:v>
              </c:pt>
              <c:pt idx="621">
                <c:v>14.3355</c:v>
              </c:pt>
              <c:pt idx="622">
                <c:v>14.189500000000001</c:v>
              </c:pt>
              <c:pt idx="623">
                <c:v>14.1136</c:v>
              </c:pt>
              <c:pt idx="624">
                <c:v>13.965199999999999</c:v>
              </c:pt>
              <c:pt idx="625">
                <c:v>13.935</c:v>
              </c:pt>
              <c:pt idx="626">
                <c:v>13.9353</c:v>
              </c:pt>
              <c:pt idx="627">
                <c:v>13.8444</c:v>
              </c:pt>
              <c:pt idx="628">
                <c:v>13.936999999999999</c:v>
              </c:pt>
              <c:pt idx="629">
                <c:v>13.8589</c:v>
              </c:pt>
              <c:pt idx="630">
                <c:v>13.716900000000001</c:v>
              </c:pt>
              <c:pt idx="631">
                <c:v>13.693199999999999</c:v>
              </c:pt>
              <c:pt idx="632">
                <c:v>13.5801</c:v>
              </c:pt>
              <c:pt idx="633">
                <c:v>13.555199999999999</c:v>
              </c:pt>
              <c:pt idx="634">
                <c:v>13.456799999999999</c:v>
              </c:pt>
              <c:pt idx="635">
                <c:v>13.486800000000001</c:v>
              </c:pt>
              <c:pt idx="636">
                <c:v>13.429500000000001</c:v>
              </c:pt>
              <c:pt idx="637">
                <c:v>13.315099999999999</c:v>
              </c:pt>
              <c:pt idx="638">
                <c:v>13.2003</c:v>
              </c:pt>
              <c:pt idx="639">
                <c:v>13.170400000000001</c:v>
              </c:pt>
              <c:pt idx="640">
                <c:v>13.1616</c:v>
              </c:pt>
              <c:pt idx="641">
                <c:v>13.1767</c:v>
              </c:pt>
              <c:pt idx="642">
                <c:v>13.1271</c:v>
              </c:pt>
              <c:pt idx="643">
                <c:v>13.1304</c:v>
              </c:pt>
              <c:pt idx="644">
                <c:v>13.227399999999999</c:v>
              </c:pt>
              <c:pt idx="645">
                <c:v>13.314299999999999</c:v>
              </c:pt>
              <c:pt idx="646">
                <c:v>13.3771</c:v>
              </c:pt>
              <c:pt idx="647">
                <c:v>13.4095</c:v>
              </c:pt>
              <c:pt idx="648">
                <c:v>13.507099999999999</c:v>
              </c:pt>
              <c:pt idx="649">
                <c:v>13.5245</c:v>
              </c:pt>
              <c:pt idx="650">
                <c:v>13.5855</c:v>
              </c:pt>
              <c:pt idx="651">
                <c:v>13.5991</c:v>
              </c:pt>
              <c:pt idx="652">
                <c:v>13.4878</c:v>
              </c:pt>
              <c:pt idx="653">
                <c:v>13.391999999999999</c:v>
              </c:pt>
              <c:pt idx="654">
                <c:v>13.3339</c:v>
              </c:pt>
              <c:pt idx="655">
                <c:v>13.386200000000001</c:v>
              </c:pt>
              <c:pt idx="656">
                <c:v>13.358700000000001</c:v>
              </c:pt>
              <c:pt idx="657">
                <c:v>13.530200000000001</c:v>
              </c:pt>
              <c:pt idx="658">
                <c:v>13.585000000000001</c:v>
              </c:pt>
              <c:pt idx="659">
                <c:v>13.543799999999999</c:v>
              </c:pt>
              <c:pt idx="660">
                <c:v>13.512</c:v>
              </c:pt>
              <c:pt idx="661">
                <c:v>13.511799999999999</c:v>
              </c:pt>
              <c:pt idx="662">
                <c:v>13.5099</c:v>
              </c:pt>
              <c:pt idx="663">
                <c:v>13.371700000000001</c:v>
              </c:pt>
              <c:pt idx="664">
                <c:v>13.444100000000001</c:v>
              </c:pt>
              <c:pt idx="665">
                <c:v>13.478899999999999</c:v>
              </c:pt>
              <c:pt idx="666">
                <c:v>13.505599999999999</c:v>
              </c:pt>
              <c:pt idx="667">
                <c:v>13.446099999999999</c:v>
              </c:pt>
              <c:pt idx="668">
                <c:v>13.460900000000001</c:v>
              </c:pt>
              <c:pt idx="669">
                <c:v>13.644399999999999</c:v>
              </c:pt>
              <c:pt idx="670">
                <c:v>13.587300000000001</c:v>
              </c:pt>
              <c:pt idx="671">
                <c:v>13.6409</c:v>
              </c:pt>
              <c:pt idx="672">
                <c:v>13.885199999999999</c:v>
              </c:pt>
              <c:pt idx="673">
                <c:v>14.161799999999999</c:v>
              </c:pt>
              <c:pt idx="674">
                <c:v>14.241300000000001</c:v>
              </c:pt>
              <c:pt idx="675">
                <c:v>14.1347</c:v>
              </c:pt>
              <c:pt idx="676">
                <c:v>14.169499999999999</c:v>
              </c:pt>
              <c:pt idx="677">
                <c:v>14.315899999999999</c:v>
              </c:pt>
              <c:pt idx="678">
                <c:v>14.3279</c:v>
              </c:pt>
              <c:pt idx="679">
                <c:v>14.3339</c:v>
              </c:pt>
              <c:pt idx="680">
                <c:v>14.557</c:v>
              </c:pt>
              <c:pt idx="681">
                <c:v>14.5479</c:v>
              </c:pt>
              <c:pt idx="682">
                <c:v>14.539899999999999</c:v>
              </c:pt>
              <c:pt idx="683">
                <c:v>14.5463</c:v>
              </c:pt>
              <c:pt idx="684">
                <c:v>14.683299999999999</c:v>
              </c:pt>
              <c:pt idx="685">
                <c:v>14.5686</c:v>
              </c:pt>
              <c:pt idx="686">
                <c:v>14.6235</c:v>
              </c:pt>
              <c:pt idx="687">
                <c:v>14.706200000000001</c:v>
              </c:pt>
              <c:pt idx="688">
                <c:v>14.7812</c:v>
              </c:pt>
              <c:pt idx="689">
                <c:v>14.8194</c:v>
              </c:pt>
              <c:pt idx="690">
                <c:v>14.7286</c:v>
              </c:pt>
              <c:pt idx="691">
                <c:v>14.786300000000001</c:v>
              </c:pt>
              <c:pt idx="692">
                <c:v>14.875299999999999</c:v>
              </c:pt>
              <c:pt idx="693">
                <c:v>14.8895</c:v>
              </c:pt>
              <c:pt idx="694">
                <c:v>14.883599999999999</c:v>
              </c:pt>
              <c:pt idx="695">
                <c:v>14.8354</c:v>
              </c:pt>
              <c:pt idx="696">
                <c:v>14.828799999999999</c:v>
              </c:pt>
              <c:pt idx="697">
                <c:v>14.736599999999999</c:v>
              </c:pt>
              <c:pt idx="698">
                <c:v>13.0548</c:v>
              </c:pt>
              <c:pt idx="699">
                <c:v>13.1821</c:v>
              </c:pt>
              <c:pt idx="700">
                <c:v>12.9346</c:v>
              </c:pt>
              <c:pt idx="701">
                <c:v>12.9221</c:v>
              </c:pt>
              <c:pt idx="702">
                <c:v>13.0425</c:v>
              </c:pt>
              <c:pt idx="703">
                <c:v>12.9964</c:v>
              </c:pt>
              <c:pt idx="704">
                <c:v>12.956099999999999</c:v>
              </c:pt>
              <c:pt idx="705">
                <c:v>12.783099999999999</c:v>
              </c:pt>
              <c:pt idx="706">
                <c:v>12.684200000000001</c:v>
              </c:pt>
              <c:pt idx="707">
                <c:v>12.3828</c:v>
              </c:pt>
              <c:pt idx="708">
                <c:v>12.436500000000001</c:v>
              </c:pt>
              <c:pt idx="709">
                <c:v>12.369899999999999</c:v>
              </c:pt>
              <c:pt idx="710">
                <c:v>12.3665</c:v>
              </c:pt>
              <c:pt idx="711">
                <c:v>12.286</c:v>
              </c:pt>
              <c:pt idx="712">
                <c:v>12.141</c:v>
              </c:pt>
              <c:pt idx="713">
                <c:v>12.343299999999999</c:v>
              </c:pt>
              <c:pt idx="714">
                <c:v>12.354699999999999</c:v>
              </c:pt>
              <c:pt idx="715">
                <c:v>12.207000000000001</c:v>
              </c:pt>
              <c:pt idx="716">
                <c:v>12.1319</c:v>
              </c:pt>
              <c:pt idx="717">
                <c:v>12.0862</c:v>
              </c:pt>
              <c:pt idx="718">
                <c:v>12.152100000000001</c:v>
              </c:pt>
              <c:pt idx="719">
                <c:v>12.1251</c:v>
              </c:pt>
              <c:pt idx="720">
                <c:v>12.1282</c:v>
              </c:pt>
              <c:pt idx="721">
                <c:v>12.096500000000001</c:v>
              </c:pt>
              <c:pt idx="722">
                <c:v>12.009600000000001</c:v>
              </c:pt>
              <c:pt idx="723">
                <c:v>12.103400000000001</c:v>
              </c:pt>
              <c:pt idx="724">
                <c:v>12.360799999999999</c:v>
              </c:pt>
              <c:pt idx="725">
                <c:v>12.2422</c:v>
              </c:pt>
              <c:pt idx="726">
                <c:v>12.2379</c:v>
              </c:pt>
              <c:pt idx="727">
                <c:v>12.253</c:v>
              </c:pt>
              <c:pt idx="728">
                <c:v>12.339600000000001</c:v>
              </c:pt>
              <c:pt idx="729">
                <c:v>12.444000000000001</c:v>
              </c:pt>
              <c:pt idx="730">
                <c:v>12.396000000000001</c:v>
              </c:pt>
              <c:pt idx="731">
                <c:v>12.380100000000001</c:v>
              </c:pt>
              <c:pt idx="732">
                <c:v>12.4129</c:v>
              </c:pt>
              <c:pt idx="733">
                <c:v>12.245699999999999</c:v>
              </c:pt>
              <c:pt idx="734">
                <c:v>12.7026</c:v>
              </c:pt>
              <c:pt idx="735">
                <c:v>12.6607</c:v>
              </c:pt>
              <c:pt idx="736">
                <c:v>12.666700000000001</c:v>
              </c:pt>
              <c:pt idx="737">
                <c:v>12.7691</c:v>
              </c:pt>
              <c:pt idx="738">
                <c:v>12.8443</c:v>
              </c:pt>
              <c:pt idx="739">
                <c:v>12.9572</c:v>
              </c:pt>
              <c:pt idx="740">
                <c:v>12.962400000000001</c:v>
              </c:pt>
              <c:pt idx="741">
                <c:v>12.970700000000001</c:v>
              </c:pt>
              <c:pt idx="742">
                <c:v>12.7631</c:v>
              </c:pt>
              <c:pt idx="743">
                <c:v>12.7387</c:v>
              </c:pt>
              <c:pt idx="744">
                <c:v>12.6228</c:v>
              </c:pt>
              <c:pt idx="745">
                <c:v>12.4933</c:v>
              </c:pt>
              <c:pt idx="746">
                <c:v>12.5267</c:v>
              </c:pt>
              <c:pt idx="747">
                <c:v>12.570399999999999</c:v>
              </c:pt>
              <c:pt idx="748">
                <c:v>12.5747</c:v>
              </c:pt>
              <c:pt idx="749">
                <c:v>12.622299999999999</c:v>
              </c:pt>
              <c:pt idx="750">
                <c:v>12.462999999999999</c:v>
              </c:pt>
              <c:pt idx="751">
                <c:v>12.4681</c:v>
              </c:pt>
              <c:pt idx="752">
                <c:v>12.4277</c:v>
              </c:pt>
              <c:pt idx="753">
                <c:v>12.3527</c:v>
              </c:pt>
              <c:pt idx="754">
                <c:v>12.416600000000001</c:v>
              </c:pt>
              <c:pt idx="755">
                <c:v>12.5184</c:v>
              </c:pt>
              <c:pt idx="756">
                <c:v>12.5077</c:v>
              </c:pt>
              <c:pt idx="757">
                <c:v>12.4823</c:v>
              </c:pt>
              <c:pt idx="758">
                <c:v>12.340400000000001</c:v>
              </c:pt>
              <c:pt idx="759">
                <c:v>12.305300000000001</c:v>
              </c:pt>
              <c:pt idx="760">
                <c:v>12.2867</c:v>
              </c:pt>
              <c:pt idx="761">
                <c:v>12.29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</c:numLit>
          </c:cat>
          <c:val>
            <c:numLit>
              <c:formatCode>General</c:formatCode>
              <c:ptCount val="762"/>
              <c:pt idx="0">
                <c:v>13.5124</c:v>
              </c:pt>
              <c:pt idx="1">
                <c:v>13.597</c:v>
              </c:pt>
              <c:pt idx="2">
                <c:v>13.4786</c:v>
              </c:pt>
              <c:pt idx="3">
                <c:v>13.3804</c:v>
              </c:pt>
              <c:pt idx="4">
                <c:v>13.2721</c:v>
              </c:pt>
              <c:pt idx="5">
                <c:v>13.242100000000001</c:v>
              </c:pt>
              <c:pt idx="6">
                <c:v>13.129200000000001</c:v>
              </c:pt>
              <c:pt idx="7">
                <c:v>13.130599999999999</c:v>
              </c:pt>
              <c:pt idx="8">
                <c:v>13.2629</c:v>
              </c:pt>
              <c:pt idx="9">
                <c:v>13.2704</c:v>
              </c:pt>
              <c:pt idx="10">
                <c:v>13.2134</c:v>
              </c:pt>
              <c:pt idx="11">
                <c:v>13.2431</c:v>
              </c:pt>
              <c:pt idx="12">
                <c:v>13.4575</c:v>
              </c:pt>
              <c:pt idx="13">
                <c:v>13.4832</c:v>
              </c:pt>
              <c:pt idx="14">
                <c:v>13.420199999999999</c:v>
              </c:pt>
              <c:pt idx="15">
                <c:v>13.2331</c:v>
              </c:pt>
              <c:pt idx="16">
                <c:v>13.135</c:v>
              </c:pt>
              <c:pt idx="17">
                <c:v>13.2095</c:v>
              </c:pt>
              <c:pt idx="18">
                <c:v>13.362299999999999</c:v>
              </c:pt>
              <c:pt idx="19">
                <c:v>13.450799999999999</c:v>
              </c:pt>
              <c:pt idx="20">
                <c:v>13.6523</c:v>
              </c:pt>
              <c:pt idx="21">
                <c:v>13.741099999999999</c:v>
              </c:pt>
              <c:pt idx="22">
                <c:v>13.7089</c:v>
              </c:pt>
              <c:pt idx="23">
                <c:v>13.648099999999999</c:v>
              </c:pt>
              <c:pt idx="24">
                <c:v>13.613300000000001</c:v>
              </c:pt>
              <c:pt idx="25">
                <c:v>13.624700000000001</c:v>
              </c:pt>
              <c:pt idx="26">
                <c:v>13.562200000000001</c:v>
              </c:pt>
              <c:pt idx="27">
                <c:v>13.553599999999999</c:v>
              </c:pt>
              <c:pt idx="28">
                <c:v>13.801600000000001</c:v>
              </c:pt>
              <c:pt idx="29">
                <c:v>13.791600000000001</c:v>
              </c:pt>
              <c:pt idx="30">
                <c:v>13.831799999999999</c:v>
              </c:pt>
              <c:pt idx="31">
                <c:v>13.9329</c:v>
              </c:pt>
              <c:pt idx="32">
                <c:v>13.976599999999999</c:v>
              </c:pt>
              <c:pt idx="33">
                <c:v>13.955399999999999</c:v>
              </c:pt>
              <c:pt idx="34">
                <c:v>13.6671</c:v>
              </c:pt>
              <c:pt idx="35">
                <c:v>13.6561</c:v>
              </c:pt>
              <c:pt idx="36">
                <c:v>13.702299999999999</c:v>
              </c:pt>
              <c:pt idx="37">
                <c:v>13.7247</c:v>
              </c:pt>
              <c:pt idx="38">
                <c:v>13.552899999999999</c:v>
              </c:pt>
              <c:pt idx="39">
                <c:v>13.635</c:v>
              </c:pt>
              <c:pt idx="40">
                <c:v>13.597899999999999</c:v>
              </c:pt>
              <c:pt idx="41">
                <c:v>13.4878</c:v>
              </c:pt>
              <c:pt idx="42">
                <c:v>13.353400000000001</c:v>
              </c:pt>
              <c:pt idx="43">
                <c:v>13.329800000000001</c:v>
              </c:pt>
              <c:pt idx="44">
                <c:v>13.2577</c:v>
              </c:pt>
              <c:pt idx="45">
                <c:v>13.245699999999999</c:v>
              </c:pt>
              <c:pt idx="46">
                <c:v>13.1442</c:v>
              </c:pt>
              <c:pt idx="47">
                <c:v>13.0989</c:v>
              </c:pt>
              <c:pt idx="48">
                <c:v>13.1944</c:v>
              </c:pt>
              <c:pt idx="49">
                <c:v>13.2125</c:v>
              </c:pt>
              <c:pt idx="50">
                <c:v>13.366</c:v>
              </c:pt>
              <c:pt idx="51">
                <c:v>13.217000000000001</c:v>
              </c:pt>
              <c:pt idx="52">
                <c:v>13.3628</c:v>
              </c:pt>
              <c:pt idx="53">
                <c:v>13.472200000000001</c:v>
              </c:pt>
              <c:pt idx="54">
                <c:v>13.4994</c:v>
              </c:pt>
              <c:pt idx="55">
                <c:v>13.418100000000001</c:v>
              </c:pt>
              <c:pt idx="56">
                <c:v>13.577400000000001</c:v>
              </c:pt>
              <c:pt idx="57">
                <c:v>13.7506</c:v>
              </c:pt>
              <c:pt idx="58">
                <c:v>13.65</c:v>
              </c:pt>
              <c:pt idx="59">
                <c:v>13.607699999999999</c:v>
              </c:pt>
              <c:pt idx="60">
                <c:v>13.494300000000001</c:v>
              </c:pt>
              <c:pt idx="61">
                <c:v>13.5097</c:v>
              </c:pt>
              <c:pt idx="62">
                <c:v>13.555199999999999</c:v>
              </c:pt>
              <c:pt idx="63">
                <c:v>13.5527</c:v>
              </c:pt>
              <c:pt idx="64">
                <c:v>13.488099999999999</c:v>
              </c:pt>
              <c:pt idx="65">
                <c:v>13.5892</c:v>
              </c:pt>
              <c:pt idx="66">
                <c:v>13.615500000000001</c:v>
              </c:pt>
              <c:pt idx="67">
                <c:v>13.5169</c:v>
              </c:pt>
              <c:pt idx="68">
                <c:v>13.4955</c:v>
              </c:pt>
              <c:pt idx="69">
                <c:v>13.4185</c:v>
              </c:pt>
              <c:pt idx="70">
                <c:v>13.276300000000001</c:v>
              </c:pt>
              <c:pt idx="71">
                <c:v>13.3636</c:v>
              </c:pt>
              <c:pt idx="72">
                <c:v>13.2941</c:v>
              </c:pt>
              <c:pt idx="73">
                <c:v>13.1646</c:v>
              </c:pt>
              <c:pt idx="74">
                <c:v>13.210800000000001</c:v>
              </c:pt>
              <c:pt idx="75">
                <c:v>13.1561</c:v>
              </c:pt>
              <c:pt idx="76">
                <c:v>13.3203</c:v>
              </c:pt>
              <c:pt idx="77">
                <c:v>13.294600000000001</c:v>
              </c:pt>
              <c:pt idx="78">
                <c:v>13.1288</c:v>
              </c:pt>
              <c:pt idx="79">
                <c:v>12.9909</c:v>
              </c:pt>
              <c:pt idx="80">
                <c:v>13.0749</c:v>
              </c:pt>
              <c:pt idx="81">
                <c:v>13.145</c:v>
              </c:pt>
              <c:pt idx="82">
                <c:v>13.154400000000001</c:v>
              </c:pt>
              <c:pt idx="83">
                <c:v>13.2967</c:v>
              </c:pt>
              <c:pt idx="84">
                <c:v>13.4679</c:v>
              </c:pt>
              <c:pt idx="85">
                <c:v>13.547700000000001</c:v>
              </c:pt>
              <c:pt idx="86">
                <c:v>13.3827</c:v>
              </c:pt>
              <c:pt idx="87">
                <c:v>13.321</c:v>
              </c:pt>
              <c:pt idx="88">
                <c:v>13.3977</c:v>
              </c:pt>
              <c:pt idx="89">
                <c:v>13.2951</c:v>
              </c:pt>
              <c:pt idx="90">
                <c:v>13.0823</c:v>
              </c:pt>
              <c:pt idx="91">
                <c:v>13.035600000000001</c:v>
              </c:pt>
              <c:pt idx="92">
                <c:v>12.892899999999999</c:v>
              </c:pt>
              <c:pt idx="93">
                <c:v>12.951499999999999</c:v>
              </c:pt>
              <c:pt idx="94">
                <c:v>12.925000000000001</c:v>
              </c:pt>
              <c:pt idx="95">
                <c:v>12.7912</c:v>
              </c:pt>
              <c:pt idx="96">
                <c:v>12.926</c:v>
              </c:pt>
              <c:pt idx="97">
                <c:v>12.977600000000001</c:v>
              </c:pt>
              <c:pt idx="98">
                <c:v>12.900600000000001</c:v>
              </c:pt>
              <c:pt idx="99">
                <c:v>12.8932</c:v>
              </c:pt>
              <c:pt idx="100">
                <c:v>13.073399999999999</c:v>
              </c:pt>
              <c:pt idx="101">
                <c:v>13.318300000000001</c:v>
              </c:pt>
              <c:pt idx="102">
                <c:v>13.636100000000001</c:v>
              </c:pt>
              <c:pt idx="103">
                <c:v>13.4123</c:v>
              </c:pt>
              <c:pt idx="104">
                <c:v>13.350199999999999</c:v>
              </c:pt>
              <c:pt idx="105">
                <c:v>13.3233</c:v>
              </c:pt>
              <c:pt idx="106">
                <c:v>13.220599999999999</c:v>
              </c:pt>
              <c:pt idx="107">
                <c:v>13.281499999999999</c:v>
              </c:pt>
              <c:pt idx="108">
                <c:v>13.3528</c:v>
              </c:pt>
              <c:pt idx="109">
                <c:v>13.685700000000001</c:v>
              </c:pt>
              <c:pt idx="110">
                <c:v>13.6191</c:v>
              </c:pt>
              <c:pt idx="111">
                <c:v>13.532999999999999</c:v>
              </c:pt>
              <c:pt idx="112">
                <c:v>13.6099</c:v>
              </c:pt>
              <c:pt idx="113">
                <c:v>13.616099999999999</c:v>
              </c:pt>
              <c:pt idx="114">
                <c:v>13.537800000000001</c:v>
              </c:pt>
              <c:pt idx="115">
                <c:v>13.5853</c:v>
              </c:pt>
              <c:pt idx="116">
                <c:v>13.489000000000001</c:v>
              </c:pt>
              <c:pt idx="117">
                <c:v>13.454499999999999</c:v>
              </c:pt>
              <c:pt idx="118">
                <c:v>13.532999999999999</c:v>
              </c:pt>
              <c:pt idx="119">
                <c:v>13.4787</c:v>
              </c:pt>
              <c:pt idx="120">
                <c:v>13.537000000000001</c:v>
              </c:pt>
              <c:pt idx="121">
                <c:v>13.5609</c:v>
              </c:pt>
              <c:pt idx="122">
                <c:v>13.527200000000001</c:v>
              </c:pt>
              <c:pt idx="123">
                <c:v>13.417</c:v>
              </c:pt>
              <c:pt idx="124">
                <c:v>13.473800000000001</c:v>
              </c:pt>
              <c:pt idx="125">
                <c:v>13.4017</c:v>
              </c:pt>
              <c:pt idx="126">
                <c:v>13.5029</c:v>
              </c:pt>
              <c:pt idx="127">
                <c:v>13.4495</c:v>
              </c:pt>
              <c:pt idx="128">
                <c:v>13.513</c:v>
              </c:pt>
              <c:pt idx="129">
                <c:v>13.4756</c:v>
              </c:pt>
              <c:pt idx="130">
                <c:v>13.6927</c:v>
              </c:pt>
              <c:pt idx="131">
                <c:v>13.8192</c:v>
              </c:pt>
              <c:pt idx="132">
                <c:v>13.755599999999999</c:v>
              </c:pt>
              <c:pt idx="133">
                <c:v>13.7523</c:v>
              </c:pt>
              <c:pt idx="134">
                <c:v>13.7645</c:v>
              </c:pt>
              <c:pt idx="135">
                <c:v>13.7553</c:v>
              </c:pt>
              <c:pt idx="136">
                <c:v>13.6708</c:v>
              </c:pt>
              <c:pt idx="137">
                <c:v>13.6866</c:v>
              </c:pt>
              <c:pt idx="138">
                <c:v>13.7621</c:v>
              </c:pt>
              <c:pt idx="139">
                <c:v>13.905200000000001</c:v>
              </c:pt>
              <c:pt idx="140">
                <c:v>14.082700000000001</c:v>
              </c:pt>
              <c:pt idx="141">
                <c:v>14.084199999999999</c:v>
              </c:pt>
              <c:pt idx="142">
                <c:v>14.076000000000001</c:v>
              </c:pt>
              <c:pt idx="143">
                <c:v>13.949400000000001</c:v>
              </c:pt>
              <c:pt idx="144">
                <c:v>13.7553</c:v>
              </c:pt>
              <c:pt idx="145">
                <c:v>13.7697</c:v>
              </c:pt>
              <c:pt idx="146">
                <c:v>13.738099999999999</c:v>
              </c:pt>
              <c:pt idx="147">
                <c:v>13.5878</c:v>
              </c:pt>
              <c:pt idx="148">
                <c:v>13.385</c:v>
              </c:pt>
              <c:pt idx="149">
                <c:v>13.356199999999999</c:v>
              </c:pt>
              <c:pt idx="150">
                <c:v>13.425700000000001</c:v>
              </c:pt>
              <c:pt idx="151">
                <c:v>13.447699999999999</c:v>
              </c:pt>
              <c:pt idx="152">
                <c:v>13.431800000000001</c:v>
              </c:pt>
              <c:pt idx="153">
                <c:v>13.2318</c:v>
              </c:pt>
              <c:pt idx="154">
                <c:v>12.967700000000001</c:v>
              </c:pt>
              <c:pt idx="155">
                <c:v>13.004200000000001</c:v>
              </c:pt>
              <c:pt idx="156">
                <c:v>13.1372</c:v>
              </c:pt>
              <c:pt idx="157">
                <c:v>13.021800000000001</c:v>
              </c:pt>
              <c:pt idx="158">
                <c:v>13.100099999999999</c:v>
              </c:pt>
              <c:pt idx="159">
                <c:v>13.2767</c:v>
              </c:pt>
              <c:pt idx="160">
                <c:v>13.3779</c:v>
              </c:pt>
              <c:pt idx="161">
                <c:v>13.3378</c:v>
              </c:pt>
              <c:pt idx="162">
                <c:v>13.417999999999999</c:v>
              </c:pt>
              <c:pt idx="163">
                <c:v>13.2881</c:v>
              </c:pt>
              <c:pt idx="164">
                <c:v>13.1671</c:v>
              </c:pt>
              <c:pt idx="165">
                <c:v>13.2576</c:v>
              </c:pt>
              <c:pt idx="166">
                <c:v>13.326499999999999</c:v>
              </c:pt>
              <c:pt idx="167">
                <c:v>13.2781</c:v>
              </c:pt>
              <c:pt idx="168">
                <c:v>13.5108</c:v>
              </c:pt>
              <c:pt idx="169">
                <c:v>13.564399999999999</c:v>
              </c:pt>
              <c:pt idx="170">
                <c:v>13.5105</c:v>
              </c:pt>
              <c:pt idx="171">
                <c:v>13.4817</c:v>
              </c:pt>
              <c:pt idx="172">
                <c:v>13.493499999999999</c:v>
              </c:pt>
              <c:pt idx="173">
                <c:v>13.451700000000001</c:v>
              </c:pt>
              <c:pt idx="174">
                <c:v>13.476000000000001</c:v>
              </c:pt>
              <c:pt idx="175">
                <c:v>13.6126</c:v>
              </c:pt>
              <c:pt idx="176">
                <c:v>13.7301</c:v>
              </c:pt>
              <c:pt idx="177">
                <c:v>13.763500000000001</c:v>
              </c:pt>
              <c:pt idx="178">
                <c:v>13.7958</c:v>
              </c:pt>
              <c:pt idx="179">
                <c:v>13.8217</c:v>
              </c:pt>
              <c:pt idx="180">
                <c:v>13.937900000000001</c:v>
              </c:pt>
              <c:pt idx="181">
                <c:v>13.9353</c:v>
              </c:pt>
              <c:pt idx="182">
                <c:v>13.8874</c:v>
              </c:pt>
              <c:pt idx="183">
                <c:v>13.940200000000001</c:v>
              </c:pt>
              <c:pt idx="184">
                <c:v>13.8492</c:v>
              </c:pt>
              <c:pt idx="185">
                <c:v>13.914899999999999</c:v>
              </c:pt>
              <c:pt idx="186">
                <c:v>13.9597</c:v>
              </c:pt>
              <c:pt idx="187">
                <c:v>14.018700000000001</c:v>
              </c:pt>
              <c:pt idx="188">
                <c:v>13.9198</c:v>
              </c:pt>
              <c:pt idx="189">
                <c:v>14.056100000000001</c:v>
              </c:pt>
              <c:pt idx="190">
                <c:v>14.0891</c:v>
              </c:pt>
              <c:pt idx="191">
                <c:v>14.3018</c:v>
              </c:pt>
              <c:pt idx="192">
                <c:v>14.3428</c:v>
              </c:pt>
              <c:pt idx="193">
                <c:v>14.531599999999999</c:v>
              </c:pt>
              <c:pt idx="194">
                <c:v>14.5122</c:v>
              </c:pt>
              <c:pt idx="195">
                <c:v>14.6518</c:v>
              </c:pt>
              <c:pt idx="196">
                <c:v>12.2819</c:v>
              </c:pt>
              <c:pt idx="197">
                <c:v>12.3512</c:v>
              </c:pt>
              <c:pt idx="198">
                <c:v>12.2392</c:v>
              </c:pt>
              <c:pt idx="199">
                <c:v>12.301500000000001</c:v>
              </c:pt>
              <c:pt idx="200">
                <c:v>12.4901</c:v>
              </c:pt>
              <c:pt idx="201">
                <c:v>12.3781</c:v>
              </c:pt>
              <c:pt idx="202">
                <c:v>12.3742</c:v>
              </c:pt>
              <c:pt idx="203">
                <c:v>12.4457</c:v>
              </c:pt>
              <c:pt idx="204">
                <c:v>12.414</c:v>
              </c:pt>
              <c:pt idx="205">
                <c:v>12.4826</c:v>
              </c:pt>
              <c:pt idx="206">
                <c:v>12.5259</c:v>
              </c:pt>
              <c:pt idx="207">
                <c:v>12.552</c:v>
              </c:pt>
              <c:pt idx="208">
                <c:v>12.6495</c:v>
              </c:pt>
              <c:pt idx="209">
                <c:v>12.582100000000001</c:v>
              </c:pt>
              <c:pt idx="210">
                <c:v>12.6363</c:v>
              </c:pt>
              <c:pt idx="211">
                <c:v>12.5968</c:v>
              </c:pt>
              <c:pt idx="212">
                <c:v>12.6408</c:v>
              </c:pt>
              <c:pt idx="213">
                <c:v>12.724</c:v>
              </c:pt>
              <c:pt idx="214">
                <c:v>12.7751</c:v>
              </c:pt>
              <c:pt idx="215">
                <c:v>12.7439</c:v>
              </c:pt>
              <c:pt idx="216">
                <c:v>12.616400000000001</c:v>
              </c:pt>
              <c:pt idx="217">
                <c:v>12.510400000000001</c:v>
              </c:pt>
              <c:pt idx="218">
                <c:v>12.2751</c:v>
              </c:pt>
              <c:pt idx="219">
                <c:v>12.332599999999999</c:v>
              </c:pt>
              <c:pt idx="220">
                <c:v>12.3895</c:v>
              </c:pt>
              <c:pt idx="221">
                <c:v>12.1959</c:v>
              </c:pt>
              <c:pt idx="222">
                <c:v>12.297599999999999</c:v>
              </c:pt>
              <c:pt idx="223">
                <c:v>12.3744</c:v>
              </c:pt>
              <c:pt idx="224">
                <c:v>12.5741</c:v>
              </c:pt>
              <c:pt idx="225">
                <c:v>12.4612</c:v>
              </c:pt>
              <c:pt idx="226">
                <c:v>12.628399999999999</c:v>
              </c:pt>
              <c:pt idx="227">
                <c:v>12.728899999999999</c:v>
              </c:pt>
              <c:pt idx="228">
                <c:v>12.6813</c:v>
              </c:pt>
              <c:pt idx="229">
                <c:v>12.6587</c:v>
              </c:pt>
              <c:pt idx="230">
                <c:v>12.7197</c:v>
              </c:pt>
              <c:pt idx="231">
                <c:v>12.824400000000001</c:v>
              </c:pt>
              <c:pt idx="232">
                <c:v>12.8744</c:v>
              </c:pt>
              <c:pt idx="233">
                <c:v>12.886200000000001</c:v>
              </c:pt>
              <c:pt idx="234">
                <c:v>12.868600000000001</c:v>
              </c:pt>
              <c:pt idx="235">
                <c:v>12.847</c:v>
              </c:pt>
              <c:pt idx="236">
                <c:v>12.9513</c:v>
              </c:pt>
              <c:pt idx="237">
                <c:v>13.029500000000001</c:v>
              </c:pt>
              <c:pt idx="238">
                <c:v>13.072100000000001</c:v>
              </c:pt>
              <c:pt idx="239">
                <c:v>13.100099999999999</c:v>
              </c:pt>
              <c:pt idx="240">
                <c:v>13.249700000000001</c:v>
              </c:pt>
              <c:pt idx="241">
                <c:v>13.239599999999999</c:v>
              </c:pt>
              <c:pt idx="242">
                <c:v>13.2501</c:v>
              </c:pt>
              <c:pt idx="243">
                <c:v>13.1464</c:v>
              </c:pt>
              <c:pt idx="244">
                <c:v>13.155799999999999</c:v>
              </c:pt>
              <c:pt idx="245">
                <c:v>13.095000000000001</c:v>
              </c:pt>
              <c:pt idx="246">
                <c:v>12.990600000000001</c:v>
              </c:pt>
              <c:pt idx="247">
                <c:v>13.062099999999999</c:v>
              </c:pt>
              <c:pt idx="248">
                <c:v>13.0276</c:v>
              </c:pt>
              <c:pt idx="249">
                <c:v>12.8469</c:v>
              </c:pt>
              <c:pt idx="250">
                <c:v>12.681699999999999</c:v>
              </c:pt>
              <c:pt idx="251">
                <c:v>12.6076</c:v>
              </c:pt>
              <c:pt idx="252">
                <c:v>12.9162</c:v>
              </c:pt>
              <c:pt idx="253">
                <c:v>12.726699999999999</c:v>
              </c:pt>
              <c:pt idx="254">
                <c:v>12.876300000000001</c:v>
              </c:pt>
              <c:pt idx="255">
                <c:v>12.977</c:v>
              </c:pt>
              <c:pt idx="256">
                <c:v>12.977600000000001</c:v>
              </c:pt>
              <c:pt idx="257">
                <c:v>12.9184</c:v>
              </c:pt>
              <c:pt idx="258">
                <c:v>12.895200000000001</c:v>
              </c:pt>
              <c:pt idx="259">
                <c:v>12.9129</c:v>
              </c:pt>
              <c:pt idx="260">
                <c:v>13.033300000000001</c:v>
              </c:pt>
              <c:pt idx="261">
                <c:v>13.03</c:v>
              </c:pt>
              <c:pt idx="262">
                <c:v>13.0123</c:v>
              </c:pt>
              <c:pt idx="263">
                <c:v>13.137600000000001</c:v>
              </c:pt>
              <c:pt idx="264">
                <c:v>13.3032</c:v>
              </c:pt>
              <c:pt idx="265">
                <c:v>13.2979</c:v>
              </c:pt>
              <c:pt idx="266">
                <c:v>13.1661</c:v>
              </c:pt>
              <c:pt idx="267">
                <c:v>13.1348</c:v>
              </c:pt>
              <c:pt idx="268">
                <c:v>13.1516</c:v>
              </c:pt>
              <c:pt idx="269">
                <c:v>13.161300000000001</c:v>
              </c:pt>
              <c:pt idx="270">
                <c:v>13.097899999999999</c:v>
              </c:pt>
              <c:pt idx="271">
                <c:v>13.161300000000001</c:v>
              </c:pt>
              <c:pt idx="272">
                <c:v>13.1835</c:v>
              </c:pt>
              <c:pt idx="273">
                <c:v>13.098599999999999</c:v>
              </c:pt>
              <c:pt idx="274">
                <c:v>13.250299999999999</c:v>
              </c:pt>
              <c:pt idx="275">
                <c:v>13.4129</c:v>
              </c:pt>
              <c:pt idx="276">
                <c:v>13.3749</c:v>
              </c:pt>
              <c:pt idx="277">
                <c:v>13.401400000000001</c:v>
              </c:pt>
              <c:pt idx="278">
                <c:v>13.454700000000001</c:v>
              </c:pt>
              <c:pt idx="279">
                <c:v>13.412599999999999</c:v>
              </c:pt>
              <c:pt idx="280">
                <c:v>13.551399999999999</c:v>
              </c:pt>
              <c:pt idx="281">
                <c:v>13.5388</c:v>
              </c:pt>
              <c:pt idx="282">
                <c:v>13.4955</c:v>
              </c:pt>
              <c:pt idx="283">
                <c:v>13.4598</c:v>
              </c:pt>
              <c:pt idx="284">
                <c:v>13.393700000000001</c:v>
              </c:pt>
              <c:pt idx="285">
                <c:v>13.336</c:v>
              </c:pt>
              <c:pt idx="286">
                <c:v>13.137499999999999</c:v>
              </c:pt>
              <c:pt idx="287">
                <c:v>13.1012</c:v>
              </c:pt>
              <c:pt idx="288">
                <c:v>13.1332</c:v>
              </c:pt>
              <c:pt idx="289">
                <c:v>13.0844</c:v>
              </c:pt>
              <c:pt idx="290">
                <c:v>12.9796</c:v>
              </c:pt>
              <c:pt idx="291">
                <c:v>12.946</c:v>
              </c:pt>
              <c:pt idx="292">
                <c:v>12.9993</c:v>
              </c:pt>
              <c:pt idx="293">
                <c:v>12.9283</c:v>
              </c:pt>
              <c:pt idx="294">
                <c:v>13.0619</c:v>
              </c:pt>
              <c:pt idx="295">
                <c:v>13.082800000000001</c:v>
              </c:pt>
              <c:pt idx="296">
                <c:v>12.7057</c:v>
              </c:pt>
              <c:pt idx="297">
                <c:v>12.184799999999999</c:v>
              </c:pt>
              <c:pt idx="298">
                <c:v>12.3537</c:v>
              </c:pt>
              <c:pt idx="299">
                <c:v>12.5844</c:v>
              </c:pt>
              <c:pt idx="300">
                <c:v>12.5457</c:v>
              </c:pt>
              <c:pt idx="301">
                <c:v>12.7362</c:v>
              </c:pt>
              <c:pt idx="302">
                <c:v>12.800599999999999</c:v>
              </c:pt>
              <c:pt idx="303">
                <c:v>12.804</c:v>
              </c:pt>
              <c:pt idx="304">
                <c:v>12.842700000000001</c:v>
              </c:pt>
              <c:pt idx="305">
                <c:v>12.831300000000001</c:v>
              </c:pt>
              <c:pt idx="306">
                <c:v>13.009399999999999</c:v>
              </c:pt>
              <c:pt idx="307">
                <c:v>13.0884</c:v>
              </c:pt>
              <c:pt idx="308">
                <c:v>13.100300000000001</c:v>
              </c:pt>
              <c:pt idx="309">
                <c:v>13.0624</c:v>
              </c:pt>
              <c:pt idx="310">
                <c:v>13.0466</c:v>
              </c:pt>
              <c:pt idx="311">
                <c:v>13.021000000000001</c:v>
              </c:pt>
              <c:pt idx="312">
                <c:v>13.0761</c:v>
              </c:pt>
              <c:pt idx="313">
                <c:v>13.014900000000001</c:v>
              </c:pt>
              <c:pt idx="314">
                <c:v>12.980399999999999</c:v>
              </c:pt>
              <c:pt idx="315">
                <c:v>12.923400000000001</c:v>
              </c:pt>
              <c:pt idx="316">
                <c:v>12.977</c:v>
              </c:pt>
              <c:pt idx="317">
                <c:v>13.1027</c:v>
              </c:pt>
              <c:pt idx="318">
                <c:v>13.0403</c:v>
              </c:pt>
              <c:pt idx="319">
                <c:v>12.8332</c:v>
              </c:pt>
              <c:pt idx="320">
                <c:v>12.8475</c:v>
              </c:pt>
              <c:pt idx="321">
                <c:v>12.8256</c:v>
              </c:pt>
              <c:pt idx="322">
                <c:v>12.702299999999999</c:v>
              </c:pt>
              <c:pt idx="323">
                <c:v>12.721299999999999</c:v>
              </c:pt>
              <c:pt idx="324">
                <c:v>12.6752</c:v>
              </c:pt>
              <c:pt idx="325">
                <c:v>12.8864</c:v>
              </c:pt>
              <c:pt idx="326">
                <c:v>12.949400000000001</c:v>
              </c:pt>
              <c:pt idx="327">
                <c:v>12.9885</c:v>
              </c:pt>
              <c:pt idx="328">
                <c:v>13.0406</c:v>
              </c:pt>
              <c:pt idx="329">
                <c:v>13.0344</c:v>
              </c:pt>
              <c:pt idx="330">
                <c:v>13.1699</c:v>
              </c:pt>
              <c:pt idx="331">
                <c:v>13.2448</c:v>
              </c:pt>
              <c:pt idx="332">
                <c:v>13.286099999999999</c:v>
              </c:pt>
              <c:pt idx="333">
                <c:v>13.547800000000001</c:v>
              </c:pt>
              <c:pt idx="334">
                <c:v>13.5932</c:v>
              </c:pt>
              <c:pt idx="335">
                <c:v>13.872400000000001</c:v>
              </c:pt>
              <c:pt idx="336">
                <c:v>13.9964</c:v>
              </c:pt>
              <c:pt idx="337">
                <c:v>13.9627</c:v>
              </c:pt>
              <c:pt idx="338">
                <c:v>13.9932</c:v>
              </c:pt>
              <c:pt idx="339">
                <c:v>14.194699999999999</c:v>
              </c:pt>
              <c:pt idx="340">
                <c:v>14.0296</c:v>
              </c:pt>
              <c:pt idx="341">
                <c:v>14.1371</c:v>
              </c:pt>
              <c:pt idx="342">
                <c:v>14.1897</c:v>
              </c:pt>
              <c:pt idx="343">
                <c:v>13.882300000000001</c:v>
              </c:pt>
              <c:pt idx="344">
                <c:v>13.807700000000001</c:v>
              </c:pt>
              <c:pt idx="345">
                <c:v>13.9435</c:v>
              </c:pt>
              <c:pt idx="346">
                <c:v>13.997299999999999</c:v>
              </c:pt>
              <c:pt idx="347">
                <c:v>14.012499999999999</c:v>
              </c:pt>
              <c:pt idx="348">
                <c:v>13.926299999999999</c:v>
              </c:pt>
              <c:pt idx="349">
                <c:v>13.8468</c:v>
              </c:pt>
              <c:pt idx="350">
                <c:v>13.7477</c:v>
              </c:pt>
              <c:pt idx="351">
                <c:v>13.972899999999999</c:v>
              </c:pt>
              <c:pt idx="352">
                <c:v>13.8995</c:v>
              </c:pt>
              <c:pt idx="353">
                <c:v>13.8454</c:v>
              </c:pt>
              <c:pt idx="354">
                <c:v>13.8652</c:v>
              </c:pt>
              <c:pt idx="355">
                <c:v>13.782</c:v>
              </c:pt>
              <c:pt idx="356">
                <c:v>13.7858</c:v>
              </c:pt>
              <c:pt idx="357">
                <c:v>13.831300000000001</c:v>
              </c:pt>
              <c:pt idx="358">
                <c:v>13.833</c:v>
              </c:pt>
              <c:pt idx="359">
                <c:v>13.7347</c:v>
              </c:pt>
              <c:pt idx="360">
                <c:v>13.626300000000001</c:v>
              </c:pt>
              <c:pt idx="361">
                <c:v>13.6675</c:v>
              </c:pt>
              <c:pt idx="362">
                <c:v>13.7424</c:v>
              </c:pt>
              <c:pt idx="363">
                <c:v>13.851800000000001</c:v>
              </c:pt>
              <c:pt idx="364">
                <c:v>13.8095</c:v>
              </c:pt>
              <c:pt idx="365">
                <c:v>13.8972</c:v>
              </c:pt>
              <c:pt idx="366">
                <c:v>13.8619</c:v>
              </c:pt>
              <c:pt idx="367">
                <c:v>13.7875</c:v>
              </c:pt>
              <c:pt idx="368">
                <c:v>13.54</c:v>
              </c:pt>
              <c:pt idx="369">
                <c:v>13.4445</c:v>
              </c:pt>
              <c:pt idx="370">
                <c:v>13.325900000000001</c:v>
              </c:pt>
              <c:pt idx="371">
                <c:v>13.34</c:v>
              </c:pt>
              <c:pt idx="372">
                <c:v>13.4049</c:v>
              </c:pt>
              <c:pt idx="373">
                <c:v>13.466799999999999</c:v>
              </c:pt>
              <c:pt idx="374">
                <c:v>13.456899999999999</c:v>
              </c:pt>
              <c:pt idx="375">
                <c:v>13.3735</c:v>
              </c:pt>
              <c:pt idx="376">
                <c:v>13.3925</c:v>
              </c:pt>
              <c:pt idx="377">
                <c:v>13.446999999999999</c:v>
              </c:pt>
              <c:pt idx="378">
                <c:v>13.4419</c:v>
              </c:pt>
              <c:pt idx="379">
                <c:v>13.4406</c:v>
              </c:pt>
              <c:pt idx="380">
                <c:v>13.345499999999999</c:v>
              </c:pt>
              <c:pt idx="381">
                <c:v>13.318899999999999</c:v>
              </c:pt>
              <c:pt idx="382">
                <c:v>13.4975</c:v>
              </c:pt>
              <c:pt idx="383">
                <c:v>13.654999999999999</c:v>
              </c:pt>
              <c:pt idx="384">
                <c:v>13.684200000000001</c:v>
              </c:pt>
              <c:pt idx="385">
                <c:v>13.686400000000001</c:v>
              </c:pt>
              <c:pt idx="386">
                <c:v>13.7318</c:v>
              </c:pt>
              <c:pt idx="387">
                <c:v>13.8584</c:v>
              </c:pt>
              <c:pt idx="388">
                <c:v>13.845000000000001</c:v>
              </c:pt>
              <c:pt idx="389">
                <c:v>13.8116</c:v>
              </c:pt>
              <c:pt idx="390">
                <c:v>13.8711</c:v>
              </c:pt>
              <c:pt idx="391">
                <c:v>13.800700000000001</c:v>
              </c:pt>
              <c:pt idx="392">
                <c:v>13.770099999999999</c:v>
              </c:pt>
              <c:pt idx="393">
                <c:v>13.6547</c:v>
              </c:pt>
              <c:pt idx="394">
                <c:v>13.6942</c:v>
              </c:pt>
              <c:pt idx="395">
                <c:v>13.542299999999999</c:v>
              </c:pt>
              <c:pt idx="396">
                <c:v>13.427</c:v>
              </c:pt>
              <c:pt idx="397">
                <c:v>13.5588</c:v>
              </c:pt>
              <c:pt idx="398">
                <c:v>13.598599999999999</c:v>
              </c:pt>
              <c:pt idx="399">
                <c:v>13.6204</c:v>
              </c:pt>
              <c:pt idx="400">
                <c:v>13.610799999999999</c:v>
              </c:pt>
              <c:pt idx="401">
                <c:v>13.596</c:v>
              </c:pt>
              <c:pt idx="402">
                <c:v>13.5555</c:v>
              </c:pt>
              <c:pt idx="403">
                <c:v>13.5283</c:v>
              </c:pt>
              <c:pt idx="404">
                <c:v>13.5457</c:v>
              </c:pt>
              <c:pt idx="405">
                <c:v>13.485900000000001</c:v>
              </c:pt>
              <c:pt idx="406">
                <c:v>13.5246</c:v>
              </c:pt>
              <c:pt idx="407">
                <c:v>13.603999999999999</c:v>
              </c:pt>
              <c:pt idx="408">
                <c:v>13.6279</c:v>
              </c:pt>
              <c:pt idx="409">
                <c:v>13.547599999999999</c:v>
              </c:pt>
              <c:pt idx="410">
                <c:v>13.2866</c:v>
              </c:pt>
              <c:pt idx="411">
                <c:v>13.190799999999999</c:v>
              </c:pt>
              <c:pt idx="412">
                <c:v>12.9709</c:v>
              </c:pt>
              <c:pt idx="413">
                <c:v>13.148899999999999</c:v>
              </c:pt>
              <c:pt idx="414">
                <c:v>13.1874</c:v>
              </c:pt>
              <c:pt idx="415">
                <c:v>13.3309</c:v>
              </c:pt>
              <c:pt idx="416">
                <c:v>13.368600000000001</c:v>
              </c:pt>
              <c:pt idx="417">
                <c:v>13.5093</c:v>
              </c:pt>
              <c:pt idx="418">
                <c:v>13.5177</c:v>
              </c:pt>
              <c:pt idx="419">
                <c:v>13.5283</c:v>
              </c:pt>
              <c:pt idx="420">
                <c:v>13.53</c:v>
              </c:pt>
              <c:pt idx="421">
                <c:v>13.6477</c:v>
              </c:pt>
              <c:pt idx="422">
                <c:v>13.6196</c:v>
              </c:pt>
              <c:pt idx="423">
                <c:v>13.6462</c:v>
              </c:pt>
              <c:pt idx="424">
                <c:v>13.6937</c:v>
              </c:pt>
              <c:pt idx="425">
                <c:v>13.7387</c:v>
              </c:pt>
              <c:pt idx="426">
                <c:v>13.6999</c:v>
              </c:pt>
              <c:pt idx="427">
                <c:v>13.4818</c:v>
              </c:pt>
              <c:pt idx="428">
                <c:v>13.725300000000001</c:v>
              </c:pt>
              <c:pt idx="429">
                <c:v>13.7737</c:v>
              </c:pt>
              <c:pt idx="430">
                <c:v>13.8597</c:v>
              </c:pt>
              <c:pt idx="431">
                <c:v>13.961499999999999</c:v>
              </c:pt>
              <c:pt idx="432">
                <c:v>13.952199999999999</c:v>
              </c:pt>
              <c:pt idx="433">
                <c:v>13.875299999999999</c:v>
              </c:pt>
              <c:pt idx="434">
                <c:v>13.9682</c:v>
              </c:pt>
              <c:pt idx="435">
                <c:v>13.992000000000001</c:v>
              </c:pt>
              <c:pt idx="436">
                <c:v>14.149699999999999</c:v>
              </c:pt>
              <c:pt idx="437">
                <c:v>14.218500000000001</c:v>
              </c:pt>
              <c:pt idx="438">
                <c:v>14.392300000000001</c:v>
              </c:pt>
              <c:pt idx="439">
                <c:v>14.432399999999999</c:v>
              </c:pt>
              <c:pt idx="440">
                <c:v>14.443</c:v>
              </c:pt>
              <c:pt idx="441">
                <c:v>14.6454</c:v>
              </c:pt>
              <c:pt idx="442">
                <c:v>14.5214</c:v>
              </c:pt>
              <c:pt idx="443">
                <c:v>14.3263</c:v>
              </c:pt>
              <c:pt idx="444">
                <c:v>14.590199999999999</c:v>
              </c:pt>
              <c:pt idx="445">
                <c:v>14.460900000000001</c:v>
              </c:pt>
              <c:pt idx="446">
                <c:v>14.1707</c:v>
              </c:pt>
              <c:pt idx="447">
                <c:v>14.1556</c:v>
              </c:pt>
              <c:pt idx="448">
                <c:v>14.1197</c:v>
              </c:pt>
              <c:pt idx="449">
                <c:v>14.4587</c:v>
              </c:pt>
              <c:pt idx="450">
                <c:v>14.712999999999999</c:v>
              </c:pt>
              <c:pt idx="451">
                <c:v>14.682399999999999</c:v>
              </c:pt>
              <c:pt idx="452">
                <c:v>14.498799999999999</c:v>
              </c:pt>
              <c:pt idx="453">
                <c:v>14.7014</c:v>
              </c:pt>
              <c:pt idx="454">
                <c:v>14.733499999999999</c:v>
              </c:pt>
              <c:pt idx="455">
                <c:v>14.6394</c:v>
              </c:pt>
              <c:pt idx="456">
                <c:v>14.808299999999999</c:v>
              </c:pt>
              <c:pt idx="457">
                <c:v>12.6587</c:v>
              </c:pt>
              <c:pt idx="458">
                <c:v>12.807399999999999</c:v>
              </c:pt>
              <c:pt idx="459">
                <c:v>12.7796</c:v>
              </c:pt>
              <c:pt idx="460">
                <c:v>12.7555</c:v>
              </c:pt>
              <c:pt idx="461">
                <c:v>12.6639</c:v>
              </c:pt>
              <c:pt idx="462">
                <c:v>12.7476</c:v>
              </c:pt>
              <c:pt idx="463">
                <c:v>12.673999999999999</c:v>
              </c:pt>
              <c:pt idx="464">
                <c:v>12.7113</c:v>
              </c:pt>
              <c:pt idx="465">
                <c:v>12.6897</c:v>
              </c:pt>
              <c:pt idx="466">
                <c:v>12.573399999999999</c:v>
              </c:pt>
              <c:pt idx="467">
                <c:v>12.3665</c:v>
              </c:pt>
              <c:pt idx="468">
                <c:v>12.4794</c:v>
              </c:pt>
              <c:pt idx="469">
                <c:v>12.4787</c:v>
              </c:pt>
              <c:pt idx="470">
                <c:v>12.3626</c:v>
              </c:pt>
              <c:pt idx="471">
                <c:v>12.2087</c:v>
              </c:pt>
              <c:pt idx="472">
                <c:v>11.2965</c:v>
              </c:pt>
              <c:pt idx="473">
                <c:v>11.341900000000001</c:v>
              </c:pt>
              <c:pt idx="474">
                <c:v>11.2576</c:v>
              </c:pt>
              <c:pt idx="475">
                <c:v>11.6358</c:v>
              </c:pt>
              <c:pt idx="476">
                <c:v>11.7812</c:v>
              </c:pt>
              <c:pt idx="477">
                <c:v>11.9452</c:v>
              </c:pt>
              <c:pt idx="478">
                <c:v>12.061299999999999</c:v>
              </c:pt>
              <c:pt idx="479">
                <c:v>11.913600000000001</c:v>
              </c:pt>
              <c:pt idx="480">
                <c:v>11.992699999999999</c:v>
              </c:pt>
              <c:pt idx="481">
                <c:v>12.0153</c:v>
              </c:pt>
              <c:pt idx="482">
                <c:v>12.040699999999999</c:v>
              </c:pt>
              <c:pt idx="483">
                <c:v>12.0603</c:v>
              </c:pt>
              <c:pt idx="484">
                <c:v>12.3132</c:v>
              </c:pt>
              <c:pt idx="485">
                <c:v>12.257400000000001</c:v>
              </c:pt>
              <c:pt idx="486">
                <c:v>12.3118</c:v>
              </c:pt>
              <c:pt idx="487">
                <c:v>12.3667</c:v>
              </c:pt>
              <c:pt idx="488">
                <c:v>12.4017</c:v>
              </c:pt>
              <c:pt idx="489">
                <c:v>12.450699999999999</c:v>
              </c:pt>
              <c:pt idx="490">
                <c:v>12.451499999999999</c:v>
              </c:pt>
              <c:pt idx="491">
                <c:v>12.6783</c:v>
              </c:pt>
              <c:pt idx="492">
                <c:v>12.6747</c:v>
              </c:pt>
              <c:pt idx="493">
                <c:v>12.6173</c:v>
              </c:pt>
              <c:pt idx="494">
                <c:v>12.631500000000001</c:v>
              </c:pt>
              <c:pt idx="495">
                <c:v>12.5908</c:v>
              </c:pt>
              <c:pt idx="496">
                <c:v>12.648400000000001</c:v>
              </c:pt>
              <c:pt idx="497">
                <c:v>12.9148</c:v>
              </c:pt>
              <c:pt idx="498">
                <c:v>12.851800000000001</c:v>
              </c:pt>
              <c:pt idx="499">
                <c:v>13.026899999999999</c:v>
              </c:pt>
              <c:pt idx="500">
                <c:v>13.0471</c:v>
              </c:pt>
              <c:pt idx="501">
                <c:v>13.0481</c:v>
              </c:pt>
              <c:pt idx="502">
                <c:v>12.9816</c:v>
              </c:pt>
              <c:pt idx="503">
                <c:v>12.998799999999999</c:v>
              </c:pt>
              <c:pt idx="504">
                <c:v>13.042999999999999</c:v>
              </c:pt>
              <c:pt idx="505">
                <c:v>12.9451</c:v>
              </c:pt>
              <c:pt idx="506">
                <c:v>12.9948</c:v>
              </c:pt>
              <c:pt idx="507">
                <c:v>12.980700000000001</c:v>
              </c:pt>
              <c:pt idx="508">
                <c:v>12.946099999999999</c:v>
              </c:pt>
              <c:pt idx="509">
                <c:v>12.9496</c:v>
              </c:pt>
              <c:pt idx="510">
                <c:v>13.0063</c:v>
              </c:pt>
              <c:pt idx="511">
                <c:v>12.881</c:v>
              </c:pt>
              <c:pt idx="512">
                <c:v>12.874599999999999</c:v>
              </c:pt>
              <c:pt idx="513">
                <c:v>12.9175</c:v>
              </c:pt>
              <c:pt idx="514">
                <c:v>13.068099999999999</c:v>
              </c:pt>
              <c:pt idx="515">
                <c:v>13.168799999999999</c:v>
              </c:pt>
              <c:pt idx="516">
                <c:v>13.1776</c:v>
              </c:pt>
              <c:pt idx="517">
                <c:v>13.2912</c:v>
              </c:pt>
              <c:pt idx="518">
                <c:v>13.3392</c:v>
              </c:pt>
              <c:pt idx="519">
                <c:v>13.4276</c:v>
              </c:pt>
              <c:pt idx="520">
                <c:v>13.3293</c:v>
              </c:pt>
              <c:pt idx="521">
                <c:v>13.1875</c:v>
              </c:pt>
              <c:pt idx="522">
                <c:v>13.2493</c:v>
              </c:pt>
              <c:pt idx="523">
                <c:v>13.2563</c:v>
              </c:pt>
              <c:pt idx="524">
                <c:v>13.220800000000001</c:v>
              </c:pt>
              <c:pt idx="525">
                <c:v>13.0542</c:v>
              </c:pt>
              <c:pt idx="526">
                <c:v>13.1897</c:v>
              </c:pt>
              <c:pt idx="527">
                <c:v>13.1295</c:v>
              </c:pt>
              <c:pt idx="528">
                <c:v>13.438000000000001</c:v>
              </c:pt>
              <c:pt idx="529">
                <c:v>13.5138</c:v>
              </c:pt>
              <c:pt idx="530">
                <c:v>13.558199999999999</c:v>
              </c:pt>
              <c:pt idx="531">
                <c:v>13.561299999999999</c:v>
              </c:pt>
              <c:pt idx="532">
                <c:v>13.4672</c:v>
              </c:pt>
              <c:pt idx="533">
                <c:v>13.539199999999999</c:v>
              </c:pt>
              <c:pt idx="534">
                <c:v>13.5451</c:v>
              </c:pt>
              <c:pt idx="535">
                <c:v>13.597</c:v>
              </c:pt>
              <c:pt idx="536">
                <c:v>13.539099999999999</c:v>
              </c:pt>
              <c:pt idx="537">
                <c:v>13.518700000000001</c:v>
              </c:pt>
              <c:pt idx="538">
                <c:v>13.5922</c:v>
              </c:pt>
              <c:pt idx="539">
                <c:v>13.581</c:v>
              </c:pt>
              <c:pt idx="540">
                <c:v>13.6586</c:v>
              </c:pt>
              <c:pt idx="541">
                <c:v>13.646100000000001</c:v>
              </c:pt>
              <c:pt idx="542">
                <c:v>13.66</c:v>
              </c:pt>
              <c:pt idx="543">
                <c:v>13.822800000000001</c:v>
              </c:pt>
              <c:pt idx="544">
                <c:v>13.825900000000001</c:v>
              </c:pt>
              <c:pt idx="545">
                <c:v>13.8461</c:v>
              </c:pt>
              <c:pt idx="546">
                <c:v>13.9316</c:v>
              </c:pt>
              <c:pt idx="547">
                <c:v>14.0002</c:v>
              </c:pt>
              <c:pt idx="548">
                <c:v>13.953200000000001</c:v>
              </c:pt>
              <c:pt idx="549">
                <c:v>14.147</c:v>
              </c:pt>
              <c:pt idx="550">
                <c:v>14.164099999999999</c:v>
              </c:pt>
              <c:pt idx="551">
                <c:v>14.0672</c:v>
              </c:pt>
              <c:pt idx="552">
                <c:v>14.0784</c:v>
              </c:pt>
              <c:pt idx="553">
                <c:v>14.061</c:v>
              </c:pt>
              <c:pt idx="554">
                <c:v>14.0586</c:v>
              </c:pt>
              <c:pt idx="555">
                <c:v>13.9877</c:v>
              </c:pt>
              <c:pt idx="556">
                <c:v>13.808199999999999</c:v>
              </c:pt>
              <c:pt idx="557">
                <c:v>13.911300000000001</c:v>
              </c:pt>
              <c:pt idx="558">
                <c:v>14.0167</c:v>
              </c:pt>
              <c:pt idx="559">
                <c:v>13.991400000000001</c:v>
              </c:pt>
              <c:pt idx="560">
                <c:v>14.1694</c:v>
              </c:pt>
              <c:pt idx="561">
                <c:v>14.0928</c:v>
              </c:pt>
              <c:pt idx="562">
                <c:v>14.1264</c:v>
              </c:pt>
              <c:pt idx="563">
                <c:v>14.140499999999999</c:v>
              </c:pt>
              <c:pt idx="564">
                <c:v>14.345499999999999</c:v>
              </c:pt>
              <c:pt idx="565">
                <c:v>14.292400000000001</c:v>
              </c:pt>
              <c:pt idx="566">
                <c:v>14.297599999999999</c:v>
              </c:pt>
              <c:pt idx="567">
                <c:v>14.3276</c:v>
              </c:pt>
              <c:pt idx="568">
                <c:v>14.3042</c:v>
              </c:pt>
              <c:pt idx="569">
                <c:v>14.1952</c:v>
              </c:pt>
              <c:pt idx="570">
                <c:v>14.244899999999999</c:v>
              </c:pt>
              <c:pt idx="571">
                <c:v>14.284700000000001</c:v>
              </c:pt>
              <c:pt idx="572">
                <c:v>14.478199999999999</c:v>
              </c:pt>
              <c:pt idx="573">
                <c:v>14.352399999999999</c:v>
              </c:pt>
              <c:pt idx="574">
                <c:v>14.401300000000001</c:v>
              </c:pt>
              <c:pt idx="575">
                <c:v>14.352600000000001</c:v>
              </c:pt>
              <c:pt idx="576">
                <c:v>14.357699999999999</c:v>
              </c:pt>
              <c:pt idx="577">
                <c:v>14.495900000000001</c:v>
              </c:pt>
              <c:pt idx="578">
                <c:v>14.5166</c:v>
              </c:pt>
              <c:pt idx="579">
                <c:v>14.517300000000001</c:v>
              </c:pt>
              <c:pt idx="580">
                <c:v>14.4618</c:v>
              </c:pt>
              <c:pt idx="581">
                <c:v>14.625999999999999</c:v>
              </c:pt>
              <c:pt idx="582">
                <c:v>14.6883</c:v>
              </c:pt>
              <c:pt idx="583">
                <c:v>14.8332</c:v>
              </c:pt>
              <c:pt idx="584">
                <c:v>14.972799999999999</c:v>
              </c:pt>
              <c:pt idx="585">
                <c:v>14.9976</c:v>
              </c:pt>
              <c:pt idx="586">
                <c:v>15.178100000000001</c:v>
              </c:pt>
              <c:pt idx="587">
                <c:v>15.18</c:v>
              </c:pt>
              <c:pt idx="588">
                <c:v>15.2776</c:v>
              </c:pt>
              <c:pt idx="589">
                <c:v>15.338699999999999</c:v>
              </c:pt>
              <c:pt idx="590">
                <c:v>15.3207</c:v>
              </c:pt>
              <c:pt idx="591">
                <c:v>15.279400000000001</c:v>
              </c:pt>
              <c:pt idx="592">
                <c:v>15.310700000000001</c:v>
              </c:pt>
              <c:pt idx="593">
                <c:v>15.351900000000001</c:v>
              </c:pt>
              <c:pt idx="594">
                <c:v>15.452</c:v>
              </c:pt>
              <c:pt idx="595">
                <c:v>15.376899999999999</c:v>
              </c:pt>
              <c:pt idx="596">
                <c:v>15.1761</c:v>
              </c:pt>
              <c:pt idx="597">
                <c:v>15.307499999999999</c:v>
              </c:pt>
              <c:pt idx="598">
                <c:v>15.3879</c:v>
              </c:pt>
              <c:pt idx="599">
                <c:v>15.460800000000001</c:v>
              </c:pt>
              <c:pt idx="600">
                <c:v>15.6304</c:v>
              </c:pt>
              <c:pt idx="601">
                <c:v>15.701000000000001</c:v>
              </c:pt>
              <c:pt idx="602">
                <c:v>15.6831</c:v>
              </c:pt>
              <c:pt idx="603">
                <c:v>15.7296</c:v>
              </c:pt>
              <c:pt idx="604">
                <c:v>15.696999999999999</c:v>
              </c:pt>
              <c:pt idx="605">
                <c:v>15.749700000000001</c:v>
              </c:pt>
              <c:pt idx="606">
                <c:v>15.652799999999999</c:v>
              </c:pt>
              <c:pt idx="607">
                <c:v>15.507300000000001</c:v>
              </c:pt>
              <c:pt idx="608">
                <c:v>15.353300000000001</c:v>
              </c:pt>
              <c:pt idx="609">
                <c:v>15.658799999999999</c:v>
              </c:pt>
              <c:pt idx="610">
                <c:v>15.7689</c:v>
              </c:pt>
              <c:pt idx="611">
                <c:v>15.541</c:v>
              </c:pt>
              <c:pt idx="612">
                <c:v>15.7624</c:v>
              </c:pt>
              <c:pt idx="613">
                <c:v>15.769</c:v>
              </c:pt>
              <c:pt idx="614">
                <c:v>15.7173</c:v>
              </c:pt>
              <c:pt idx="615">
                <c:v>15.716699999999999</c:v>
              </c:pt>
              <c:pt idx="616">
                <c:v>15.8161</c:v>
              </c:pt>
              <c:pt idx="617">
                <c:v>16.021899999999999</c:v>
              </c:pt>
              <c:pt idx="618">
                <c:v>15.940799999999999</c:v>
              </c:pt>
              <c:pt idx="619">
                <c:v>16.041699999999999</c:v>
              </c:pt>
              <c:pt idx="620">
                <c:v>15.9566</c:v>
              </c:pt>
              <c:pt idx="621">
                <c:v>15.8245</c:v>
              </c:pt>
              <c:pt idx="622">
                <c:v>15.9086</c:v>
              </c:pt>
              <c:pt idx="623">
                <c:v>15.742000000000001</c:v>
              </c:pt>
              <c:pt idx="624">
                <c:v>15.6144</c:v>
              </c:pt>
              <c:pt idx="625">
                <c:v>15.740500000000001</c:v>
              </c:pt>
              <c:pt idx="626">
                <c:v>15.6266</c:v>
              </c:pt>
              <c:pt idx="627">
                <c:v>15.8233</c:v>
              </c:pt>
              <c:pt idx="628">
                <c:v>15.8446</c:v>
              </c:pt>
              <c:pt idx="629">
                <c:v>15.896699999999999</c:v>
              </c:pt>
              <c:pt idx="630">
                <c:v>15.894299999999999</c:v>
              </c:pt>
              <c:pt idx="631">
                <c:v>15.6044</c:v>
              </c:pt>
              <c:pt idx="632">
                <c:v>15.6173</c:v>
              </c:pt>
              <c:pt idx="633">
                <c:v>15.3096</c:v>
              </c:pt>
              <c:pt idx="634">
                <c:v>15.295199999999999</c:v>
              </c:pt>
              <c:pt idx="635">
                <c:v>15.4246</c:v>
              </c:pt>
              <c:pt idx="636">
                <c:v>15.0151</c:v>
              </c:pt>
              <c:pt idx="637">
                <c:v>15.184200000000001</c:v>
              </c:pt>
              <c:pt idx="638">
                <c:v>15.444900000000001</c:v>
              </c:pt>
              <c:pt idx="639">
                <c:v>15.6342</c:v>
              </c:pt>
              <c:pt idx="640">
                <c:v>15.6075</c:v>
              </c:pt>
              <c:pt idx="641">
                <c:v>15.5662</c:v>
              </c:pt>
              <c:pt idx="642">
                <c:v>15.5807</c:v>
              </c:pt>
              <c:pt idx="643">
                <c:v>15.6313</c:v>
              </c:pt>
              <c:pt idx="644">
                <c:v>15.6126</c:v>
              </c:pt>
              <c:pt idx="645">
                <c:v>15.6601</c:v>
              </c:pt>
              <c:pt idx="646">
                <c:v>15.7568</c:v>
              </c:pt>
              <c:pt idx="647">
                <c:v>15.7211</c:v>
              </c:pt>
              <c:pt idx="648">
                <c:v>15.628299999999999</c:v>
              </c:pt>
              <c:pt idx="649">
                <c:v>15.669700000000001</c:v>
              </c:pt>
              <c:pt idx="650">
                <c:v>15.6044</c:v>
              </c:pt>
              <c:pt idx="651">
                <c:v>15.747400000000001</c:v>
              </c:pt>
              <c:pt idx="652">
                <c:v>15.539899999999999</c:v>
              </c:pt>
              <c:pt idx="653">
                <c:v>15.3012</c:v>
              </c:pt>
              <c:pt idx="654">
                <c:v>15.3809</c:v>
              </c:pt>
              <c:pt idx="655">
                <c:v>15.3619</c:v>
              </c:pt>
              <c:pt idx="656">
                <c:v>15.4885</c:v>
              </c:pt>
              <c:pt idx="657">
                <c:v>15.668100000000001</c:v>
              </c:pt>
              <c:pt idx="658">
                <c:v>15.6921</c:v>
              </c:pt>
              <c:pt idx="659">
                <c:v>15.706200000000001</c:v>
              </c:pt>
              <c:pt idx="660">
                <c:v>15.7049</c:v>
              </c:pt>
              <c:pt idx="661">
                <c:v>15.763400000000001</c:v>
              </c:pt>
              <c:pt idx="662">
                <c:v>15.785</c:v>
              </c:pt>
              <c:pt idx="663">
                <c:v>15.785600000000001</c:v>
              </c:pt>
              <c:pt idx="664">
                <c:v>15.8033</c:v>
              </c:pt>
              <c:pt idx="665">
                <c:v>15.8171</c:v>
              </c:pt>
              <c:pt idx="666">
                <c:v>16.073</c:v>
              </c:pt>
              <c:pt idx="667">
                <c:v>16.302299999999999</c:v>
              </c:pt>
              <c:pt idx="668">
                <c:v>16.4649</c:v>
              </c:pt>
              <c:pt idx="669">
                <c:v>16.439</c:v>
              </c:pt>
              <c:pt idx="670">
                <c:v>16.323</c:v>
              </c:pt>
              <c:pt idx="671">
                <c:v>16.3247</c:v>
              </c:pt>
              <c:pt idx="672">
                <c:v>16.4664</c:v>
              </c:pt>
              <c:pt idx="673">
                <c:v>16.540700000000001</c:v>
              </c:pt>
              <c:pt idx="674">
                <c:v>16.616700000000002</c:v>
              </c:pt>
              <c:pt idx="675">
                <c:v>16.574999999999999</c:v>
              </c:pt>
              <c:pt idx="676">
                <c:v>16.6662</c:v>
              </c:pt>
              <c:pt idx="677">
                <c:v>16.6568</c:v>
              </c:pt>
              <c:pt idx="678">
                <c:v>16.579999999999998</c:v>
              </c:pt>
              <c:pt idx="679">
                <c:v>16.576799999999999</c:v>
              </c:pt>
              <c:pt idx="680">
                <c:v>16.746500000000001</c:v>
              </c:pt>
              <c:pt idx="681">
                <c:v>16.803599999999999</c:v>
              </c:pt>
              <c:pt idx="682">
                <c:v>16.886500000000002</c:v>
              </c:pt>
              <c:pt idx="683">
                <c:v>17.085100000000001</c:v>
              </c:pt>
              <c:pt idx="684">
                <c:v>17.3642</c:v>
              </c:pt>
              <c:pt idx="685">
                <c:v>17.392600000000002</c:v>
              </c:pt>
              <c:pt idx="686">
                <c:v>17.108899999999998</c:v>
              </c:pt>
              <c:pt idx="687">
                <c:v>16.7271</c:v>
              </c:pt>
              <c:pt idx="688">
                <c:v>17.180700000000002</c:v>
              </c:pt>
              <c:pt idx="689">
                <c:v>17.147600000000001</c:v>
              </c:pt>
              <c:pt idx="690">
                <c:v>16.921399999999998</c:v>
              </c:pt>
              <c:pt idx="691">
                <c:v>16.918800000000001</c:v>
              </c:pt>
              <c:pt idx="692">
                <c:v>17.2912</c:v>
              </c:pt>
              <c:pt idx="693">
                <c:v>17.413699999999999</c:v>
              </c:pt>
              <c:pt idx="694">
                <c:v>17.613600000000002</c:v>
              </c:pt>
              <c:pt idx="695">
                <c:v>17.807700000000001</c:v>
              </c:pt>
              <c:pt idx="696">
                <c:v>17.634799999999998</c:v>
              </c:pt>
              <c:pt idx="697">
                <c:v>17.6631</c:v>
              </c:pt>
              <c:pt idx="698">
                <c:v>17.632400000000001</c:v>
              </c:pt>
              <c:pt idx="699">
                <c:v>17.689699999999998</c:v>
              </c:pt>
              <c:pt idx="700">
                <c:v>17.689299999999999</c:v>
              </c:pt>
              <c:pt idx="701">
                <c:v>17.729800000000001</c:v>
              </c:pt>
              <c:pt idx="702">
                <c:v>17.906300000000002</c:v>
              </c:pt>
              <c:pt idx="703">
                <c:v>17.995100000000001</c:v>
              </c:pt>
              <c:pt idx="704">
                <c:v>18.257300000000001</c:v>
              </c:pt>
              <c:pt idx="705">
                <c:v>18.266300000000001</c:v>
              </c:pt>
              <c:pt idx="706">
                <c:v>18.1768</c:v>
              </c:pt>
              <c:pt idx="707">
                <c:v>17.9038</c:v>
              </c:pt>
              <c:pt idx="708">
                <c:v>17.269200000000001</c:v>
              </c:pt>
              <c:pt idx="709">
                <c:v>16.7896</c:v>
              </c:pt>
              <c:pt idx="710">
                <c:v>17.149899999999999</c:v>
              </c:pt>
              <c:pt idx="711">
                <c:v>17.110099999999999</c:v>
              </c:pt>
              <c:pt idx="712">
                <c:v>16.5733</c:v>
              </c:pt>
              <c:pt idx="713">
                <c:v>17.152999999999999</c:v>
              </c:pt>
              <c:pt idx="714">
                <c:v>17.226700000000001</c:v>
              </c:pt>
              <c:pt idx="715">
                <c:v>16.958400000000001</c:v>
              </c:pt>
              <c:pt idx="716">
                <c:v>16.700500000000002</c:v>
              </c:pt>
              <c:pt idx="717">
                <c:v>16.864799999999999</c:v>
              </c:pt>
              <c:pt idx="718">
                <c:v>17.056799999999999</c:v>
              </c:pt>
              <c:pt idx="719">
                <c:v>12.6035</c:v>
              </c:pt>
              <c:pt idx="720">
                <c:v>12.257199999999999</c:v>
              </c:pt>
              <c:pt idx="721">
                <c:v>12.177300000000001</c:v>
              </c:pt>
              <c:pt idx="722">
                <c:v>11.782999999999999</c:v>
              </c:pt>
              <c:pt idx="723">
                <c:v>11.9954</c:v>
              </c:pt>
              <c:pt idx="724">
                <c:v>12.250400000000001</c:v>
              </c:pt>
              <c:pt idx="725">
                <c:v>12.059100000000001</c:v>
              </c:pt>
              <c:pt idx="726">
                <c:v>11.983499999999999</c:v>
              </c:pt>
              <c:pt idx="727">
                <c:v>11.809799999999999</c:v>
              </c:pt>
              <c:pt idx="728">
                <c:v>11.708500000000001</c:v>
              </c:pt>
              <c:pt idx="729">
                <c:v>12.167400000000001</c:v>
              </c:pt>
              <c:pt idx="730">
                <c:v>11.9588</c:v>
              </c:pt>
              <c:pt idx="731">
                <c:v>12.010400000000001</c:v>
              </c:pt>
              <c:pt idx="732">
                <c:v>11.9757</c:v>
              </c:pt>
              <c:pt idx="733">
                <c:v>11.9033</c:v>
              </c:pt>
              <c:pt idx="734">
                <c:v>12.3794</c:v>
              </c:pt>
              <c:pt idx="735">
                <c:v>12.210800000000001</c:v>
              </c:pt>
              <c:pt idx="736">
                <c:v>12.322800000000001</c:v>
              </c:pt>
              <c:pt idx="737">
                <c:v>12.2113</c:v>
              </c:pt>
              <c:pt idx="738">
                <c:v>12.410399999999999</c:v>
              </c:pt>
              <c:pt idx="739">
                <c:v>12.5153</c:v>
              </c:pt>
              <c:pt idx="740">
                <c:v>12.644299999999999</c:v>
              </c:pt>
              <c:pt idx="741">
                <c:v>12.5428</c:v>
              </c:pt>
              <c:pt idx="742">
                <c:v>12.4476</c:v>
              </c:pt>
              <c:pt idx="743">
                <c:v>12.5579</c:v>
              </c:pt>
              <c:pt idx="744">
                <c:v>12.4953</c:v>
              </c:pt>
              <c:pt idx="745">
                <c:v>12.353899999999999</c:v>
              </c:pt>
              <c:pt idx="746">
                <c:v>12.347099999999999</c:v>
              </c:pt>
              <c:pt idx="747">
                <c:v>12.486000000000001</c:v>
              </c:pt>
              <c:pt idx="748">
                <c:v>12.3827</c:v>
              </c:pt>
              <c:pt idx="749">
                <c:v>12.4168</c:v>
              </c:pt>
              <c:pt idx="750">
                <c:v>12.1541</c:v>
              </c:pt>
              <c:pt idx="751">
                <c:v>12.112500000000001</c:v>
              </c:pt>
              <c:pt idx="752">
                <c:v>12.4018</c:v>
              </c:pt>
              <c:pt idx="753">
                <c:v>12.3812</c:v>
              </c:pt>
              <c:pt idx="754">
                <c:v>12.6633</c:v>
              </c:pt>
              <c:pt idx="755">
                <c:v>12.8391</c:v>
              </c:pt>
              <c:pt idx="756">
                <c:v>12.742100000000001</c:v>
              </c:pt>
              <c:pt idx="757">
                <c:v>12.8314</c:v>
              </c:pt>
              <c:pt idx="758">
                <c:v>12.6747</c:v>
              </c:pt>
              <c:pt idx="759">
                <c:v>12.7742</c:v>
              </c:pt>
              <c:pt idx="760">
                <c:v>12.8553</c:v>
              </c:pt>
              <c:pt idx="761">
                <c:v>12.874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</c:numLit>
          </c:cat>
          <c:val>
            <c:numLit>
              <c:formatCode>General</c:formatCode>
              <c:ptCount val="762"/>
              <c:pt idx="0">
                <c:v>11.231999999999999</c:v>
              </c:pt>
              <c:pt idx="1">
                <c:v>11.282299999999999</c:v>
              </c:pt>
              <c:pt idx="2">
                <c:v>11.1945</c:v>
              </c:pt>
              <c:pt idx="3">
                <c:v>11.1168</c:v>
              </c:pt>
              <c:pt idx="4">
                <c:v>11.1358</c:v>
              </c:pt>
              <c:pt idx="5">
                <c:v>11.0845</c:v>
              </c:pt>
              <c:pt idx="6">
                <c:v>11.0541</c:v>
              </c:pt>
              <c:pt idx="7">
                <c:v>11.096299999999999</c:v>
              </c:pt>
              <c:pt idx="8">
                <c:v>11.327</c:v>
              </c:pt>
              <c:pt idx="9">
                <c:v>11.301399999999999</c:v>
              </c:pt>
              <c:pt idx="10">
                <c:v>11.3164</c:v>
              </c:pt>
              <c:pt idx="11">
                <c:v>11.3742</c:v>
              </c:pt>
              <c:pt idx="12">
                <c:v>11.4587</c:v>
              </c:pt>
              <c:pt idx="13">
                <c:v>11.509399999999999</c:v>
              </c:pt>
              <c:pt idx="14">
                <c:v>11.468400000000001</c:v>
              </c:pt>
              <c:pt idx="15">
                <c:v>11.353</c:v>
              </c:pt>
              <c:pt idx="16">
                <c:v>11.434900000000001</c:v>
              </c:pt>
              <c:pt idx="17">
                <c:v>11.419700000000001</c:v>
              </c:pt>
              <c:pt idx="18">
                <c:v>11.5115</c:v>
              </c:pt>
              <c:pt idx="19">
                <c:v>11.7392</c:v>
              </c:pt>
              <c:pt idx="20">
                <c:v>11.837300000000001</c:v>
              </c:pt>
              <c:pt idx="21">
                <c:v>11.845800000000001</c:v>
              </c:pt>
              <c:pt idx="22">
                <c:v>11.859400000000001</c:v>
              </c:pt>
              <c:pt idx="23">
                <c:v>11.9032</c:v>
              </c:pt>
              <c:pt idx="24">
                <c:v>11.9603</c:v>
              </c:pt>
              <c:pt idx="25">
                <c:v>11.9285</c:v>
              </c:pt>
              <c:pt idx="26">
                <c:v>11.8917</c:v>
              </c:pt>
              <c:pt idx="27">
                <c:v>11.9953</c:v>
              </c:pt>
              <c:pt idx="28">
                <c:v>12.0785</c:v>
              </c:pt>
              <c:pt idx="29">
                <c:v>12.1126</c:v>
              </c:pt>
              <c:pt idx="30">
                <c:v>12.15</c:v>
              </c:pt>
              <c:pt idx="31">
                <c:v>12.2098</c:v>
              </c:pt>
              <c:pt idx="32">
                <c:v>12.1656</c:v>
              </c:pt>
              <c:pt idx="33">
                <c:v>12.020300000000001</c:v>
              </c:pt>
              <c:pt idx="34">
                <c:v>11.767300000000001</c:v>
              </c:pt>
              <c:pt idx="35">
                <c:v>11.726599999999999</c:v>
              </c:pt>
              <c:pt idx="36">
                <c:v>11.8688</c:v>
              </c:pt>
              <c:pt idx="37">
                <c:v>11.805400000000001</c:v>
              </c:pt>
              <c:pt idx="38">
                <c:v>11.702500000000001</c:v>
              </c:pt>
              <c:pt idx="39">
                <c:v>11.7523</c:v>
              </c:pt>
              <c:pt idx="40">
                <c:v>11.8567</c:v>
              </c:pt>
              <c:pt idx="41">
                <c:v>11.8223</c:v>
              </c:pt>
              <c:pt idx="42">
                <c:v>11.768800000000001</c:v>
              </c:pt>
              <c:pt idx="43">
                <c:v>11.754099999999999</c:v>
              </c:pt>
              <c:pt idx="44">
                <c:v>11.687200000000001</c:v>
              </c:pt>
              <c:pt idx="45">
                <c:v>11.6487</c:v>
              </c:pt>
              <c:pt idx="46">
                <c:v>11.597200000000001</c:v>
              </c:pt>
              <c:pt idx="47">
                <c:v>11.6479</c:v>
              </c:pt>
              <c:pt idx="48">
                <c:v>11.6549</c:v>
              </c:pt>
              <c:pt idx="49">
                <c:v>11.673400000000001</c:v>
              </c:pt>
              <c:pt idx="50">
                <c:v>11.702400000000001</c:v>
              </c:pt>
              <c:pt idx="51">
                <c:v>11.725</c:v>
              </c:pt>
              <c:pt idx="52">
                <c:v>11.872199999999999</c:v>
              </c:pt>
              <c:pt idx="53">
                <c:v>11.8886</c:v>
              </c:pt>
              <c:pt idx="54">
                <c:v>11.9488</c:v>
              </c:pt>
              <c:pt idx="55">
                <c:v>11.7841</c:v>
              </c:pt>
              <c:pt idx="56">
                <c:v>11.823700000000001</c:v>
              </c:pt>
              <c:pt idx="57">
                <c:v>11.7662</c:v>
              </c:pt>
              <c:pt idx="58">
                <c:v>11.792400000000001</c:v>
              </c:pt>
              <c:pt idx="59">
                <c:v>11.711</c:v>
              </c:pt>
              <c:pt idx="60">
                <c:v>11.647399999999999</c:v>
              </c:pt>
              <c:pt idx="61">
                <c:v>11.7151</c:v>
              </c:pt>
              <c:pt idx="62">
                <c:v>11.7865</c:v>
              </c:pt>
              <c:pt idx="63">
                <c:v>11.744199999999999</c:v>
              </c:pt>
              <c:pt idx="64">
                <c:v>11.6313</c:v>
              </c:pt>
              <c:pt idx="65">
                <c:v>11.645300000000001</c:v>
              </c:pt>
              <c:pt idx="66">
                <c:v>11.6349</c:v>
              </c:pt>
              <c:pt idx="67">
                <c:v>11.5334</c:v>
              </c:pt>
              <c:pt idx="68">
                <c:v>11.550800000000001</c:v>
              </c:pt>
              <c:pt idx="69">
                <c:v>11.504099999999999</c:v>
              </c:pt>
              <c:pt idx="70">
                <c:v>11.5154</c:v>
              </c:pt>
              <c:pt idx="71">
                <c:v>11.5075</c:v>
              </c:pt>
              <c:pt idx="72">
                <c:v>11.4718</c:v>
              </c:pt>
              <c:pt idx="73">
                <c:v>11.468400000000001</c:v>
              </c:pt>
              <c:pt idx="74">
                <c:v>11.458</c:v>
              </c:pt>
              <c:pt idx="75">
                <c:v>11.462199999999999</c:v>
              </c:pt>
              <c:pt idx="76">
                <c:v>11.577400000000001</c:v>
              </c:pt>
              <c:pt idx="77">
                <c:v>11.437799999999999</c:v>
              </c:pt>
              <c:pt idx="78">
                <c:v>11.3932</c:v>
              </c:pt>
              <c:pt idx="79">
                <c:v>11.315899999999999</c:v>
              </c:pt>
              <c:pt idx="80">
                <c:v>11.281599999999999</c:v>
              </c:pt>
              <c:pt idx="81">
                <c:v>11.2866</c:v>
              </c:pt>
              <c:pt idx="82">
                <c:v>11.164</c:v>
              </c:pt>
              <c:pt idx="83">
                <c:v>11.3927</c:v>
              </c:pt>
              <c:pt idx="84">
                <c:v>11.460599999999999</c:v>
              </c:pt>
              <c:pt idx="85">
                <c:v>11.382199999999999</c:v>
              </c:pt>
              <c:pt idx="86">
                <c:v>11.318</c:v>
              </c:pt>
              <c:pt idx="87">
                <c:v>11.386799999999999</c:v>
              </c:pt>
              <c:pt idx="88">
                <c:v>11.510999999999999</c:v>
              </c:pt>
              <c:pt idx="89">
                <c:v>11.345499999999999</c:v>
              </c:pt>
              <c:pt idx="90">
                <c:v>11.2027</c:v>
              </c:pt>
              <c:pt idx="91">
                <c:v>11.156700000000001</c:v>
              </c:pt>
              <c:pt idx="92">
                <c:v>10.995699999999999</c:v>
              </c:pt>
              <c:pt idx="93">
                <c:v>11.055400000000001</c:v>
              </c:pt>
              <c:pt idx="94">
                <c:v>11.0153</c:v>
              </c:pt>
              <c:pt idx="95">
                <c:v>10.913500000000001</c:v>
              </c:pt>
              <c:pt idx="96">
                <c:v>10.8848</c:v>
              </c:pt>
              <c:pt idx="97">
                <c:v>10.999700000000001</c:v>
              </c:pt>
              <c:pt idx="98">
                <c:v>11.056100000000001</c:v>
              </c:pt>
              <c:pt idx="99">
                <c:v>11.1554</c:v>
              </c:pt>
              <c:pt idx="100">
                <c:v>11.338100000000001</c:v>
              </c:pt>
              <c:pt idx="101">
                <c:v>11.4763</c:v>
              </c:pt>
              <c:pt idx="102">
                <c:v>12.0387</c:v>
              </c:pt>
              <c:pt idx="103">
                <c:v>11.4223</c:v>
              </c:pt>
              <c:pt idx="104">
                <c:v>11.4171</c:v>
              </c:pt>
              <c:pt idx="105">
                <c:v>11.3605</c:v>
              </c:pt>
              <c:pt idx="106">
                <c:v>11.2806</c:v>
              </c:pt>
              <c:pt idx="107">
                <c:v>11.216699999999999</c:v>
              </c:pt>
              <c:pt idx="108">
                <c:v>11.429</c:v>
              </c:pt>
              <c:pt idx="109">
                <c:v>11.6288</c:v>
              </c:pt>
              <c:pt idx="110">
                <c:v>11.5345</c:v>
              </c:pt>
              <c:pt idx="111">
                <c:v>11.519600000000001</c:v>
              </c:pt>
              <c:pt idx="112">
                <c:v>11.523400000000001</c:v>
              </c:pt>
              <c:pt idx="113">
                <c:v>11.477600000000001</c:v>
              </c:pt>
              <c:pt idx="114">
                <c:v>11.3849</c:v>
              </c:pt>
              <c:pt idx="115">
                <c:v>11.414899999999999</c:v>
              </c:pt>
              <c:pt idx="116">
                <c:v>11.471299999999999</c:v>
              </c:pt>
              <c:pt idx="117">
                <c:v>11.441700000000001</c:v>
              </c:pt>
              <c:pt idx="118">
                <c:v>11.5068</c:v>
              </c:pt>
              <c:pt idx="119">
                <c:v>11.4932</c:v>
              </c:pt>
              <c:pt idx="120">
                <c:v>11.4476</c:v>
              </c:pt>
              <c:pt idx="121">
                <c:v>11.614000000000001</c:v>
              </c:pt>
              <c:pt idx="122">
                <c:v>11.5707</c:v>
              </c:pt>
              <c:pt idx="123">
                <c:v>11.5137</c:v>
              </c:pt>
              <c:pt idx="124">
                <c:v>11.5267</c:v>
              </c:pt>
              <c:pt idx="125">
                <c:v>11.4916</c:v>
              </c:pt>
              <c:pt idx="126">
                <c:v>11.4785</c:v>
              </c:pt>
              <c:pt idx="127">
                <c:v>11.530200000000001</c:v>
              </c:pt>
              <c:pt idx="128">
                <c:v>11.519299999999999</c:v>
              </c:pt>
              <c:pt idx="129">
                <c:v>11.485200000000001</c:v>
              </c:pt>
              <c:pt idx="130">
                <c:v>11.7874</c:v>
              </c:pt>
              <c:pt idx="131">
                <c:v>11.7896</c:v>
              </c:pt>
              <c:pt idx="132">
                <c:v>11.6921</c:v>
              </c:pt>
              <c:pt idx="133">
                <c:v>11.8117</c:v>
              </c:pt>
              <c:pt idx="134">
                <c:v>11.8507</c:v>
              </c:pt>
              <c:pt idx="135">
                <c:v>11.8431</c:v>
              </c:pt>
              <c:pt idx="136">
                <c:v>11.732100000000001</c:v>
              </c:pt>
              <c:pt idx="137">
                <c:v>11.7845</c:v>
              </c:pt>
              <c:pt idx="138">
                <c:v>11.801</c:v>
              </c:pt>
              <c:pt idx="139">
                <c:v>11.9832</c:v>
              </c:pt>
              <c:pt idx="140">
                <c:v>11.980499999999999</c:v>
              </c:pt>
              <c:pt idx="141">
                <c:v>12.0151</c:v>
              </c:pt>
              <c:pt idx="142">
                <c:v>12.0824</c:v>
              </c:pt>
              <c:pt idx="143">
                <c:v>12.0265</c:v>
              </c:pt>
              <c:pt idx="144">
                <c:v>11.7555</c:v>
              </c:pt>
              <c:pt idx="145">
                <c:v>11.872299999999999</c:v>
              </c:pt>
              <c:pt idx="146">
                <c:v>11.897399999999999</c:v>
              </c:pt>
              <c:pt idx="147">
                <c:v>11.9663</c:v>
              </c:pt>
              <c:pt idx="148">
                <c:v>11.9346</c:v>
              </c:pt>
              <c:pt idx="149">
                <c:v>11.926</c:v>
              </c:pt>
              <c:pt idx="150">
                <c:v>11.8584</c:v>
              </c:pt>
              <c:pt idx="151">
                <c:v>11.905099999999999</c:v>
              </c:pt>
              <c:pt idx="152">
                <c:v>11.866</c:v>
              </c:pt>
              <c:pt idx="153">
                <c:v>11.755800000000001</c:v>
              </c:pt>
              <c:pt idx="154">
                <c:v>11.6318</c:v>
              </c:pt>
              <c:pt idx="155">
                <c:v>11.6325</c:v>
              </c:pt>
              <c:pt idx="156">
                <c:v>11.6753</c:v>
              </c:pt>
              <c:pt idx="157">
                <c:v>11.725</c:v>
              </c:pt>
              <c:pt idx="158">
                <c:v>11.725300000000001</c:v>
              </c:pt>
              <c:pt idx="159">
                <c:v>11.8474</c:v>
              </c:pt>
              <c:pt idx="160">
                <c:v>11.764900000000001</c:v>
              </c:pt>
              <c:pt idx="161">
                <c:v>11.827299999999999</c:v>
              </c:pt>
              <c:pt idx="162">
                <c:v>11.7781</c:v>
              </c:pt>
              <c:pt idx="163">
                <c:v>11.718500000000001</c:v>
              </c:pt>
              <c:pt idx="164">
                <c:v>11.707700000000001</c:v>
              </c:pt>
              <c:pt idx="165">
                <c:v>11.786899999999999</c:v>
              </c:pt>
              <c:pt idx="166">
                <c:v>11.738899999999999</c:v>
              </c:pt>
              <c:pt idx="167">
                <c:v>11.754300000000001</c:v>
              </c:pt>
              <c:pt idx="168">
                <c:v>11.838100000000001</c:v>
              </c:pt>
              <c:pt idx="169">
                <c:v>11.864100000000001</c:v>
              </c:pt>
              <c:pt idx="170">
                <c:v>11.786199999999999</c:v>
              </c:pt>
              <c:pt idx="171">
                <c:v>11.7751</c:v>
              </c:pt>
              <c:pt idx="172">
                <c:v>11.892899999999999</c:v>
              </c:pt>
              <c:pt idx="173">
                <c:v>11.8352</c:v>
              </c:pt>
              <c:pt idx="174">
                <c:v>11.910299999999999</c:v>
              </c:pt>
              <c:pt idx="175">
                <c:v>11.9762</c:v>
              </c:pt>
              <c:pt idx="176">
                <c:v>12.022500000000001</c:v>
              </c:pt>
              <c:pt idx="177">
                <c:v>12.0678</c:v>
              </c:pt>
              <c:pt idx="178">
                <c:v>12.122</c:v>
              </c:pt>
              <c:pt idx="179">
                <c:v>12.1119</c:v>
              </c:pt>
              <c:pt idx="180">
                <c:v>11.899100000000001</c:v>
              </c:pt>
              <c:pt idx="181">
                <c:v>11.8749</c:v>
              </c:pt>
              <c:pt idx="182">
                <c:v>11.899100000000001</c:v>
              </c:pt>
              <c:pt idx="183">
                <c:v>11.9217</c:v>
              </c:pt>
              <c:pt idx="184">
                <c:v>11.811999999999999</c:v>
              </c:pt>
              <c:pt idx="185">
                <c:v>11.8285</c:v>
              </c:pt>
              <c:pt idx="186">
                <c:v>11.806800000000001</c:v>
              </c:pt>
              <c:pt idx="187">
                <c:v>11.7141</c:v>
              </c:pt>
              <c:pt idx="188">
                <c:v>11.6693</c:v>
              </c:pt>
              <c:pt idx="189">
                <c:v>11.781700000000001</c:v>
              </c:pt>
              <c:pt idx="190">
                <c:v>11.8828</c:v>
              </c:pt>
              <c:pt idx="191">
                <c:v>11.8857</c:v>
              </c:pt>
              <c:pt idx="192">
                <c:v>10.9405</c:v>
              </c:pt>
              <c:pt idx="193">
                <c:v>10.9193</c:v>
              </c:pt>
              <c:pt idx="194">
                <c:v>10.9483</c:v>
              </c:pt>
              <c:pt idx="195">
                <c:v>10.893599999999999</c:v>
              </c:pt>
              <c:pt idx="196">
                <c:v>10.821</c:v>
              </c:pt>
              <c:pt idx="197">
                <c:v>10.777100000000001</c:v>
              </c:pt>
              <c:pt idx="198">
                <c:v>10.8134</c:v>
              </c:pt>
              <c:pt idx="199">
                <c:v>10.8187</c:v>
              </c:pt>
              <c:pt idx="200">
                <c:v>10.917199999999999</c:v>
              </c:pt>
              <c:pt idx="201">
                <c:v>10.906499999999999</c:v>
              </c:pt>
              <c:pt idx="202">
                <c:v>10.911899999999999</c:v>
              </c:pt>
              <c:pt idx="203">
                <c:v>10.898400000000001</c:v>
              </c:pt>
              <c:pt idx="204">
                <c:v>10.8973</c:v>
              </c:pt>
              <c:pt idx="205">
                <c:v>10.944100000000001</c:v>
              </c:pt>
              <c:pt idx="206">
                <c:v>10.9459</c:v>
              </c:pt>
              <c:pt idx="207">
                <c:v>10.902100000000001</c:v>
              </c:pt>
              <c:pt idx="208">
                <c:v>10.9503</c:v>
              </c:pt>
              <c:pt idx="209">
                <c:v>11.0001</c:v>
              </c:pt>
              <c:pt idx="210">
                <c:v>11.115</c:v>
              </c:pt>
              <c:pt idx="211">
                <c:v>11.096500000000001</c:v>
              </c:pt>
              <c:pt idx="212">
                <c:v>11.1107</c:v>
              </c:pt>
              <c:pt idx="213">
                <c:v>11.1401</c:v>
              </c:pt>
              <c:pt idx="214">
                <c:v>11.1007</c:v>
              </c:pt>
              <c:pt idx="215">
                <c:v>11.071999999999999</c:v>
              </c:pt>
              <c:pt idx="216">
                <c:v>11.0473</c:v>
              </c:pt>
              <c:pt idx="217">
                <c:v>10.9407</c:v>
              </c:pt>
              <c:pt idx="218">
                <c:v>10.708600000000001</c:v>
              </c:pt>
              <c:pt idx="219">
                <c:v>10.6686</c:v>
              </c:pt>
              <c:pt idx="220">
                <c:v>10.695</c:v>
              </c:pt>
              <c:pt idx="221">
                <c:v>10.6622</c:v>
              </c:pt>
              <c:pt idx="222">
                <c:v>10.6373</c:v>
              </c:pt>
              <c:pt idx="223">
                <c:v>10.6564</c:v>
              </c:pt>
              <c:pt idx="224">
                <c:v>10.6091</c:v>
              </c:pt>
              <c:pt idx="225">
                <c:v>10.563700000000001</c:v>
              </c:pt>
              <c:pt idx="226">
                <c:v>10.663500000000001</c:v>
              </c:pt>
              <c:pt idx="227">
                <c:v>10.8192</c:v>
              </c:pt>
              <c:pt idx="228">
                <c:v>10.7872</c:v>
              </c:pt>
              <c:pt idx="229">
                <c:v>10.760400000000001</c:v>
              </c:pt>
              <c:pt idx="230">
                <c:v>10.7417</c:v>
              </c:pt>
              <c:pt idx="231">
                <c:v>10.776400000000001</c:v>
              </c:pt>
              <c:pt idx="232">
                <c:v>10.8386</c:v>
              </c:pt>
              <c:pt idx="233">
                <c:v>10.832100000000001</c:v>
              </c:pt>
              <c:pt idx="234">
                <c:v>10.863</c:v>
              </c:pt>
              <c:pt idx="235">
                <c:v>10.859500000000001</c:v>
              </c:pt>
              <c:pt idx="236">
                <c:v>10.854799999999999</c:v>
              </c:pt>
              <c:pt idx="237">
                <c:v>10.904400000000001</c:v>
              </c:pt>
              <c:pt idx="238">
                <c:v>10.8444</c:v>
              </c:pt>
              <c:pt idx="239">
                <c:v>10.867800000000001</c:v>
              </c:pt>
              <c:pt idx="240">
                <c:v>10.901899999999999</c:v>
              </c:pt>
              <c:pt idx="241">
                <c:v>10.923</c:v>
              </c:pt>
              <c:pt idx="242">
                <c:v>10.8834</c:v>
              </c:pt>
              <c:pt idx="243">
                <c:v>10.936999999999999</c:v>
              </c:pt>
              <c:pt idx="244">
                <c:v>10.856</c:v>
              </c:pt>
              <c:pt idx="245">
                <c:v>10.693</c:v>
              </c:pt>
              <c:pt idx="246">
                <c:v>10.724399999999999</c:v>
              </c:pt>
              <c:pt idx="247">
                <c:v>10.693300000000001</c:v>
              </c:pt>
              <c:pt idx="248">
                <c:v>10.604100000000001</c:v>
              </c:pt>
              <c:pt idx="249">
                <c:v>10.5558</c:v>
              </c:pt>
              <c:pt idx="250">
                <c:v>10.424200000000001</c:v>
              </c:pt>
              <c:pt idx="251">
                <c:v>10.356199999999999</c:v>
              </c:pt>
              <c:pt idx="252">
                <c:v>10.656000000000001</c:v>
              </c:pt>
              <c:pt idx="253">
                <c:v>10.501899999999999</c:v>
              </c:pt>
              <c:pt idx="254">
                <c:v>10.4587</c:v>
              </c:pt>
              <c:pt idx="255">
                <c:v>10.446999999999999</c:v>
              </c:pt>
              <c:pt idx="256">
                <c:v>10.4115</c:v>
              </c:pt>
              <c:pt idx="257">
                <c:v>10.494300000000001</c:v>
              </c:pt>
              <c:pt idx="258">
                <c:v>10.467700000000001</c:v>
              </c:pt>
              <c:pt idx="259">
                <c:v>10.526899999999999</c:v>
              </c:pt>
              <c:pt idx="260">
                <c:v>10.4712</c:v>
              </c:pt>
              <c:pt idx="261">
                <c:v>10.473100000000001</c:v>
              </c:pt>
              <c:pt idx="262">
                <c:v>10.535500000000001</c:v>
              </c:pt>
              <c:pt idx="263">
                <c:v>10.6889</c:v>
              </c:pt>
              <c:pt idx="264">
                <c:v>10.771800000000001</c:v>
              </c:pt>
              <c:pt idx="265">
                <c:v>10.738200000000001</c:v>
              </c:pt>
              <c:pt idx="266">
                <c:v>10.701000000000001</c:v>
              </c:pt>
              <c:pt idx="267">
                <c:v>10.845499999999999</c:v>
              </c:pt>
              <c:pt idx="268">
                <c:v>10.8209</c:v>
              </c:pt>
              <c:pt idx="269">
                <c:v>10.6662</c:v>
              </c:pt>
              <c:pt idx="270">
                <c:v>10.703200000000001</c:v>
              </c:pt>
              <c:pt idx="271">
                <c:v>10.818899999999999</c:v>
              </c:pt>
              <c:pt idx="272">
                <c:v>10.7822</c:v>
              </c:pt>
              <c:pt idx="273">
                <c:v>10.685700000000001</c:v>
              </c:pt>
              <c:pt idx="274">
                <c:v>10.819900000000001</c:v>
              </c:pt>
              <c:pt idx="275">
                <c:v>10.943</c:v>
              </c:pt>
              <c:pt idx="276">
                <c:v>10.967700000000001</c:v>
              </c:pt>
              <c:pt idx="277">
                <c:v>11.035</c:v>
              </c:pt>
              <c:pt idx="278">
                <c:v>11.0321</c:v>
              </c:pt>
              <c:pt idx="279">
                <c:v>10.9663</c:v>
              </c:pt>
              <c:pt idx="280">
                <c:v>11.0639</c:v>
              </c:pt>
              <c:pt idx="281">
                <c:v>11.088900000000001</c:v>
              </c:pt>
              <c:pt idx="282">
                <c:v>11.1462</c:v>
              </c:pt>
              <c:pt idx="283">
                <c:v>11.132199999999999</c:v>
              </c:pt>
              <c:pt idx="284">
                <c:v>11.0914</c:v>
              </c:pt>
              <c:pt idx="285">
                <c:v>11.1348</c:v>
              </c:pt>
              <c:pt idx="286">
                <c:v>11.1333</c:v>
              </c:pt>
              <c:pt idx="287">
                <c:v>11.183</c:v>
              </c:pt>
              <c:pt idx="288">
                <c:v>11.170400000000001</c:v>
              </c:pt>
              <c:pt idx="289">
                <c:v>11.168100000000001</c:v>
              </c:pt>
              <c:pt idx="290">
                <c:v>11.094099999999999</c:v>
              </c:pt>
              <c:pt idx="291">
                <c:v>11.1419</c:v>
              </c:pt>
              <c:pt idx="292">
                <c:v>11.1526</c:v>
              </c:pt>
              <c:pt idx="293">
                <c:v>11.146000000000001</c:v>
              </c:pt>
              <c:pt idx="294">
                <c:v>11.2721</c:v>
              </c:pt>
              <c:pt idx="295">
                <c:v>11.1859</c:v>
              </c:pt>
              <c:pt idx="296">
                <c:v>11.0633</c:v>
              </c:pt>
              <c:pt idx="297">
                <c:v>10.626300000000001</c:v>
              </c:pt>
              <c:pt idx="298">
                <c:v>10.7125</c:v>
              </c:pt>
              <c:pt idx="299">
                <c:v>10.8241</c:v>
              </c:pt>
              <c:pt idx="300">
                <c:v>10.9354</c:v>
              </c:pt>
              <c:pt idx="301">
                <c:v>10.9809</c:v>
              </c:pt>
              <c:pt idx="302">
                <c:v>11.0776</c:v>
              </c:pt>
              <c:pt idx="303">
                <c:v>11.094099999999999</c:v>
              </c:pt>
              <c:pt idx="304">
                <c:v>11.183999999999999</c:v>
              </c:pt>
              <c:pt idx="305">
                <c:v>11.209099999999999</c:v>
              </c:pt>
              <c:pt idx="306">
                <c:v>11.2944</c:v>
              </c:pt>
              <c:pt idx="307">
                <c:v>11.386799999999999</c:v>
              </c:pt>
              <c:pt idx="308">
                <c:v>11.4175</c:v>
              </c:pt>
              <c:pt idx="309">
                <c:v>11.45</c:v>
              </c:pt>
              <c:pt idx="310">
                <c:v>11.4107</c:v>
              </c:pt>
              <c:pt idx="311">
                <c:v>11.4963</c:v>
              </c:pt>
              <c:pt idx="312">
                <c:v>11.5197</c:v>
              </c:pt>
              <c:pt idx="313">
                <c:v>11.4869</c:v>
              </c:pt>
              <c:pt idx="314">
                <c:v>11.3917</c:v>
              </c:pt>
              <c:pt idx="315">
                <c:v>11.448</c:v>
              </c:pt>
              <c:pt idx="316">
                <c:v>11.4443</c:v>
              </c:pt>
              <c:pt idx="317">
                <c:v>11.5267</c:v>
              </c:pt>
              <c:pt idx="318">
                <c:v>11.4581</c:v>
              </c:pt>
              <c:pt idx="319">
                <c:v>11.453799999999999</c:v>
              </c:pt>
              <c:pt idx="320">
                <c:v>11.432700000000001</c:v>
              </c:pt>
              <c:pt idx="321">
                <c:v>11.363099999999999</c:v>
              </c:pt>
              <c:pt idx="322">
                <c:v>11.2111</c:v>
              </c:pt>
              <c:pt idx="323">
                <c:v>11.229100000000001</c:v>
              </c:pt>
              <c:pt idx="324">
                <c:v>11.0573</c:v>
              </c:pt>
              <c:pt idx="325">
                <c:v>11.1988</c:v>
              </c:pt>
              <c:pt idx="326">
                <c:v>11.2997</c:v>
              </c:pt>
              <c:pt idx="327">
                <c:v>11.2995</c:v>
              </c:pt>
              <c:pt idx="328">
                <c:v>11.3889</c:v>
              </c:pt>
              <c:pt idx="329">
                <c:v>11.409700000000001</c:v>
              </c:pt>
              <c:pt idx="330">
                <c:v>11.545199999999999</c:v>
              </c:pt>
              <c:pt idx="331">
                <c:v>11.5304</c:v>
              </c:pt>
              <c:pt idx="332">
                <c:v>11.6462</c:v>
              </c:pt>
              <c:pt idx="333">
                <c:v>11.748200000000001</c:v>
              </c:pt>
              <c:pt idx="334">
                <c:v>11.837400000000001</c:v>
              </c:pt>
              <c:pt idx="335">
                <c:v>11.894500000000001</c:v>
              </c:pt>
              <c:pt idx="336">
                <c:v>11.8971</c:v>
              </c:pt>
              <c:pt idx="337">
                <c:v>11.7119</c:v>
              </c:pt>
              <c:pt idx="338">
                <c:v>11.657999999999999</c:v>
              </c:pt>
              <c:pt idx="339">
                <c:v>11.530099999999999</c:v>
              </c:pt>
              <c:pt idx="340">
                <c:v>11.389900000000001</c:v>
              </c:pt>
              <c:pt idx="341">
                <c:v>11.391299999999999</c:v>
              </c:pt>
              <c:pt idx="342">
                <c:v>11.385999999999999</c:v>
              </c:pt>
              <c:pt idx="343">
                <c:v>11.399100000000001</c:v>
              </c:pt>
              <c:pt idx="344">
                <c:v>11.3697</c:v>
              </c:pt>
              <c:pt idx="345">
                <c:v>11.421099999999999</c:v>
              </c:pt>
              <c:pt idx="346">
                <c:v>11.48</c:v>
              </c:pt>
              <c:pt idx="347">
                <c:v>11.433299999999999</c:v>
              </c:pt>
              <c:pt idx="348">
                <c:v>11.5061</c:v>
              </c:pt>
              <c:pt idx="349">
                <c:v>11.529299999999999</c:v>
              </c:pt>
              <c:pt idx="350">
                <c:v>11.507</c:v>
              </c:pt>
              <c:pt idx="351">
                <c:v>11.5724</c:v>
              </c:pt>
              <c:pt idx="352">
                <c:v>11.616899999999999</c:v>
              </c:pt>
              <c:pt idx="353">
                <c:v>11.6273</c:v>
              </c:pt>
              <c:pt idx="354">
                <c:v>11.4999</c:v>
              </c:pt>
              <c:pt idx="355">
                <c:v>11.5581</c:v>
              </c:pt>
              <c:pt idx="356">
                <c:v>11.579000000000001</c:v>
              </c:pt>
              <c:pt idx="357">
                <c:v>11.673400000000001</c:v>
              </c:pt>
              <c:pt idx="358">
                <c:v>11.709099999999999</c:v>
              </c:pt>
              <c:pt idx="359">
                <c:v>11.6556</c:v>
              </c:pt>
              <c:pt idx="360">
                <c:v>11.553100000000001</c:v>
              </c:pt>
              <c:pt idx="361">
                <c:v>11.617000000000001</c:v>
              </c:pt>
              <c:pt idx="362">
                <c:v>11.629</c:v>
              </c:pt>
              <c:pt idx="363">
                <c:v>11.6539</c:v>
              </c:pt>
              <c:pt idx="364">
                <c:v>11.602399999999999</c:v>
              </c:pt>
              <c:pt idx="365">
                <c:v>11.739800000000001</c:v>
              </c:pt>
              <c:pt idx="366">
                <c:v>11.694100000000001</c:v>
              </c:pt>
              <c:pt idx="367">
                <c:v>11.6707</c:v>
              </c:pt>
              <c:pt idx="368">
                <c:v>11.5784</c:v>
              </c:pt>
              <c:pt idx="369">
                <c:v>11.537800000000001</c:v>
              </c:pt>
              <c:pt idx="370">
                <c:v>11.5014</c:v>
              </c:pt>
              <c:pt idx="371">
                <c:v>11.4777</c:v>
              </c:pt>
              <c:pt idx="372">
                <c:v>11.589499999999999</c:v>
              </c:pt>
              <c:pt idx="373">
                <c:v>11.563599999999999</c:v>
              </c:pt>
              <c:pt idx="374">
                <c:v>11.587300000000001</c:v>
              </c:pt>
              <c:pt idx="375">
                <c:v>11.635999999999999</c:v>
              </c:pt>
              <c:pt idx="376">
                <c:v>11.543699999999999</c:v>
              </c:pt>
              <c:pt idx="377">
                <c:v>11.5464</c:v>
              </c:pt>
              <c:pt idx="378">
                <c:v>11.6088</c:v>
              </c:pt>
              <c:pt idx="379">
                <c:v>11.4947</c:v>
              </c:pt>
              <c:pt idx="380">
                <c:v>11.528600000000001</c:v>
              </c:pt>
              <c:pt idx="381">
                <c:v>11.5017</c:v>
              </c:pt>
              <c:pt idx="382">
                <c:v>11.9017</c:v>
              </c:pt>
              <c:pt idx="383">
                <c:v>11.9694</c:v>
              </c:pt>
              <c:pt idx="384">
                <c:v>12.037599999999999</c:v>
              </c:pt>
              <c:pt idx="385">
                <c:v>12.105399999999999</c:v>
              </c:pt>
              <c:pt idx="386">
                <c:v>12.1242</c:v>
              </c:pt>
              <c:pt idx="387">
                <c:v>12.2567</c:v>
              </c:pt>
              <c:pt idx="388">
                <c:v>12.2639</c:v>
              </c:pt>
              <c:pt idx="389">
                <c:v>12.282400000000001</c:v>
              </c:pt>
              <c:pt idx="390">
                <c:v>12.2425</c:v>
              </c:pt>
              <c:pt idx="391">
                <c:v>12.238</c:v>
              </c:pt>
              <c:pt idx="392">
                <c:v>12.2941</c:v>
              </c:pt>
              <c:pt idx="393">
                <c:v>12.1313</c:v>
              </c:pt>
              <c:pt idx="394">
                <c:v>12.152699999999999</c:v>
              </c:pt>
              <c:pt idx="395">
                <c:v>12.0053</c:v>
              </c:pt>
              <c:pt idx="396">
                <c:v>12.0138</c:v>
              </c:pt>
              <c:pt idx="397">
                <c:v>12.0154</c:v>
              </c:pt>
              <c:pt idx="398">
                <c:v>12.026400000000001</c:v>
              </c:pt>
              <c:pt idx="399">
                <c:v>12.0525</c:v>
              </c:pt>
              <c:pt idx="400">
                <c:v>12.001099999999999</c:v>
              </c:pt>
              <c:pt idx="401">
                <c:v>12.0158</c:v>
              </c:pt>
              <c:pt idx="402">
                <c:v>11.989699999999999</c:v>
              </c:pt>
              <c:pt idx="403">
                <c:v>12.016999999999999</c:v>
              </c:pt>
              <c:pt idx="404">
                <c:v>12.033300000000001</c:v>
              </c:pt>
              <c:pt idx="405">
                <c:v>12.0951</c:v>
              </c:pt>
              <c:pt idx="406">
                <c:v>12.1259</c:v>
              </c:pt>
              <c:pt idx="407">
                <c:v>12.1716</c:v>
              </c:pt>
              <c:pt idx="408">
                <c:v>12.231999999999999</c:v>
              </c:pt>
              <c:pt idx="409">
                <c:v>12.161099999999999</c:v>
              </c:pt>
              <c:pt idx="410">
                <c:v>12.1995</c:v>
              </c:pt>
              <c:pt idx="411">
                <c:v>12.156000000000001</c:v>
              </c:pt>
              <c:pt idx="412">
                <c:v>11.9899</c:v>
              </c:pt>
              <c:pt idx="413">
                <c:v>12.0947</c:v>
              </c:pt>
              <c:pt idx="414">
                <c:v>12.2424</c:v>
              </c:pt>
              <c:pt idx="415">
                <c:v>12.3889</c:v>
              </c:pt>
              <c:pt idx="416">
                <c:v>12.4718</c:v>
              </c:pt>
              <c:pt idx="417">
                <c:v>12.5997</c:v>
              </c:pt>
              <c:pt idx="418">
                <c:v>12.626899999999999</c:v>
              </c:pt>
              <c:pt idx="419">
                <c:v>12.6652</c:v>
              </c:pt>
              <c:pt idx="420">
                <c:v>12.6401</c:v>
              </c:pt>
              <c:pt idx="421">
                <c:v>12.734299999999999</c:v>
              </c:pt>
              <c:pt idx="422">
                <c:v>12.647600000000001</c:v>
              </c:pt>
              <c:pt idx="423">
                <c:v>12.722200000000001</c:v>
              </c:pt>
              <c:pt idx="424">
                <c:v>12.7454</c:v>
              </c:pt>
              <c:pt idx="425">
                <c:v>12.8368</c:v>
              </c:pt>
              <c:pt idx="426">
                <c:v>12.793900000000001</c:v>
              </c:pt>
              <c:pt idx="427">
                <c:v>12.755599999999999</c:v>
              </c:pt>
              <c:pt idx="428">
                <c:v>12.844799999999999</c:v>
              </c:pt>
              <c:pt idx="429">
                <c:v>12.8537</c:v>
              </c:pt>
              <c:pt idx="430">
                <c:v>12.8767</c:v>
              </c:pt>
              <c:pt idx="431">
                <c:v>12.988300000000001</c:v>
              </c:pt>
              <c:pt idx="432">
                <c:v>13.0671</c:v>
              </c:pt>
              <c:pt idx="433">
                <c:v>13.0768</c:v>
              </c:pt>
              <c:pt idx="434">
                <c:v>13.085900000000001</c:v>
              </c:pt>
              <c:pt idx="435">
                <c:v>13.068099999999999</c:v>
              </c:pt>
              <c:pt idx="436">
                <c:v>13.1244</c:v>
              </c:pt>
              <c:pt idx="437">
                <c:v>13.04</c:v>
              </c:pt>
              <c:pt idx="438">
                <c:v>13.140599999999999</c:v>
              </c:pt>
              <c:pt idx="439">
                <c:v>13.071300000000001</c:v>
              </c:pt>
              <c:pt idx="440">
                <c:v>13.179</c:v>
              </c:pt>
              <c:pt idx="441">
                <c:v>13.2126</c:v>
              </c:pt>
              <c:pt idx="442">
                <c:v>13.095800000000001</c:v>
              </c:pt>
              <c:pt idx="443">
                <c:v>12.9415</c:v>
              </c:pt>
              <c:pt idx="444">
                <c:v>12.8277</c:v>
              </c:pt>
              <c:pt idx="445">
                <c:v>12.6968</c:v>
              </c:pt>
              <c:pt idx="446">
                <c:v>12.861499999999999</c:v>
              </c:pt>
              <c:pt idx="447">
                <c:v>12.911300000000001</c:v>
              </c:pt>
              <c:pt idx="448">
                <c:v>12.8079</c:v>
              </c:pt>
              <c:pt idx="449">
                <c:v>13.0686</c:v>
              </c:pt>
              <c:pt idx="450">
                <c:v>11.0204</c:v>
              </c:pt>
              <c:pt idx="451">
                <c:v>11.0093</c:v>
              </c:pt>
              <c:pt idx="452">
                <c:v>10.8842</c:v>
              </c:pt>
              <c:pt idx="453">
                <c:v>10.873100000000001</c:v>
              </c:pt>
              <c:pt idx="454">
                <c:v>10.866899999999999</c:v>
              </c:pt>
              <c:pt idx="455">
                <c:v>10.9307</c:v>
              </c:pt>
              <c:pt idx="456">
                <c:v>11.0181</c:v>
              </c:pt>
              <c:pt idx="457">
                <c:v>11.122999999999999</c:v>
              </c:pt>
              <c:pt idx="458">
                <c:v>11.127700000000001</c:v>
              </c:pt>
              <c:pt idx="459">
                <c:v>11.051</c:v>
              </c:pt>
              <c:pt idx="460">
                <c:v>11.028600000000001</c:v>
              </c:pt>
              <c:pt idx="461">
                <c:v>10.980600000000001</c:v>
              </c:pt>
              <c:pt idx="462">
                <c:v>11.0603</c:v>
              </c:pt>
              <c:pt idx="463">
                <c:v>11.1191</c:v>
              </c:pt>
              <c:pt idx="464">
                <c:v>11.1896</c:v>
              </c:pt>
              <c:pt idx="465">
                <c:v>11.2204</c:v>
              </c:pt>
              <c:pt idx="466">
                <c:v>11.130100000000001</c:v>
              </c:pt>
              <c:pt idx="467">
                <c:v>11.102499999999999</c:v>
              </c:pt>
              <c:pt idx="468">
                <c:v>11.1745</c:v>
              </c:pt>
              <c:pt idx="469">
                <c:v>11.0755</c:v>
              </c:pt>
              <c:pt idx="470">
                <c:v>10.831300000000001</c:v>
              </c:pt>
              <c:pt idx="471">
                <c:v>10.485900000000001</c:v>
              </c:pt>
              <c:pt idx="472">
                <c:v>10.0543</c:v>
              </c:pt>
              <c:pt idx="473">
                <c:v>10.2765</c:v>
              </c:pt>
              <c:pt idx="474">
                <c:v>10.124599999999999</c:v>
              </c:pt>
              <c:pt idx="475">
                <c:v>10.528600000000001</c:v>
              </c:pt>
              <c:pt idx="476">
                <c:v>10.565099999999999</c:v>
              </c:pt>
              <c:pt idx="477">
                <c:v>10.7949</c:v>
              </c:pt>
              <c:pt idx="478">
                <c:v>10.818</c:v>
              </c:pt>
              <c:pt idx="479">
                <c:v>10.860200000000001</c:v>
              </c:pt>
              <c:pt idx="480">
                <c:v>10.823399999999999</c:v>
              </c:pt>
              <c:pt idx="481">
                <c:v>10.825100000000001</c:v>
              </c:pt>
              <c:pt idx="482">
                <c:v>10.8591</c:v>
              </c:pt>
              <c:pt idx="483">
                <c:v>10.896699999999999</c:v>
              </c:pt>
              <c:pt idx="484">
                <c:v>10.962899999999999</c:v>
              </c:pt>
              <c:pt idx="485">
                <c:v>11.0227</c:v>
              </c:pt>
              <c:pt idx="486">
                <c:v>11.021699999999999</c:v>
              </c:pt>
              <c:pt idx="487">
                <c:v>11.036300000000001</c:v>
              </c:pt>
              <c:pt idx="488">
                <c:v>11.061</c:v>
              </c:pt>
              <c:pt idx="489">
                <c:v>11.0387</c:v>
              </c:pt>
              <c:pt idx="490">
                <c:v>11.0166</c:v>
              </c:pt>
              <c:pt idx="491">
                <c:v>11.132899999999999</c:v>
              </c:pt>
              <c:pt idx="492">
                <c:v>11.104200000000001</c:v>
              </c:pt>
              <c:pt idx="493">
                <c:v>11.107200000000001</c:v>
              </c:pt>
              <c:pt idx="494">
                <c:v>11.108000000000001</c:v>
              </c:pt>
              <c:pt idx="495">
                <c:v>11.0953</c:v>
              </c:pt>
              <c:pt idx="496">
                <c:v>11.171099999999999</c:v>
              </c:pt>
              <c:pt idx="497">
                <c:v>11.2136</c:v>
              </c:pt>
              <c:pt idx="498">
                <c:v>11.257199999999999</c:v>
              </c:pt>
              <c:pt idx="499">
                <c:v>11.2401</c:v>
              </c:pt>
              <c:pt idx="500">
                <c:v>11.2165</c:v>
              </c:pt>
              <c:pt idx="501">
                <c:v>11.223599999999999</c:v>
              </c:pt>
              <c:pt idx="502">
                <c:v>11.228199999999999</c:v>
              </c:pt>
              <c:pt idx="503">
                <c:v>11.275600000000001</c:v>
              </c:pt>
              <c:pt idx="504">
                <c:v>11.252700000000001</c:v>
              </c:pt>
              <c:pt idx="505">
                <c:v>11.149699999999999</c:v>
              </c:pt>
              <c:pt idx="506">
                <c:v>11.1632</c:v>
              </c:pt>
              <c:pt idx="507">
                <c:v>11.181699999999999</c:v>
              </c:pt>
              <c:pt idx="508">
                <c:v>11.132199999999999</c:v>
              </c:pt>
              <c:pt idx="509">
                <c:v>11.1898</c:v>
              </c:pt>
              <c:pt idx="510">
                <c:v>11.191800000000001</c:v>
              </c:pt>
              <c:pt idx="511">
                <c:v>11.075799999999999</c:v>
              </c:pt>
              <c:pt idx="512">
                <c:v>11.1656</c:v>
              </c:pt>
              <c:pt idx="513">
                <c:v>11.1388</c:v>
              </c:pt>
              <c:pt idx="514">
                <c:v>11.273</c:v>
              </c:pt>
              <c:pt idx="515">
                <c:v>11.280900000000001</c:v>
              </c:pt>
              <c:pt idx="516">
                <c:v>11.2662</c:v>
              </c:pt>
              <c:pt idx="517">
                <c:v>11.2829</c:v>
              </c:pt>
              <c:pt idx="518">
                <c:v>11.373799999999999</c:v>
              </c:pt>
              <c:pt idx="519">
                <c:v>11.349500000000001</c:v>
              </c:pt>
              <c:pt idx="520">
                <c:v>11.2712</c:v>
              </c:pt>
              <c:pt idx="521">
                <c:v>11.1151</c:v>
              </c:pt>
              <c:pt idx="522">
                <c:v>11.120200000000001</c:v>
              </c:pt>
              <c:pt idx="523">
                <c:v>11.002000000000001</c:v>
              </c:pt>
              <c:pt idx="524">
                <c:v>10.9329</c:v>
              </c:pt>
              <c:pt idx="525">
                <c:v>10.9147</c:v>
              </c:pt>
              <c:pt idx="526">
                <c:v>10.966699999999999</c:v>
              </c:pt>
              <c:pt idx="527">
                <c:v>11.062799999999999</c:v>
              </c:pt>
              <c:pt idx="528">
                <c:v>11.3705</c:v>
              </c:pt>
              <c:pt idx="529">
                <c:v>11.3667</c:v>
              </c:pt>
              <c:pt idx="530">
                <c:v>11.444000000000001</c:v>
              </c:pt>
              <c:pt idx="531">
                <c:v>11.4155</c:v>
              </c:pt>
              <c:pt idx="532">
                <c:v>11.4312</c:v>
              </c:pt>
              <c:pt idx="533">
                <c:v>11.4115</c:v>
              </c:pt>
              <c:pt idx="534">
                <c:v>11.4055</c:v>
              </c:pt>
              <c:pt idx="535">
                <c:v>11.504</c:v>
              </c:pt>
              <c:pt idx="536">
                <c:v>11.4955</c:v>
              </c:pt>
              <c:pt idx="537">
                <c:v>11.521699999999999</c:v>
              </c:pt>
              <c:pt idx="538">
                <c:v>11.500999999999999</c:v>
              </c:pt>
              <c:pt idx="539">
                <c:v>11.6084</c:v>
              </c:pt>
              <c:pt idx="540">
                <c:v>11.585599999999999</c:v>
              </c:pt>
              <c:pt idx="541">
                <c:v>11.5182</c:v>
              </c:pt>
              <c:pt idx="542">
                <c:v>11.485200000000001</c:v>
              </c:pt>
              <c:pt idx="543">
                <c:v>11.497299999999999</c:v>
              </c:pt>
              <c:pt idx="544">
                <c:v>11.466699999999999</c:v>
              </c:pt>
              <c:pt idx="545">
                <c:v>11.559699999999999</c:v>
              </c:pt>
              <c:pt idx="546">
                <c:v>11.667999999999999</c:v>
              </c:pt>
              <c:pt idx="547">
                <c:v>11.6807</c:v>
              </c:pt>
              <c:pt idx="548">
                <c:v>11.665800000000001</c:v>
              </c:pt>
              <c:pt idx="549">
                <c:v>11.7788</c:v>
              </c:pt>
              <c:pt idx="550">
                <c:v>11.759</c:v>
              </c:pt>
              <c:pt idx="551">
                <c:v>11.7037</c:v>
              </c:pt>
              <c:pt idx="552">
                <c:v>11.631</c:v>
              </c:pt>
              <c:pt idx="553">
                <c:v>11.648099999999999</c:v>
              </c:pt>
              <c:pt idx="554">
                <c:v>11.6717</c:v>
              </c:pt>
              <c:pt idx="555">
                <c:v>11.659700000000001</c:v>
              </c:pt>
              <c:pt idx="556">
                <c:v>11.6462</c:v>
              </c:pt>
              <c:pt idx="557">
                <c:v>11.714600000000001</c:v>
              </c:pt>
              <c:pt idx="558">
                <c:v>11.7934</c:v>
              </c:pt>
              <c:pt idx="559">
                <c:v>11.885999999999999</c:v>
              </c:pt>
              <c:pt idx="560">
                <c:v>11.9534</c:v>
              </c:pt>
              <c:pt idx="561">
                <c:v>11.9849</c:v>
              </c:pt>
              <c:pt idx="562">
                <c:v>11.924099999999999</c:v>
              </c:pt>
              <c:pt idx="563">
                <c:v>11.946300000000001</c:v>
              </c:pt>
              <c:pt idx="564">
                <c:v>12.0235</c:v>
              </c:pt>
              <c:pt idx="565">
                <c:v>11.9663</c:v>
              </c:pt>
              <c:pt idx="566">
                <c:v>11.9719</c:v>
              </c:pt>
              <c:pt idx="567">
                <c:v>11.909000000000001</c:v>
              </c:pt>
              <c:pt idx="568">
                <c:v>11.906499999999999</c:v>
              </c:pt>
              <c:pt idx="569">
                <c:v>11.861499999999999</c:v>
              </c:pt>
              <c:pt idx="570">
                <c:v>11.8969</c:v>
              </c:pt>
              <c:pt idx="571">
                <c:v>11.934699999999999</c:v>
              </c:pt>
              <c:pt idx="572">
                <c:v>11.913</c:v>
              </c:pt>
              <c:pt idx="573">
                <c:v>11.851900000000001</c:v>
              </c:pt>
              <c:pt idx="574">
                <c:v>11.7242</c:v>
              </c:pt>
              <c:pt idx="575">
                <c:v>11.706099999999999</c:v>
              </c:pt>
              <c:pt idx="576">
                <c:v>11.6706</c:v>
              </c:pt>
              <c:pt idx="577">
                <c:v>11.660399999999999</c:v>
              </c:pt>
              <c:pt idx="578">
                <c:v>11.6266</c:v>
              </c:pt>
              <c:pt idx="579">
                <c:v>11.6297</c:v>
              </c:pt>
              <c:pt idx="580">
                <c:v>11.600199999999999</c:v>
              </c:pt>
              <c:pt idx="581">
                <c:v>11.6836</c:v>
              </c:pt>
              <c:pt idx="582">
                <c:v>11.7095</c:v>
              </c:pt>
              <c:pt idx="583">
                <c:v>11.705500000000001</c:v>
              </c:pt>
              <c:pt idx="584">
                <c:v>11.699199999999999</c:v>
              </c:pt>
              <c:pt idx="585">
                <c:v>11.7102</c:v>
              </c:pt>
              <c:pt idx="586">
                <c:v>11.7578</c:v>
              </c:pt>
              <c:pt idx="587">
                <c:v>11.8132</c:v>
              </c:pt>
              <c:pt idx="588">
                <c:v>11.8369</c:v>
              </c:pt>
              <c:pt idx="589">
                <c:v>11.8742</c:v>
              </c:pt>
              <c:pt idx="590">
                <c:v>11.8942</c:v>
              </c:pt>
              <c:pt idx="591">
                <c:v>11.9457</c:v>
              </c:pt>
              <c:pt idx="592">
                <c:v>12.008699999999999</c:v>
              </c:pt>
              <c:pt idx="593">
                <c:v>12.0571</c:v>
              </c:pt>
              <c:pt idx="594">
                <c:v>12.157</c:v>
              </c:pt>
              <c:pt idx="595">
                <c:v>11.986000000000001</c:v>
              </c:pt>
              <c:pt idx="596">
                <c:v>12.053699999999999</c:v>
              </c:pt>
              <c:pt idx="597">
                <c:v>12.145</c:v>
              </c:pt>
              <c:pt idx="598">
                <c:v>12.2087</c:v>
              </c:pt>
              <c:pt idx="599">
                <c:v>12.313599999999999</c:v>
              </c:pt>
              <c:pt idx="600">
                <c:v>12.2295</c:v>
              </c:pt>
              <c:pt idx="601">
                <c:v>12.3095</c:v>
              </c:pt>
              <c:pt idx="602">
                <c:v>12.339399999999999</c:v>
              </c:pt>
              <c:pt idx="603">
                <c:v>12.3256</c:v>
              </c:pt>
              <c:pt idx="604">
                <c:v>12.4116</c:v>
              </c:pt>
              <c:pt idx="605">
                <c:v>12.356400000000001</c:v>
              </c:pt>
              <c:pt idx="606">
                <c:v>12.290900000000001</c:v>
              </c:pt>
              <c:pt idx="607">
                <c:v>12.3055</c:v>
              </c:pt>
              <c:pt idx="608">
                <c:v>12.280799999999999</c:v>
              </c:pt>
              <c:pt idx="609">
                <c:v>12.4457</c:v>
              </c:pt>
              <c:pt idx="610">
                <c:v>12.56</c:v>
              </c:pt>
              <c:pt idx="611">
                <c:v>12.3583</c:v>
              </c:pt>
              <c:pt idx="612">
                <c:v>12.416</c:v>
              </c:pt>
              <c:pt idx="613">
                <c:v>12.266999999999999</c:v>
              </c:pt>
              <c:pt idx="614">
                <c:v>12.3032</c:v>
              </c:pt>
              <c:pt idx="615">
                <c:v>12.414899999999999</c:v>
              </c:pt>
              <c:pt idx="616">
                <c:v>12.478400000000001</c:v>
              </c:pt>
              <c:pt idx="617">
                <c:v>12.3598</c:v>
              </c:pt>
              <c:pt idx="618">
                <c:v>12.487</c:v>
              </c:pt>
              <c:pt idx="619">
                <c:v>12.5762</c:v>
              </c:pt>
              <c:pt idx="620">
                <c:v>12.4504</c:v>
              </c:pt>
              <c:pt idx="621">
                <c:v>12.3819</c:v>
              </c:pt>
              <c:pt idx="622">
                <c:v>12.337300000000001</c:v>
              </c:pt>
              <c:pt idx="623">
                <c:v>12.1799</c:v>
              </c:pt>
              <c:pt idx="624">
                <c:v>12.1744</c:v>
              </c:pt>
              <c:pt idx="625">
                <c:v>12.2437</c:v>
              </c:pt>
              <c:pt idx="626">
                <c:v>12.1988</c:v>
              </c:pt>
              <c:pt idx="627">
                <c:v>12.295500000000001</c:v>
              </c:pt>
              <c:pt idx="628">
                <c:v>12.3432</c:v>
              </c:pt>
              <c:pt idx="629">
                <c:v>12.392099999999999</c:v>
              </c:pt>
              <c:pt idx="630">
                <c:v>12.3964</c:v>
              </c:pt>
              <c:pt idx="631">
                <c:v>12.2615</c:v>
              </c:pt>
              <c:pt idx="632">
                <c:v>12.1952</c:v>
              </c:pt>
              <c:pt idx="633">
                <c:v>12.0624</c:v>
              </c:pt>
              <c:pt idx="634">
                <c:v>12.1515</c:v>
              </c:pt>
              <c:pt idx="635">
                <c:v>12.1637</c:v>
              </c:pt>
              <c:pt idx="636">
                <c:v>11.9657</c:v>
              </c:pt>
              <c:pt idx="637">
                <c:v>12.345000000000001</c:v>
              </c:pt>
              <c:pt idx="638">
                <c:v>12.383699999999999</c:v>
              </c:pt>
              <c:pt idx="639">
                <c:v>12.484999999999999</c:v>
              </c:pt>
              <c:pt idx="640">
                <c:v>12.392200000000001</c:v>
              </c:pt>
              <c:pt idx="641">
                <c:v>12.4298</c:v>
              </c:pt>
              <c:pt idx="642">
                <c:v>12.4572</c:v>
              </c:pt>
              <c:pt idx="643">
                <c:v>12.380599999999999</c:v>
              </c:pt>
              <c:pt idx="644">
                <c:v>12.4597</c:v>
              </c:pt>
              <c:pt idx="645">
                <c:v>12.497299999999999</c:v>
              </c:pt>
              <c:pt idx="646">
                <c:v>12.627700000000001</c:v>
              </c:pt>
              <c:pt idx="647">
                <c:v>12.5524</c:v>
              </c:pt>
              <c:pt idx="648">
                <c:v>12.649900000000001</c:v>
              </c:pt>
              <c:pt idx="649">
                <c:v>12.710100000000001</c:v>
              </c:pt>
              <c:pt idx="650">
                <c:v>12.8864</c:v>
              </c:pt>
              <c:pt idx="651">
                <c:v>12.942600000000001</c:v>
              </c:pt>
              <c:pt idx="652">
                <c:v>12.883599999999999</c:v>
              </c:pt>
              <c:pt idx="653">
                <c:v>12.8322</c:v>
              </c:pt>
              <c:pt idx="654">
                <c:v>12.8409</c:v>
              </c:pt>
              <c:pt idx="655">
                <c:v>12.892200000000001</c:v>
              </c:pt>
              <c:pt idx="656">
                <c:v>12.9041</c:v>
              </c:pt>
              <c:pt idx="657">
                <c:v>13.085699999999999</c:v>
              </c:pt>
              <c:pt idx="658">
                <c:v>13.121499999999999</c:v>
              </c:pt>
              <c:pt idx="659">
                <c:v>13.1485</c:v>
              </c:pt>
              <c:pt idx="660">
                <c:v>13.129300000000001</c:v>
              </c:pt>
              <c:pt idx="661">
                <c:v>13.123900000000001</c:v>
              </c:pt>
              <c:pt idx="662">
                <c:v>13.0343</c:v>
              </c:pt>
              <c:pt idx="663">
                <c:v>13.029</c:v>
              </c:pt>
              <c:pt idx="664">
                <c:v>13.027200000000001</c:v>
              </c:pt>
              <c:pt idx="665">
                <c:v>13.064500000000001</c:v>
              </c:pt>
              <c:pt idx="666">
                <c:v>13.169600000000001</c:v>
              </c:pt>
              <c:pt idx="667">
                <c:v>13.2003</c:v>
              </c:pt>
              <c:pt idx="668">
                <c:v>13.3401</c:v>
              </c:pt>
              <c:pt idx="669">
                <c:v>13.368</c:v>
              </c:pt>
              <c:pt idx="670">
                <c:v>13.304399999999999</c:v>
              </c:pt>
              <c:pt idx="671">
                <c:v>13.393000000000001</c:v>
              </c:pt>
              <c:pt idx="672">
                <c:v>13.6639</c:v>
              </c:pt>
              <c:pt idx="673">
                <c:v>13.8285</c:v>
              </c:pt>
              <c:pt idx="674">
                <c:v>13.8127</c:v>
              </c:pt>
              <c:pt idx="675">
                <c:v>13.808400000000001</c:v>
              </c:pt>
              <c:pt idx="676">
                <c:v>13.7661</c:v>
              </c:pt>
              <c:pt idx="677">
                <c:v>13.840999999999999</c:v>
              </c:pt>
              <c:pt idx="678">
                <c:v>13.872199999999999</c:v>
              </c:pt>
              <c:pt idx="679">
                <c:v>13.9239</c:v>
              </c:pt>
              <c:pt idx="680">
                <c:v>14.1358</c:v>
              </c:pt>
              <c:pt idx="681">
                <c:v>14.1126</c:v>
              </c:pt>
              <c:pt idx="682">
                <c:v>14.370799999999999</c:v>
              </c:pt>
              <c:pt idx="683">
                <c:v>14.350199999999999</c:v>
              </c:pt>
              <c:pt idx="684">
                <c:v>14.577999999999999</c:v>
              </c:pt>
              <c:pt idx="685">
                <c:v>14.5145</c:v>
              </c:pt>
              <c:pt idx="686">
                <c:v>14.2072</c:v>
              </c:pt>
              <c:pt idx="687">
                <c:v>14.132</c:v>
              </c:pt>
              <c:pt idx="688">
                <c:v>14.345499999999999</c:v>
              </c:pt>
              <c:pt idx="689">
                <c:v>14.3766</c:v>
              </c:pt>
              <c:pt idx="690">
                <c:v>14.1035</c:v>
              </c:pt>
              <c:pt idx="691">
                <c:v>14.2864</c:v>
              </c:pt>
              <c:pt idx="692">
                <c:v>14.369400000000001</c:v>
              </c:pt>
              <c:pt idx="693">
                <c:v>14.3879</c:v>
              </c:pt>
              <c:pt idx="694">
                <c:v>14.4115</c:v>
              </c:pt>
              <c:pt idx="695">
                <c:v>14.478</c:v>
              </c:pt>
              <c:pt idx="696">
                <c:v>14.285299999999999</c:v>
              </c:pt>
              <c:pt idx="697">
                <c:v>14.255699999999999</c:v>
              </c:pt>
              <c:pt idx="698">
                <c:v>14.041700000000001</c:v>
              </c:pt>
              <c:pt idx="699">
                <c:v>14.3087</c:v>
              </c:pt>
              <c:pt idx="700">
                <c:v>13.898999999999999</c:v>
              </c:pt>
              <c:pt idx="701">
                <c:v>13.9765</c:v>
              </c:pt>
              <c:pt idx="702">
                <c:v>14.170199999999999</c:v>
              </c:pt>
              <c:pt idx="703">
                <c:v>14.0748</c:v>
              </c:pt>
              <c:pt idx="704">
                <c:v>14.1966</c:v>
              </c:pt>
              <c:pt idx="705">
                <c:v>14.0381</c:v>
              </c:pt>
              <c:pt idx="706">
                <c:v>14.0665</c:v>
              </c:pt>
              <c:pt idx="707">
                <c:v>13.7537</c:v>
              </c:pt>
              <c:pt idx="708">
                <c:v>13.247400000000001</c:v>
              </c:pt>
              <c:pt idx="709">
                <c:v>13.5252</c:v>
              </c:pt>
              <c:pt idx="710">
                <c:v>13.4305</c:v>
              </c:pt>
              <c:pt idx="711">
                <c:v>13.161300000000001</c:v>
              </c:pt>
              <c:pt idx="712">
                <c:v>13.124599999999999</c:v>
              </c:pt>
              <c:pt idx="713">
                <c:v>10.544600000000001</c:v>
              </c:pt>
              <c:pt idx="714">
                <c:v>10.380100000000001</c:v>
              </c:pt>
              <c:pt idx="715">
                <c:v>10.194699999999999</c:v>
              </c:pt>
              <c:pt idx="716">
                <c:v>10.031599999999999</c:v>
              </c:pt>
              <c:pt idx="717">
                <c:v>10.1267</c:v>
              </c:pt>
              <c:pt idx="718">
                <c:v>10.2293</c:v>
              </c:pt>
              <c:pt idx="719">
                <c:v>10.068</c:v>
              </c:pt>
              <c:pt idx="720">
                <c:v>9.9125999999999994</c:v>
              </c:pt>
              <c:pt idx="721">
                <c:v>9.8437000000000001</c:v>
              </c:pt>
              <c:pt idx="722">
                <c:v>9.8305000000000007</c:v>
              </c:pt>
              <c:pt idx="723">
                <c:v>9.7835999999999999</c:v>
              </c:pt>
              <c:pt idx="724">
                <c:v>10.045299999999999</c:v>
              </c:pt>
              <c:pt idx="725">
                <c:v>9.9149999999999991</c:v>
              </c:pt>
              <c:pt idx="726">
                <c:v>9.8358000000000008</c:v>
              </c:pt>
              <c:pt idx="727">
                <c:v>9.8637999999999995</c:v>
              </c:pt>
              <c:pt idx="728">
                <c:v>10.049099999999999</c:v>
              </c:pt>
              <c:pt idx="729">
                <c:v>10.304500000000001</c:v>
              </c:pt>
              <c:pt idx="730">
                <c:v>10.248699999999999</c:v>
              </c:pt>
              <c:pt idx="731">
                <c:v>10.238</c:v>
              </c:pt>
              <c:pt idx="732">
                <c:v>10.2951</c:v>
              </c:pt>
              <c:pt idx="733">
                <c:v>10.1883</c:v>
              </c:pt>
              <c:pt idx="734">
                <c:v>10.757999999999999</c:v>
              </c:pt>
              <c:pt idx="735">
                <c:v>10.661300000000001</c:v>
              </c:pt>
              <c:pt idx="736">
                <c:v>10.745799999999999</c:v>
              </c:pt>
              <c:pt idx="737">
                <c:v>10.7684</c:v>
              </c:pt>
              <c:pt idx="738">
                <c:v>10.939</c:v>
              </c:pt>
              <c:pt idx="739">
                <c:v>10.9299</c:v>
              </c:pt>
              <c:pt idx="740">
                <c:v>10.8598</c:v>
              </c:pt>
              <c:pt idx="741">
                <c:v>11.077999999999999</c:v>
              </c:pt>
              <c:pt idx="742">
                <c:v>10.8523</c:v>
              </c:pt>
              <c:pt idx="743">
                <c:v>10.737299999999999</c:v>
              </c:pt>
              <c:pt idx="744">
                <c:v>10.652799999999999</c:v>
              </c:pt>
              <c:pt idx="745">
                <c:v>10.5297</c:v>
              </c:pt>
              <c:pt idx="746">
                <c:v>10.526999999999999</c:v>
              </c:pt>
              <c:pt idx="747">
                <c:v>10.567</c:v>
              </c:pt>
              <c:pt idx="748">
                <c:v>10.447699999999999</c:v>
              </c:pt>
              <c:pt idx="749">
                <c:v>10.435499999999999</c:v>
              </c:pt>
              <c:pt idx="750">
                <c:v>10.401899999999999</c:v>
              </c:pt>
              <c:pt idx="751">
                <c:v>10.4366</c:v>
              </c:pt>
              <c:pt idx="752">
                <c:v>10.3683</c:v>
              </c:pt>
              <c:pt idx="753">
                <c:v>10.3949</c:v>
              </c:pt>
              <c:pt idx="754">
                <c:v>10.702500000000001</c:v>
              </c:pt>
              <c:pt idx="755">
                <c:v>10.745799999999999</c:v>
              </c:pt>
              <c:pt idx="756">
                <c:v>10.645300000000001</c:v>
              </c:pt>
              <c:pt idx="757">
                <c:v>10.684100000000001</c:v>
              </c:pt>
              <c:pt idx="758">
                <c:v>10.463699999999999</c:v>
              </c:pt>
              <c:pt idx="759">
                <c:v>10.4818</c:v>
              </c:pt>
              <c:pt idx="760">
                <c:v>10.5021</c:v>
              </c:pt>
              <c:pt idx="761">
                <c:v>10.517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116"/>
          <c:min val="45020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64</c:v>
              </c:pt>
              <c:pt idx="1">
                <c:v>45065</c:v>
              </c:pt>
              <c:pt idx="2">
                <c:v>45068</c:v>
              </c:pt>
              <c:pt idx="3">
                <c:v>45069</c:v>
              </c:pt>
              <c:pt idx="4">
                <c:v>45070</c:v>
              </c:pt>
              <c:pt idx="5">
                <c:v>45071</c:v>
              </c:pt>
              <c:pt idx="6">
                <c:v>45072</c:v>
              </c:pt>
              <c:pt idx="7">
                <c:v>45075</c:v>
              </c:pt>
              <c:pt idx="8">
                <c:v>45076</c:v>
              </c:pt>
              <c:pt idx="9">
                <c:v>45077</c:v>
              </c:pt>
              <c:pt idx="10">
                <c:v>45078</c:v>
              </c:pt>
              <c:pt idx="11">
                <c:v>45079</c:v>
              </c:pt>
              <c:pt idx="12">
                <c:v>45082</c:v>
              </c:pt>
              <c:pt idx="13">
                <c:v>45083</c:v>
              </c:pt>
              <c:pt idx="14">
                <c:v>45084</c:v>
              </c:pt>
              <c:pt idx="15">
                <c:v>45085</c:v>
              </c:pt>
              <c:pt idx="16">
                <c:v>45086</c:v>
              </c:pt>
              <c:pt idx="17">
                <c:v>45089</c:v>
              </c:pt>
              <c:pt idx="18">
                <c:v>45090</c:v>
              </c:pt>
              <c:pt idx="19">
                <c:v>45091</c:v>
              </c:pt>
              <c:pt idx="20">
                <c:v>45092</c:v>
              </c:pt>
              <c:pt idx="21">
                <c:v>45093</c:v>
              </c:pt>
              <c:pt idx="22">
                <c:v>45096</c:v>
              </c:pt>
              <c:pt idx="23">
                <c:v>45097</c:v>
              </c:pt>
              <c:pt idx="24">
                <c:v>45098</c:v>
              </c:pt>
              <c:pt idx="25">
                <c:v>45099</c:v>
              </c:pt>
              <c:pt idx="26">
                <c:v>45100</c:v>
              </c:pt>
              <c:pt idx="27">
                <c:v>45103</c:v>
              </c:pt>
              <c:pt idx="28">
                <c:v>45104</c:v>
              </c:pt>
              <c:pt idx="29">
                <c:v>45105</c:v>
              </c:pt>
              <c:pt idx="30">
                <c:v>45106</c:v>
              </c:pt>
              <c:pt idx="31">
                <c:v>45107</c:v>
              </c:pt>
              <c:pt idx="32">
                <c:v>45110</c:v>
              </c:pt>
              <c:pt idx="33">
                <c:v>45111</c:v>
              </c:pt>
              <c:pt idx="34">
                <c:v>45112</c:v>
              </c:pt>
              <c:pt idx="35">
                <c:v>45113</c:v>
              </c:pt>
              <c:pt idx="36">
                <c:v>45114</c:v>
              </c:pt>
              <c:pt idx="37">
                <c:v>45117</c:v>
              </c:pt>
              <c:pt idx="38">
                <c:v>45118</c:v>
              </c:pt>
              <c:pt idx="39">
                <c:v>45119</c:v>
              </c:pt>
              <c:pt idx="40">
                <c:v>45120</c:v>
              </c:pt>
              <c:pt idx="41">
                <c:v>45121</c:v>
              </c:pt>
              <c:pt idx="42">
                <c:v>45124</c:v>
              </c:pt>
              <c:pt idx="43">
                <c:v>45125</c:v>
              </c:pt>
              <c:pt idx="44">
                <c:v>45126</c:v>
              </c:pt>
              <c:pt idx="45">
                <c:v>45127</c:v>
              </c:pt>
              <c:pt idx="46">
                <c:v>45128</c:v>
              </c:pt>
              <c:pt idx="47">
                <c:v>45131</c:v>
              </c:pt>
              <c:pt idx="48">
                <c:v>45132</c:v>
              </c:pt>
              <c:pt idx="49">
                <c:v>45133</c:v>
              </c:pt>
              <c:pt idx="50">
                <c:v>45134</c:v>
              </c:pt>
              <c:pt idx="51">
                <c:v>45135</c:v>
              </c:pt>
              <c:pt idx="52">
                <c:v>45138</c:v>
              </c:pt>
              <c:pt idx="53">
                <c:v>45139</c:v>
              </c:pt>
              <c:pt idx="54">
                <c:v>45140</c:v>
              </c:pt>
              <c:pt idx="55">
                <c:v>45141</c:v>
              </c:pt>
              <c:pt idx="56">
                <c:v>45142</c:v>
              </c:pt>
              <c:pt idx="57">
                <c:v>45145</c:v>
              </c:pt>
              <c:pt idx="58">
                <c:v>45146</c:v>
              </c:pt>
              <c:pt idx="59">
                <c:v>45147</c:v>
              </c:pt>
              <c:pt idx="60">
                <c:v>45148</c:v>
              </c:pt>
              <c:pt idx="61">
                <c:v>45149</c:v>
              </c:pt>
              <c:pt idx="62">
                <c:v>45152</c:v>
              </c:pt>
              <c:pt idx="63">
                <c:v>45153</c:v>
              </c:pt>
              <c:pt idx="64">
                <c:v>45154</c:v>
              </c:pt>
              <c:pt idx="65">
                <c:v>45155</c:v>
              </c:pt>
              <c:pt idx="66">
                <c:v>45156</c:v>
              </c:pt>
              <c:pt idx="67">
                <c:v>45159</c:v>
              </c:pt>
              <c:pt idx="68">
                <c:v>45160</c:v>
              </c:pt>
              <c:pt idx="69">
                <c:v>45161</c:v>
              </c:pt>
              <c:pt idx="70">
                <c:v>45162</c:v>
              </c:pt>
              <c:pt idx="71">
                <c:v>45163</c:v>
              </c:pt>
              <c:pt idx="72">
                <c:v>45166</c:v>
              </c:pt>
              <c:pt idx="73">
                <c:v>45167</c:v>
              </c:pt>
              <c:pt idx="74">
                <c:v>45168</c:v>
              </c:pt>
              <c:pt idx="75">
                <c:v>45169</c:v>
              </c:pt>
              <c:pt idx="76">
                <c:v>45170</c:v>
              </c:pt>
              <c:pt idx="77">
                <c:v>45173</c:v>
              </c:pt>
              <c:pt idx="78">
                <c:v>45174</c:v>
              </c:pt>
              <c:pt idx="79">
                <c:v>45175</c:v>
              </c:pt>
              <c:pt idx="80">
                <c:v>45176</c:v>
              </c:pt>
              <c:pt idx="81">
                <c:v>45177</c:v>
              </c:pt>
              <c:pt idx="82">
                <c:v>45180</c:v>
              </c:pt>
              <c:pt idx="83">
                <c:v>45181</c:v>
              </c:pt>
              <c:pt idx="84">
                <c:v>45182</c:v>
              </c:pt>
              <c:pt idx="85">
                <c:v>45183</c:v>
              </c:pt>
              <c:pt idx="86">
                <c:v>45184</c:v>
              </c:pt>
              <c:pt idx="87">
                <c:v>45187</c:v>
              </c:pt>
              <c:pt idx="88">
                <c:v>45188</c:v>
              </c:pt>
              <c:pt idx="89">
                <c:v>45189</c:v>
              </c:pt>
              <c:pt idx="90">
                <c:v>45190</c:v>
              </c:pt>
              <c:pt idx="91">
                <c:v>45191</c:v>
              </c:pt>
              <c:pt idx="92">
                <c:v>45194</c:v>
              </c:pt>
              <c:pt idx="93">
                <c:v>45195</c:v>
              </c:pt>
              <c:pt idx="94">
                <c:v>45196</c:v>
              </c:pt>
              <c:pt idx="95">
                <c:v>45197</c:v>
              </c:pt>
              <c:pt idx="96">
                <c:v>45198</c:v>
              </c:pt>
              <c:pt idx="97">
                <c:v>45201</c:v>
              </c:pt>
              <c:pt idx="98">
                <c:v>45202</c:v>
              </c:pt>
              <c:pt idx="99">
                <c:v>45203</c:v>
              </c:pt>
              <c:pt idx="100">
                <c:v>45204</c:v>
              </c:pt>
              <c:pt idx="101">
                <c:v>45205</c:v>
              </c:pt>
              <c:pt idx="102">
                <c:v>45208</c:v>
              </c:pt>
              <c:pt idx="103">
                <c:v>45209</c:v>
              </c:pt>
              <c:pt idx="104">
                <c:v>45210</c:v>
              </c:pt>
              <c:pt idx="105">
                <c:v>45211</c:v>
              </c:pt>
              <c:pt idx="106">
                <c:v>45212</c:v>
              </c:pt>
              <c:pt idx="107">
                <c:v>45215</c:v>
              </c:pt>
              <c:pt idx="108">
                <c:v>45216</c:v>
              </c:pt>
              <c:pt idx="109">
                <c:v>45217</c:v>
              </c:pt>
              <c:pt idx="110">
                <c:v>45218</c:v>
              </c:pt>
              <c:pt idx="111">
                <c:v>45219</c:v>
              </c:pt>
              <c:pt idx="112">
                <c:v>45222</c:v>
              </c:pt>
              <c:pt idx="113">
                <c:v>45223</c:v>
              </c:pt>
              <c:pt idx="114">
                <c:v>45224</c:v>
              </c:pt>
              <c:pt idx="115">
                <c:v>45225</c:v>
              </c:pt>
              <c:pt idx="116">
                <c:v>45226</c:v>
              </c:pt>
              <c:pt idx="117">
                <c:v>45229</c:v>
              </c:pt>
              <c:pt idx="118">
                <c:v>45230</c:v>
              </c:pt>
              <c:pt idx="119">
                <c:v>45231</c:v>
              </c:pt>
              <c:pt idx="120">
                <c:v>45232</c:v>
              </c:pt>
              <c:pt idx="121">
                <c:v>45233</c:v>
              </c:pt>
              <c:pt idx="122">
                <c:v>45236</c:v>
              </c:pt>
              <c:pt idx="123">
                <c:v>45237</c:v>
              </c:pt>
              <c:pt idx="124">
                <c:v>45238</c:v>
              </c:pt>
              <c:pt idx="125">
                <c:v>45239</c:v>
              </c:pt>
              <c:pt idx="126">
                <c:v>45240</c:v>
              </c:pt>
              <c:pt idx="127">
                <c:v>45243</c:v>
              </c:pt>
              <c:pt idx="128">
                <c:v>45244</c:v>
              </c:pt>
              <c:pt idx="129">
                <c:v>45245</c:v>
              </c:pt>
              <c:pt idx="130">
                <c:v>45246</c:v>
              </c:pt>
              <c:pt idx="131">
                <c:v>45247</c:v>
              </c:pt>
              <c:pt idx="132">
                <c:v>45250</c:v>
              </c:pt>
              <c:pt idx="133">
                <c:v>45251</c:v>
              </c:pt>
              <c:pt idx="134">
                <c:v>45252</c:v>
              </c:pt>
              <c:pt idx="135">
                <c:v>45253</c:v>
              </c:pt>
              <c:pt idx="136">
                <c:v>45254</c:v>
              </c:pt>
              <c:pt idx="137">
                <c:v>45257</c:v>
              </c:pt>
              <c:pt idx="138">
                <c:v>45258</c:v>
              </c:pt>
              <c:pt idx="139">
                <c:v>45259</c:v>
              </c:pt>
              <c:pt idx="140">
                <c:v>45260</c:v>
              </c:pt>
              <c:pt idx="141">
                <c:v>45261</c:v>
              </c:pt>
              <c:pt idx="142">
                <c:v>45264</c:v>
              </c:pt>
              <c:pt idx="143">
                <c:v>45265</c:v>
              </c:pt>
              <c:pt idx="144">
                <c:v>45266</c:v>
              </c:pt>
              <c:pt idx="145">
                <c:v>45267</c:v>
              </c:pt>
              <c:pt idx="146">
                <c:v>45268</c:v>
              </c:pt>
              <c:pt idx="147">
                <c:v>45271</c:v>
              </c:pt>
              <c:pt idx="148">
                <c:v>45272</c:v>
              </c:pt>
              <c:pt idx="149">
                <c:v>45273</c:v>
              </c:pt>
              <c:pt idx="150">
                <c:v>45274</c:v>
              </c:pt>
              <c:pt idx="151">
                <c:v>45275</c:v>
              </c:pt>
              <c:pt idx="152">
                <c:v>45278</c:v>
              </c:pt>
              <c:pt idx="153">
                <c:v>45279</c:v>
              </c:pt>
              <c:pt idx="154">
                <c:v>45280</c:v>
              </c:pt>
              <c:pt idx="155">
                <c:v>45281</c:v>
              </c:pt>
              <c:pt idx="156">
                <c:v>45282</c:v>
              </c:pt>
              <c:pt idx="157">
                <c:v>45285</c:v>
              </c:pt>
              <c:pt idx="158">
                <c:v>45286</c:v>
              </c:pt>
              <c:pt idx="159">
                <c:v>45287</c:v>
              </c:pt>
              <c:pt idx="160">
                <c:v>45288</c:v>
              </c:pt>
              <c:pt idx="161">
                <c:v>45289</c:v>
              </c:pt>
              <c:pt idx="162">
                <c:v>45292</c:v>
              </c:pt>
              <c:pt idx="163">
                <c:v>45293</c:v>
              </c:pt>
              <c:pt idx="164">
                <c:v>45294</c:v>
              </c:pt>
              <c:pt idx="165">
                <c:v>45295</c:v>
              </c:pt>
              <c:pt idx="166">
                <c:v>45296</c:v>
              </c:pt>
              <c:pt idx="167">
                <c:v>45299</c:v>
              </c:pt>
              <c:pt idx="168">
                <c:v>45300</c:v>
              </c:pt>
              <c:pt idx="169">
                <c:v>45301</c:v>
              </c:pt>
              <c:pt idx="170">
                <c:v>45302</c:v>
              </c:pt>
              <c:pt idx="171">
                <c:v>45303</c:v>
              </c:pt>
              <c:pt idx="172">
                <c:v>45306</c:v>
              </c:pt>
              <c:pt idx="173">
                <c:v>45307</c:v>
              </c:pt>
              <c:pt idx="174">
                <c:v>45308</c:v>
              </c:pt>
              <c:pt idx="175">
                <c:v>45309</c:v>
              </c:pt>
              <c:pt idx="176">
                <c:v>45310</c:v>
              </c:pt>
              <c:pt idx="177">
                <c:v>45313</c:v>
              </c:pt>
              <c:pt idx="178">
                <c:v>45314</c:v>
              </c:pt>
              <c:pt idx="179">
                <c:v>45315</c:v>
              </c:pt>
              <c:pt idx="180">
                <c:v>45316</c:v>
              </c:pt>
              <c:pt idx="181">
                <c:v>45317</c:v>
              </c:pt>
              <c:pt idx="182">
                <c:v>45320</c:v>
              </c:pt>
              <c:pt idx="183">
                <c:v>45321</c:v>
              </c:pt>
              <c:pt idx="184">
                <c:v>45322</c:v>
              </c:pt>
              <c:pt idx="185">
                <c:v>45323</c:v>
              </c:pt>
              <c:pt idx="186">
                <c:v>45324</c:v>
              </c:pt>
              <c:pt idx="187">
                <c:v>45327</c:v>
              </c:pt>
              <c:pt idx="188">
                <c:v>45328</c:v>
              </c:pt>
              <c:pt idx="189">
                <c:v>45329</c:v>
              </c:pt>
              <c:pt idx="190">
                <c:v>45330</c:v>
              </c:pt>
              <c:pt idx="191">
                <c:v>45331</c:v>
              </c:pt>
              <c:pt idx="192">
                <c:v>45334</c:v>
              </c:pt>
              <c:pt idx="193">
                <c:v>45335</c:v>
              </c:pt>
              <c:pt idx="194">
                <c:v>45336</c:v>
              </c:pt>
              <c:pt idx="195">
                <c:v>45337</c:v>
              </c:pt>
              <c:pt idx="196">
                <c:v>45338</c:v>
              </c:pt>
              <c:pt idx="197">
                <c:v>45341</c:v>
              </c:pt>
              <c:pt idx="198">
                <c:v>45342</c:v>
              </c:pt>
              <c:pt idx="199">
                <c:v>45343</c:v>
              </c:pt>
              <c:pt idx="200">
                <c:v>45344</c:v>
              </c:pt>
              <c:pt idx="201">
                <c:v>45345</c:v>
              </c:pt>
              <c:pt idx="202">
                <c:v>45348</c:v>
              </c:pt>
              <c:pt idx="203">
                <c:v>45349</c:v>
              </c:pt>
              <c:pt idx="204">
                <c:v>45350</c:v>
              </c:pt>
              <c:pt idx="205">
                <c:v>45351</c:v>
              </c:pt>
              <c:pt idx="206">
                <c:v>45352</c:v>
              </c:pt>
              <c:pt idx="207">
                <c:v>45355</c:v>
              </c:pt>
              <c:pt idx="208">
                <c:v>45356</c:v>
              </c:pt>
              <c:pt idx="209">
                <c:v>45357</c:v>
              </c:pt>
              <c:pt idx="210">
                <c:v>45358</c:v>
              </c:pt>
              <c:pt idx="211">
                <c:v>45359</c:v>
              </c:pt>
              <c:pt idx="212">
                <c:v>45362</c:v>
              </c:pt>
              <c:pt idx="213">
                <c:v>45363</c:v>
              </c:pt>
              <c:pt idx="214">
                <c:v>45364</c:v>
              </c:pt>
              <c:pt idx="215">
                <c:v>45365</c:v>
              </c:pt>
              <c:pt idx="216">
                <c:v>45366</c:v>
              </c:pt>
              <c:pt idx="217">
                <c:v>45369</c:v>
              </c:pt>
              <c:pt idx="218">
                <c:v>45370</c:v>
              </c:pt>
              <c:pt idx="219">
                <c:v>45371</c:v>
              </c:pt>
              <c:pt idx="220">
                <c:v>45372</c:v>
              </c:pt>
              <c:pt idx="221">
                <c:v>45373</c:v>
              </c:pt>
              <c:pt idx="222">
                <c:v>45376</c:v>
              </c:pt>
              <c:pt idx="223">
                <c:v>45377</c:v>
              </c:pt>
              <c:pt idx="224">
                <c:v>45378</c:v>
              </c:pt>
              <c:pt idx="225">
                <c:v>45379</c:v>
              </c:pt>
              <c:pt idx="226">
                <c:v>45380</c:v>
              </c:pt>
              <c:pt idx="227">
                <c:v>45383</c:v>
              </c:pt>
              <c:pt idx="228">
                <c:v>45384</c:v>
              </c:pt>
              <c:pt idx="229">
                <c:v>45385</c:v>
              </c:pt>
              <c:pt idx="230">
                <c:v>45386</c:v>
              </c:pt>
              <c:pt idx="231">
                <c:v>45387</c:v>
              </c:pt>
              <c:pt idx="232">
                <c:v>45390</c:v>
              </c:pt>
              <c:pt idx="233">
                <c:v>45391</c:v>
              </c:pt>
              <c:pt idx="234">
                <c:v>45392</c:v>
              </c:pt>
              <c:pt idx="235">
                <c:v>45393</c:v>
              </c:pt>
              <c:pt idx="236">
                <c:v>45394</c:v>
              </c:pt>
              <c:pt idx="237">
                <c:v>45397</c:v>
              </c:pt>
              <c:pt idx="238">
                <c:v>45398</c:v>
              </c:pt>
              <c:pt idx="239">
                <c:v>45399</c:v>
              </c:pt>
              <c:pt idx="240">
                <c:v>45400</c:v>
              </c:pt>
              <c:pt idx="241">
                <c:v>45401</c:v>
              </c:pt>
              <c:pt idx="242">
                <c:v>45404</c:v>
              </c:pt>
              <c:pt idx="243">
                <c:v>45405</c:v>
              </c:pt>
              <c:pt idx="244">
                <c:v>45406</c:v>
              </c:pt>
              <c:pt idx="245">
                <c:v>45407</c:v>
              </c:pt>
              <c:pt idx="246">
                <c:v>45408</c:v>
              </c:pt>
              <c:pt idx="247">
                <c:v>45411</c:v>
              </c:pt>
              <c:pt idx="248">
                <c:v>45412</c:v>
              </c:pt>
              <c:pt idx="249">
                <c:v>45413</c:v>
              </c:pt>
              <c:pt idx="250">
                <c:v>45414</c:v>
              </c:pt>
              <c:pt idx="251">
                <c:v>45415</c:v>
              </c:pt>
              <c:pt idx="252">
                <c:v>45418</c:v>
              </c:pt>
              <c:pt idx="253">
                <c:v>45419</c:v>
              </c:pt>
              <c:pt idx="254">
                <c:v>45420</c:v>
              </c:pt>
              <c:pt idx="255">
                <c:v>45421</c:v>
              </c:pt>
              <c:pt idx="256">
                <c:v>45422</c:v>
              </c:pt>
              <c:pt idx="257">
                <c:v>45425</c:v>
              </c:pt>
              <c:pt idx="258">
                <c:v>45426</c:v>
              </c:pt>
              <c:pt idx="259">
                <c:v>45427</c:v>
              </c:pt>
              <c:pt idx="260">
                <c:v>45428</c:v>
              </c:pt>
              <c:pt idx="261">
                <c:v>45429</c:v>
              </c:pt>
              <c:pt idx="262">
                <c:v>45432</c:v>
              </c:pt>
              <c:pt idx="263">
                <c:v>45433</c:v>
              </c:pt>
              <c:pt idx="264">
                <c:v>45434</c:v>
              </c:pt>
              <c:pt idx="265">
                <c:v>45435</c:v>
              </c:pt>
              <c:pt idx="266">
                <c:v>45436</c:v>
              </c:pt>
              <c:pt idx="267">
                <c:v>45439</c:v>
              </c:pt>
              <c:pt idx="268">
                <c:v>45440</c:v>
              </c:pt>
              <c:pt idx="269">
                <c:v>45441</c:v>
              </c:pt>
              <c:pt idx="270">
                <c:v>45442</c:v>
              </c:pt>
              <c:pt idx="271">
                <c:v>45443</c:v>
              </c:pt>
              <c:pt idx="272">
                <c:v>45446</c:v>
              </c:pt>
              <c:pt idx="273">
                <c:v>45447</c:v>
              </c:pt>
              <c:pt idx="274">
                <c:v>45448</c:v>
              </c:pt>
              <c:pt idx="275">
                <c:v>45449</c:v>
              </c:pt>
              <c:pt idx="276">
                <c:v>45450</c:v>
              </c:pt>
              <c:pt idx="277">
                <c:v>45453</c:v>
              </c:pt>
              <c:pt idx="278">
                <c:v>45454</c:v>
              </c:pt>
              <c:pt idx="279">
                <c:v>45455</c:v>
              </c:pt>
              <c:pt idx="280">
                <c:v>45456</c:v>
              </c:pt>
              <c:pt idx="281">
                <c:v>45457</c:v>
              </c:pt>
              <c:pt idx="282">
                <c:v>45460</c:v>
              </c:pt>
              <c:pt idx="283">
                <c:v>45461</c:v>
              </c:pt>
              <c:pt idx="284">
                <c:v>45462</c:v>
              </c:pt>
              <c:pt idx="285">
                <c:v>45463</c:v>
              </c:pt>
              <c:pt idx="286">
                <c:v>45464</c:v>
              </c:pt>
              <c:pt idx="287">
                <c:v>45467</c:v>
              </c:pt>
              <c:pt idx="288">
                <c:v>45468</c:v>
              </c:pt>
              <c:pt idx="289">
                <c:v>45469</c:v>
              </c:pt>
              <c:pt idx="290">
                <c:v>45470</c:v>
              </c:pt>
              <c:pt idx="291">
                <c:v>45471</c:v>
              </c:pt>
              <c:pt idx="292">
                <c:v>45474</c:v>
              </c:pt>
              <c:pt idx="293">
                <c:v>45475</c:v>
              </c:pt>
              <c:pt idx="294">
                <c:v>45476</c:v>
              </c:pt>
              <c:pt idx="295">
                <c:v>45477</c:v>
              </c:pt>
              <c:pt idx="296">
                <c:v>45478</c:v>
              </c:pt>
              <c:pt idx="297">
                <c:v>45481</c:v>
              </c:pt>
              <c:pt idx="298">
                <c:v>45482</c:v>
              </c:pt>
              <c:pt idx="299">
                <c:v>45483</c:v>
              </c:pt>
              <c:pt idx="300">
                <c:v>45484</c:v>
              </c:pt>
              <c:pt idx="301">
                <c:v>45485</c:v>
              </c:pt>
              <c:pt idx="302">
                <c:v>45488</c:v>
              </c:pt>
              <c:pt idx="303">
                <c:v>45489</c:v>
              </c:pt>
              <c:pt idx="304">
                <c:v>45490</c:v>
              </c:pt>
              <c:pt idx="305">
                <c:v>45491</c:v>
              </c:pt>
              <c:pt idx="306">
                <c:v>45492</c:v>
              </c:pt>
              <c:pt idx="307">
                <c:v>45495</c:v>
              </c:pt>
              <c:pt idx="308">
                <c:v>45496</c:v>
              </c:pt>
              <c:pt idx="309">
                <c:v>45497</c:v>
              </c:pt>
              <c:pt idx="310">
                <c:v>45498</c:v>
              </c:pt>
              <c:pt idx="311">
                <c:v>45499</c:v>
              </c:pt>
              <c:pt idx="312">
                <c:v>45502</c:v>
              </c:pt>
              <c:pt idx="313">
                <c:v>45503</c:v>
              </c:pt>
              <c:pt idx="314">
                <c:v>45504</c:v>
              </c:pt>
              <c:pt idx="315">
                <c:v>45505</c:v>
              </c:pt>
              <c:pt idx="316">
                <c:v>45506</c:v>
              </c:pt>
              <c:pt idx="317">
                <c:v>45509</c:v>
              </c:pt>
              <c:pt idx="318">
                <c:v>45510</c:v>
              </c:pt>
              <c:pt idx="319">
                <c:v>45511</c:v>
              </c:pt>
              <c:pt idx="320">
                <c:v>45512</c:v>
              </c:pt>
              <c:pt idx="321">
                <c:v>45513</c:v>
              </c:pt>
              <c:pt idx="322">
                <c:v>45516</c:v>
              </c:pt>
              <c:pt idx="323">
                <c:v>45517</c:v>
              </c:pt>
              <c:pt idx="324">
                <c:v>45518</c:v>
              </c:pt>
              <c:pt idx="325">
                <c:v>45519</c:v>
              </c:pt>
              <c:pt idx="326">
                <c:v>45520</c:v>
              </c:pt>
              <c:pt idx="327">
                <c:v>45523</c:v>
              </c:pt>
              <c:pt idx="328">
                <c:v>45524</c:v>
              </c:pt>
              <c:pt idx="329">
                <c:v>45525</c:v>
              </c:pt>
              <c:pt idx="330">
                <c:v>45526</c:v>
              </c:pt>
              <c:pt idx="331">
                <c:v>45527</c:v>
              </c:pt>
              <c:pt idx="332">
                <c:v>45530</c:v>
              </c:pt>
              <c:pt idx="333">
                <c:v>45531</c:v>
              </c:pt>
              <c:pt idx="334">
                <c:v>45532</c:v>
              </c:pt>
              <c:pt idx="335">
                <c:v>45533</c:v>
              </c:pt>
              <c:pt idx="336">
                <c:v>45534</c:v>
              </c:pt>
              <c:pt idx="337">
                <c:v>45537</c:v>
              </c:pt>
              <c:pt idx="338">
                <c:v>45538</c:v>
              </c:pt>
              <c:pt idx="339">
                <c:v>45539</c:v>
              </c:pt>
              <c:pt idx="340">
                <c:v>45540</c:v>
              </c:pt>
              <c:pt idx="341">
                <c:v>45541</c:v>
              </c:pt>
              <c:pt idx="342">
                <c:v>45544</c:v>
              </c:pt>
              <c:pt idx="343">
                <c:v>45545</c:v>
              </c:pt>
              <c:pt idx="344">
                <c:v>45546</c:v>
              </c:pt>
              <c:pt idx="345">
                <c:v>45547</c:v>
              </c:pt>
              <c:pt idx="346">
                <c:v>45548</c:v>
              </c:pt>
              <c:pt idx="347">
                <c:v>45551</c:v>
              </c:pt>
              <c:pt idx="348">
                <c:v>45552</c:v>
              </c:pt>
              <c:pt idx="349">
                <c:v>45553</c:v>
              </c:pt>
              <c:pt idx="350">
                <c:v>45554</c:v>
              </c:pt>
              <c:pt idx="351">
                <c:v>45555</c:v>
              </c:pt>
              <c:pt idx="352">
                <c:v>45558</c:v>
              </c:pt>
              <c:pt idx="353">
                <c:v>45559</c:v>
              </c:pt>
              <c:pt idx="354">
                <c:v>45560</c:v>
              </c:pt>
              <c:pt idx="355">
                <c:v>45561</c:v>
              </c:pt>
              <c:pt idx="356">
                <c:v>45562</c:v>
              </c:pt>
              <c:pt idx="357">
                <c:v>45565</c:v>
              </c:pt>
              <c:pt idx="358">
                <c:v>45566</c:v>
              </c:pt>
              <c:pt idx="359">
                <c:v>45567</c:v>
              </c:pt>
              <c:pt idx="360">
                <c:v>45568</c:v>
              </c:pt>
              <c:pt idx="361">
                <c:v>45569</c:v>
              </c:pt>
              <c:pt idx="362">
                <c:v>45572</c:v>
              </c:pt>
              <c:pt idx="363">
                <c:v>45573</c:v>
              </c:pt>
              <c:pt idx="364">
                <c:v>45574</c:v>
              </c:pt>
              <c:pt idx="365">
                <c:v>45575</c:v>
              </c:pt>
              <c:pt idx="366">
                <c:v>45576</c:v>
              </c:pt>
              <c:pt idx="367">
                <c:v>45579</c:v>
              </c:pt>
              <c:pt idx="368">
                <c:v>45580</c:v>
              </c:pt>
              <c:pt idx="369">
                <c:v>45581</c:v>
              </c:pt>
              <c:pt idx="370">
                <c:v>45582</c:v>
              </c:pt>
              <c:pt idx="371">
                <c:v>45583</c:v>
              </c:pt>
              <c:pt idx="372">
                <c:v>45586</c:v>
              </c:pt>
              <c:pt idx="373">
                <c:v>45587</c:v>
              </c:pt>
              <c:pt idx="374">
                <c:v>45588</c:v>
              </c:pt>
              <c:pt idx="375">
                <c:v>45589</c:v>
              </c:pt>
              <c:pt idx="376">
                <c:v>45590</c:v>
              </c:pt>
              <c:pt idx="377">
                <c:v>45593</c:v>
              </c:pt>
              <c:pt idx="378">
                <c:v>45594</c:v>
              </c:pt>
              <c:pt idx="379">
                <c:v>45595</c:v>
              </c:pt>
              <c:pt idx="380">
                <c:v>45596</c:v>
              </c:pt>
              <c:pt idx="381">
                <c:v>45597</c:v>
              </c:pt>
              <c:pt idx="382">
                <c:v>45600</c:v>
              </c:pt>
              <c:pt idx="383">
                <c:v>45601</c:v>
              </c:pt>
              <c:pt idx="384">
                <c:v>45602</c:v>
              </c:pt>
              <c:pt idx="385">
                <c:v>45603</c:v>
              </c:pt>
              <c:pt idx="386">
                <c:v>45604</c:v>
              </c:pt>
              <c:pt idx="387">
                <c:v>45607</c:v>
              </c:pt>
              <c:pt idx="388">
                <c:v>45608</c:v>
              </c:pt>
              <c:pt idx="389">
                <c:v>45609</c:v>
              </c:pt>
              <c:pt idx="390">
                <c:v>45610</c:v>
              </c:pt>
              <c:pt idx="391">
                <c:v>45611</c:v>
              </c:pt>
              <c:pt idx="392">
                <c:v>45614</c:v>
              </c:pt>
              <c:pt idx="393">
                <c:v>45615</c:v>
              </c:pt>
              <c:pt idx="394">
                <c:v>45616</c:v>
              </c:pt>
              <c:pt idx="395">
                <c:v>45617</c:v>
              </c:pt>
              <c:pt idx="396">
                <c:v>45618</c:v>
              </c:pt>
              <c:pt idx="397">
                <c:v>45621</c:v>
              </c:pt>
              <c:pt idx="398">
                <c:v>45622</c:v>
              </c:pt>
              <c:pt idx="399">
                <c:v>45623</c:v>
              </c:pt>
              <c:pt idx="400">
                <c:v>45624</c:v>
              </c:pt>
              <c:pt idx="401">
                <c:v>45625</c:v>
              </c:pt>
              <c:pt idx="402">
                <c:v>45628</c:v>
              </c:pt>
              <c:pt idx="403">
                <c:v>45629</c:v>
              </c:pt>
              <c:pt idx="404">
                <c:v>45630</c:v>
              </c:pt>
              <c:pt idx="405">
                <c:v>45631</c:v>
              </c:pt>
              <c:pt idx="406">
                <c:v>45632</c:v>
              </c:pt>
              <c:pt idx="407">
                <c:v>45635</c:v>
              </c:pt>
              <c:pt idx="408">
                <c:v>45636</c:v>
              </c:pt>
              <c:pt idx="409">
                <c:v>45637</c:v>
              </c:pt>
              <c:pt idx="410">
                <c:v>45638</c:v>
              </c:pt>
              <c:pt idx="411">
                <c:v>45639</c:v>
              </c:pt>
              <c:pt idx="412">
                <c:v>45642</c:v>
              </c:pt>
              <c:pt idx="413">
                <c:v>45643</c:v>
              </c:pt>
              <c:pt idx="414">
                <c:v>45644</c:v>
              </c:pt>
              <c:pt idx="415">
                <c:v>45645</c:v>
              </c:pt>
              <c:pt idx="416">
                <c:v>45646</c:v>
              </c:pt>
              <c:pt idx="417">
                <c:v>45649</c:v>
              </c:pt>
              <c:pt idx="418">
                <c:v>45650</c:v>
              </c:pt>
              <c:pt idx="419">
                <c:v>45651</c:v>
              </c:pt>
              <c:pt idx="420">
                <c:v>45652</c:v>
              </c:pt>
              <c:pt idx="421">
                <c:v>45653</c:v>
              </c:pt>
              <c:pt idx="422">
                <c:v>45656</c:v>
              </c:pt>
              <c:pt idx="423">
                <c:v>45657</c:v>
              </c:pt>
              <c:pt idx="424">
                <c:v>45658</c:v>
              </c:pt>
              <c:pt idx="425">
                <c:v>45659</c:v>
              </c:pt>
              <c:pt idx="426">
                <c:v>45660</c:v>
              </c:pt>
              <c:pt idx="427">
                <c:v>45663</c:v>
              </c:pt>
              <c:pt idx="428">
                <c:v>45664</c:v>
              </c:pt>
              <c:pt idx="429">
                <c:v>45665</c:v>
              </c:pt>
              <c:pt idx="430">
                <c:v>45666</c:v>
              </c:pt>
              <c:pt idx="431">
                <c:v>45667</c:v>
              </c:pt>
              <c:pt idx="432">
                <c:v>45670</c:v>
              </c:pt>
              <c:pt idx="433">
                <c:v>45671</c:v>
              </c:pt>
              <c:pt idx="434">
                <c:v>45672</c:v>
              </c:pt>
              <c:pt idx="435">
                <c:v>45673</c:v>
              </c:pt>
              <c:pt idx="436">
                <c:v>45674</c:v>
              </c:pt>
              <c:pt idx="437">
                <c:v>45677</c:v>
              </c:pt>
              <c:pt idx="438">
                <c:v>45678</c:v>
              </c:pt>
              <c:pt idx="439">
                <c:v>45679</c:v>
              </c:pt>
              <c:pt idx="440">
                <c:v>45680</c:v>
              </c:pt>
              <c:pt idx="441">
                <c:v>45681</c:v>
              </c:pt>
              <c:pt idx="442">
                <c:v>45684</c:v>
              </c:pt>
              <c:pt idx="443">
                <c:v>45685</c:v>
              </c:pt>
              <c:pt idx="444">
                <c:v>45686</c:v>
              </c:pt>
              <c:pt idx="445">
                <c:v>45687</c:v>
              </c:pt>
              <c:pt idx="446">
                <c:v>45688</c:v>
              </c:pt>
              <c:pt idx="447">
                <c:v>45691</c:v>
              </c:pt>
              <c:pt idx="448">
                <c:v>45692</c:v>
              </c:pt>
              <c:pt idx="449">
                <c:v>45693</c:v>
              </c:pt>
              <c:pt idx="450">
                <c:v>45694</c:v>
              </c:pt>
              <c:pt idx="451">
                <c:v>45695</c:v>
              </c:pt>
              <c:pt idx="452">
                <c:v>45698</c:v>
              </c:pt>
              <c:pt idx="453">
                <c:v>45699</c:v>
              </c:pt>
              <c:pt idx="454">
                <c:v>45700</c:v>
              </c:pt>
              <c:pt idx="455">
                <c:v>45701</c:v>
              </c:pt>
              <c:pt idx="456">
                <c:v>45702</c:v>
              </c:pt>
              <c:pt idx="457">
                <c:v>45705</c:v>
              </c:pt>
              <c:pt idx="458">
                <c:v>45706</c:v>
              </c:pt>
              <c:pt idx="459">
                <c:v>45707</c:v>
              </c:pt>
              <c:pt idx="460">
                <c:v>45708</c:v>
              </c:pt>
              <c:pt idx="461">
                <c:v>45709</c:v>
              </c:pt>
              <c:pt idx="462">
                <c:v>45712</c:v>
              </c:pt>
              <c:pt idx="463">
                <c:v>45713</c:v>
              </c:pt>
              <c:pt idx="464">
                <c:v>45714</c:v>
              </c:pt>
              <c:pt idx="465">
                <c:v>45715</c:v>
              </c:pt>
              <c:pt idx="466">
                <c:v>45716</c:v>
              </c:pt>
              <c:pt idx="467">
                <c:v>45719</c:v>
              </c:pt>
              <c:pt idx="468">
                <c:v>45720</c:v>
              </c:pt>
              <c:pt idx="469">
                <c:v>45721</c:v>
              </c:pt>
              <c:pt idx="470">
                <c:v>45722</c:v>
              </c:pt>
              <c:pt idx="471">
                <c:v>45723</c:v>
              </c:pt>
              <c:pt idx="472">
                <c:v>45726</c:v>
              </c:pt>
              <c:pt idx="473">
                <c:v>45727</c:v>
              </c:pt>
              <c:pt idx="474">
                <c:v>45728</c:v>
              </c:pt>
              <c:pt idx="475">
                <c:v>45729</c:v>
              </c:pt>
              <c:pt idx="476">
                <c:v>45730</c:v>
              </c:pt>
              <c:pt idx="477">
                <c:v>45733</c:v>
              </c:pt>
              <c:pt idx="478">
                <c:v>45734</c:v>
              </c:pt>
              <c:pt idx="479">
                <c:v>45735</c:v>
              </c:pt>
              <c:pt idx="480">
                <c:v>45736</c:v>
              </c:pt>
              <c:pt idx="481">
                <c:v>45737</c:v>
              </c:pt>
              <c:pt idx="482">
                <c:v>45740</c:v>
              </c:pt>
              <c:pt idx="483">
                <c:v>45741</c:v>
              </c:pt>
              <c:pt idx="484">
                <c:v>45742</c:v>
              </c:pt>
              <c:pt idx="485">
                <c:v>45743</c:v>
              </c:pt>
              <c:pt idx="486">
                <c:v>45744</c:v>
              </c:pt>
              <c:pt idx="487">
                <c:v>45747</c:v>
              </c:pt>
              <c:pt idx="488">
                <c:v>45748</c:v>
              </c:pt>
              <c:pt idx="489">
                <c:v>45749</c:v>
              </c:pt>
              <c:pt idx="490">
                <c:v>45750</c:v>
              </c:pt>
              <c:pt idx="491">
                <c:v>45751</c:v>
              </c:pt>
              <c:pt idx="492">
                <c:v>45754</c:v>
              </c:pt>
              <c:pt idx="493">
                <c:v>45755</c:v>
              </c:pt>
              <c:pt idx="494">
                <c:v>45756</c:v>
              </c:pt>
              <c:pt idx="495">
                <c:v>45757</c:v>
              </c:pt>
              <c:pt idx="496">
                <c:v>45758</c:v>
              </c:pt>
              <c:pt idx="497">
                <c:v>45761</c:v>
              </c:pt>
              <c:pt idx="498">
                <c:v>45762</c:v>
              </c:pt>
              <c:pt idx="499">
                <c:v>45763</c:v>
              </c:pt>
              <c:pt idx="500">
                <c:v>45764</c:v>
              </c:pt>
              <c:pt idx="501">
                <c:v>45765</c:v>
              </c:pt>
              <c:pt idx="502">
                <c:v>45768</c:v>
              </c:pt>
              <c:pt idx="503">
                <c:v>45769</c:v>
              </c:pt>
              <c:pt idx="504">
                <c:v>45770</c:v>
              </c:pt>
              <c:pt idx="505">
                <c:v>45771</c:v>
              </c:pt>
              <c:pt idx="506">
                <c:v>45772</c:v>
              </c:pt>
              <c:pt idx="507">
                <c:v>45775</c:v>
              </c:pt>
              <c:pt idx="508">
                <c:v>45776</c:v>
              </c:pt>
              <c:pt idx="509">
                <c:v>45777</c:v>
              </c:pt>
              <c:pt idx="510">
                <c:v>45778</c:v>
              </c:pt>
              <c:pt idx="511">
                <c:v>45779</c:v>
              </c:pt>
              <c:pt idx="512">
                <c:v>45782</c:v>
              </c:pt>
              <c:pt idx="513">
                <c:v>45783</c:v>
              </c:pt>
              <c:pt idx="514">
                <c:v>45784</c:v>
              </c:pt>
              <c:pt idx="515">
                <c:v>45785</c:v>
              </c:pt>
              <c:pt idx="516">
                <c:v>45786</c:v>
              </c:pt>
              <c:pt idx="517">
                <c:v>45789</c:v>
              </c:pt>
              <c:pt idx="518">
                <c:v>45790</c:v>
              </c:pt>
              <c:pt idx="519">
                <c:v>45791</c:v>
              </c:pt>
              <c:pt idx="520">
                <c:v>45792</c:v>
              </c:pt>
              <c:pt idx="521">
                <c:v>45793</c:v>
              </c:pt>
              <c:pt idx="522">
                <c:v>45796</c:v>
              </c:pt>
              <c:pt idx="523">
                <c:v>45797</c:v>
              </c:pt>
              <c:pt idx="524">
                <c:v>45798</c:v>
              </c:pt>
              <c:pt idx="525">
                <c:v>45799</c:v>
              </c:pt>
              <c:pt idx="526">
                <c:v>45800</c:v>
              </c:pt>
              <c:pt idx="527">
                <c:v>45803</c:v>
              </c:pt>
              <c:pt idx="528">
                <c:v>45804</c:v>
              </c:pt>
              <c:pt idx="529">
                <c:v>45805</c:v>
              </c:pt>
              <c:pt idx="530">
                <c:v>45806</c:v>
              </c:pt>
              <c:pt idx="531">
                <c:v>45807</c:v>
              </c:pt>
              <c:pt idx="532">
                <c:v>45810</c:v>
              </c:pt>
              <c:pt idx="533">
                <c:v>45811</c:v>
              </c:pt>
              <c:pt idx="534">
                <c:v>45812</c:v>
              </c:pt>
              <c:pt idx="535">
                <c:v>45813</c:v>
              </c:pt>
              <c:pt idx="536">
                <c:v>45814</c:v>
              </c:pt>
              <c:pt idx="537">
                <c:v>45817</c:v>
              </c:pt>
              <c:pt idx="538">
                <c:v>45818</c:v>
              </c:pt>
              <c:pt idx="539">
                <c:v>45819</c:v>
              </c:pt>
              <c:pt idx="540">
                <c:v>45820</c:v>
              </c:pt>
              <c:pt idx="541">
                <c:v>45821</c:v>
              </c:pt>
              <c:pt idx="542">
                <c:v>45824</c:v>
              </c:pt>
              <c:pt idx="543">
                <c:v>45825</c:v>
              </c:pt>
              <c:pt idx="544">
                <c:v>45826</c:v>
              </c:pt>
              <c:pt idx="545">
                <c:v>45827</c:v>
              </c:pt>
              <c:pt idx="546">
                <c:v>45828</c:v>
              </c:pt>
              <c:pt idx="547">
                <c:v>45831</c:v>
              </c:pt>
              <c:pt idx="548">
                <c:v>45832</c:v>
              </c:pt>
              <c:pt idx="549">
                <c:v>45833</c:v>
              </c:pt>
              <c:pt idx="550">
                <c:v>45834</c:v>
              </c:pt>
              <c:pt idx="551">
                <c:v>45835</c:v>
              </c:pt>
              <c:pt idx="552">
                <c:v>45838</c:v>
              </c:pt>
              <c:pt idx="553">
                <c:v>45839</c:v>
              </c:pt>
              <c:pt idx="554">
                <c:v>45840</c:v>
              </c:pt>
              <c:pt idx="555">
                <c:v>45841</c:v>
              </c:pt>
              <c:pt idx="556">
                <c:v>45842</c:v>
              </c:pt>
              <c:pt idx="557">
                <c:v>45845</c:v>
              </c:pt>
              <c:pt idx="558">
                <c:v>45846</c:v>
              </c:pt>
              <c:pt idx="559">
                <c:v>45847</c:v>
              </c:pt>
              <c:pt idx="560">
                <c:v>45848</c:v>
              </c:pt>
              <c:pt idx="561">
                <c:v>45849</c:v>
              </c:pt>
              <c:pt idx="562">
                <c:v>45852</c:v>
              </c:pt>
              <c:pt idx="563">
                <c:v>45853</c:v>
              </c:pt>
              <c:pt idx="564">
                <c:v>45854</c:v>
              </c:pt>
              <c:pt idx="565">
                <c:v>45855</c:v>
              </c:pt>
              <c:pt idx="566">
                <c:v>45856</c:v>
              </c:pt>
              <c:pt idx="567">
                <c:v>45859</c:v>
              </c:pt>
              <c:pt idx="568">
                <c:v>45860</c:v>
              </c:pt>
              <c:pt idx="569">
                <c:v>45861</c:v>
              </c:pt>
              <c:pt idx="570">
                <c:v>45862</c:v>
              </c:pt>
              <c:pt idx="571">
                <c:v>45863</c:v>
              </c:pt>
              <c:pt idx="572">
                <c:v>45866</c:v>
              </c:pt>
              <c:pt idx="573">
                <c:v>45867</c:v>
              </c:pt>
              <c:pt idx="574">
                <c:v>45868</c:v>
              </c:pt>
              <c:pt idx="575">
                <c:v>45869</c:v>
              </c:pt>
              <c:pt idx="576">
                <c:v>45870</c:v>
              </c:pt>
              <c:pt idx="577">
                <c:v>45873</c:v>
              </c:pt>
              <c:pt idx="578">
                <c:v>45874</c:v>
              </c:pt>
              <c:pt idx="579">
                <c:v>45875</c:v>
              </c:pt>
              <c:pt idx="580">
                <c:v>45876</c:v>
              </c:pt>
              <c:pt idx="581">
                <c:v>45877</c:v>
              </c:pt>
              <c:pt idx="582">
                <c:v>45880</c:v>
              </c:pt>
              <c:pt idx="583">
                <c:v>45881</c:v>
              </c:pt>
              <c:pt idx="584">
                <c:v>45882</c:v>
              </c:pt>
              <c:pt idx="585">
                <c:v>45883</c:v>
              </c:pt>
              <c:pt idx="586">
                <c:v>45884</c:v>
              </c:pt>
              <c:pt idx="587">
                <c:v>45887</c:v>
              </c:pt>
              <c:pt idx="588">
                <c:v>45888</c:v>
              </c:pt>
              <c:pt idx="589">
                <c:v>45889</c:v>
              </c:pt>
              <c:pt idx="590">
                <c:v>45890</c:v>
              </c:pt>
              <c:pt idx="591">
                <c:v>45891</c:v>
              </c:pt>
              <c:pt idx="592">
                <c:v>45894</c:v>
              </c:pt>
              <c:pt idx="593">
                <c:v>45895</c:v>
              </c:pt>
              <c:pt idx="594">
                <c:v>45896</c:v>
              </c:pt>
              <c:pt idx="595">
                <c:v>45897</c:v>
              </c:pt>
              <c:pt idx="596">
                <c:v>45898</c:v>
              </c:pt>
              <c:pt idx="597">
                <c:v>45901</c:v>
              </c:pt>
              <c:pt idx="598">
                <c:v>45902</c:v>
              </c:pt>
              <c:pt idx="599">
                <c:v>45903</c:v>
              </c:pt>
              <c:pt idx="600">
                <c:v>45904</c:v>
              </c:pt>
              <c:pt idx="601">
                <c:v>45905</c:v>
              </c:pt>
              <c:pt idx="602">
                <c:v>45908</c:v>
              </c:pt>
              <c:pt idx="603">
                <c:v>45909</c:v>
              </c:pt>
              <c:pt idx="604">
                <c:v>45910</c:v>
              </c:pt>
              <c:pt idx="605">
                <c:v>45911</c:v>
              </c:pt>
              <c:pt idx="606">
                <c:v>45912</c:v>
              </c:pt>
              <c:pt idx="607">
                <c:v>45915</c:v>
              </c:pt>
              <c:pt idx="608">
                <c:v>45916</c:v>
              </c:pt>
              <c:pt idx="609">
                <c:v>45917</c:v>
              </c:pt>
              <c:pt idx="610">
                <c:v>45918</c:v>
              </c:pt>
              <c:pt idx="611">
                <c:v>45919</c:v>
              </c:pt>
              <c:pt idx="612">
                <c:v>45922</c:v>
              </c:pt>
              <c:pt idx="613">
                <c:v>45923</c:v>
              </c:pt>
              <c:pt idx="614">
                <c:v>45924</c:v>
              </c:pt>
              <c:pt idx="615">
                <c:v>45925</c:v>
              </c:pt>
              <c:pt idx="616">
                <c:v>45926</c:v>
              </c:pt>
              <c:pt idx="617">
                <c:v>45929</c:v>
              </c:pt>
              <c:pt idx="618">
                <c:v>45930</c:v>
              </c:pt>
              <c:pt idx="619">
                <c:v>45931</c:v>
              </c:pt>
              <c:pt idx="620">
                <c:v>45932</c:v>
              </c:pt>
              <c:pt idx="621">
                <c:v>45933</c:v>
              </c:pt>
              <c:pt idx="622">
                <c:v>45936</c:v>
              </c:pt>
              <c:pt idx="623">
                <c:v>45937</c:v>
              </c:pt>
              <c:pt idx="624">
                <c:v>45938</c:v>
              </c:pt>
              <c:pt idx="625">
                <c:v>45939</c:v>
              </c:pt>
              <c:pt idx="626">
                <c:v>45940</c:v>
              </c:pt>
              <c:pt idx="627">
                <c:v>45943</c:v>
              </c:pt>
              <c:pt idx="628">
                <c:v>45944</c:v>
              </c:pt>
              <c:pt idx="629">
                <c:v>45945</c:v>
              </c:pt>
              <c:pt idx="630">
                <c:v>45946</c:v>
              </c:pt>
              <c:pt idx="631">
                <c:v>45947</c:v>
              </c:pt>
              <c:pt idx="632">
                <c:v>45950</c:v>
              </c:pt>
              <c:pt idx="633">
                <c:v>45951</c:v>
              </c:pt>
              <c:pt idx="634">
                <c:v>45952</c:v>
              </c:pt>
              <c:pt idx="635">
                <c:v>45953</c:v>
              </c:pt>
              <c:pt idx="636">
                <c:v>45954</c:v>
              </c:pt>
              <c:pt idx="637">
                <c:v>45957</c:v>
              </c:pt>
              <c:pt idx="638">
                <c:v>45958</c:v>
              </c:pt>
              <c:pt idx="639">
                <c:v>45959</c:v>
              </c:pt>
              <c:pt idx="640">
                <c:v>45960</c:v>
              </c:pt>
              <c:pt idx="641">
                <c:v>45961</c:v>
              </c:pt>
              <c:pt idx="642">
                <c:v>45964</c:v>
              </c:pt>
              <c:pt idx="643">
                <c:v>45965</c:v>
              </c:pt>
              <c:pt idx="644">
                <c:v>45966</c:v>
              </c:pt>
              <c:pt idx="645">
                <c:v>45967</c:v>
              </c:pt>
              <c:pt idx="646">
                <c:v>45968</c:v>
              </c:pt>
              <c:pt idx="647">
                <c:v>45971</c:v>
              </c:pt>
              <c:pt idx="648">
                <c:v>45972</c:v>
              </c:pt>
              <c:pt idx="649">
                <c:v>45973</c:v>
              </c:pt>
              <c:pt idx="650">
                <c:v>45974</c:v>
              </c:pt>
              <c:pt idx="651">
                <c:v>45975</c:v>
              </c:pt>
              <c:pt idx="652">
                <c:v>45978</c:v>
              </c:pt>
              <c:pt idx="653">
                <c:v>45979</c:v>
              </c:pt>
              <c:pt idx="654">
                <c:v>45980</c:v>
              </c:pt>
              <c:pt idx="655">
                <c:v>45981</c:v>
              </c:pt>
              <c:pt idx="656">
                <c:v>45982</c:v>
              </c:pt>
              <c:pt idx="657">
                <c:v>45985</c:v>
              </c:pt>
              <c:pt idx="658">
                <c:v>45986</c:v>
              </c:pt>
              <c:pt idx="659">
                <c:v>45987</c:v>
              </c:pt>
              <c:pt idx="660">
                <c:v>45988</c:v>
              </c:pt>
              <c:pt idx="661">
                <c:v>45989</c:v>
              </c:pt>
              <c:pt idx="662">
                <c:v>45992</c:v>
              </c:pt>
              <c:pt idx="663">
                <c:v>45993</c:v>
              </c:pt>
              <c:pt idx="664">
                <c:v>45994</c:v>
              </c:pt>
              <c:pt idx="665">
                <c:v>45995</c:v>
              </c:pt>
              <c:pt idx="666">
                <c:v>45996</c:v>
              </c:pt>
              <c:pt idx="667">
                <c:v>45999</c:v>
              </c:pt>
              <c:pt idx="668">
                <c:v>46000</c:v>
              </c:pt>
              <c:pt idx="669">
                <c:v>46001</c:v>
              </c:pt>
              <c:pt idx="670">
                <c:v>46002</c:v>
              </c:pt>
              <c:pt idx="671">
                <c:v>46003</c:v>
              </c:pt>
              <c:pt idx="672">
                <c:v>46006</c:v>
              </c:pt>
              <c:pt idx="673">
                <c:v>46007</c:v>
              </c:pt>
              <c:pt idx="674">
                <c:v>46008</c:v>
              </c:pt>
              <c:pt idx="675">
                <c:v>46009</c:v>
              </c:pt>
              <c:pt idx="676">
                <c:v>46010</c:v>
              </c:pt>
              <c:pt idx="677">
                <c:v>46013</c:v>
              </c:pt>
              <c:pt idx="678">
                <c:v>46014</c:v>
              </c:pt>
              <c:pt idx="679">
                <c:v>46015</c:v>
              </c:pt>
              <c:pt idx="680">
                <c:v>46016</c:v>
              </c:pt>
              <c:pt idx="681">
                <c:v>46017</c:v>
              </c:pt>
              <c:pt idx="682">
                <c:v>46020</c:v>
              </c:pt>
              <c:pt idx="683">
                <c:v>46021</c:v>
              </c:pt>
              <c:pt idx="684">
                <c:v>46022</c:v>
              </c:pt>
              <c:pt idx="685">
                <c:v>46023</c:v>
              </c:pt>
              <c:pt idx="686">
                <c:v>46024</c:v>
              </c:pt>
              <c:pt idx="687">
                <c:v>46027</c:v>
              </c:pt>
              <c:pt idx="688">
                <c:v>46028</c:v>
              </c:pt>
              <c:pt idx="689">
                <c:v>46029</c:v>
              </c:pt>
              <c:pt idx="690">
                <c:v>46030</c:v>
              </c:pt>
              <c:pt idx="691">
                <c:v>46031</c:v>
              </c:pt>
              <c:pt idx="692">
                <c:v>46034</c:v>
              </c:pt>
              <c:pt idx="693">
                <c:v>46035</c:v>
              </c:pt>
              <c:pt idx="694">
                <c:v>46036</c:v>
              </c:pt>
              <c:pt idx="695">
                <c:v>46037</c:v>
              </c:pt>
              <c:pt idx="696">
                <c:v>46038</c:v>
              </c:pt>
              <c:pt idx="697">
                <c:v>46041</c:v>
              </c:pt>
              <c:pt idx="698">
                <c:v>46042</c:v>
              </c:pt>
              <c:pt idx="699">
                <c:v>46043</c:v>
              </c:pt>
              <c:pt idx="700">
                <c:v>46044</c:v>
              </c:pt>
              <c:pt idx="701">
                <c:v>46045</c:v>
              </c:pt>
              <c:pt idx="702">
                <c:v>46048</c:v>
              </c:pt>
              <c:pt idx="703">
                <c:v>46049</c:v>
              </c:pt>
              <c:pt idx="704">
                <c:v>46050</c:v>
              </c:pt>
              <c:pt idx="705">
                <c:v>46051</c:v>
              </c:pt>
              <c:pt idx="706">
                <c:v>46052</c:v>
              </c:pt>
              <c:pt idx="707">
                <c:v>46055</c:v>
              </c:pt>
              <c:pt idx="708">
                <c:v>46056</c:v>
              </c:pt>
              <c:pt idx="709">
                <c:v>46057</c:v>
              </c:pt>
              <c:pt idx="710">
                <c:v>46058</c:v>
              </c:pt>
              <c:pt idx="711">
                <c:v>46059</c:v>
              </c:pt>
              <c:pt idx="712">
                <c:v>46062</c:v>
              </c:pt>
              <c:pt idx="713">
                <c:v>46063</c:v>
              </c:pt>
              <c:pt idx="714">
                <c:v>46064</c:v>
              </c:pt>
              <c:pt idx="715">
                <c:v>46065</c:v>
              </c:pt>
              <c:pt idx="716">
                <c:v>46066</c:v>
              </c:pt>
              <c:pt idx="717">
                <c:v>46069</c:v>
              </c:pt>
              <c:pt idx="718">
                <c:v>46070</c:v>
              </c:pt>
              <c:pt idx="719">
                <c:v>46071</c:v>
              </c:pt>
              <c:pt idx="720">
                <c:v>46072</c:v>
              </c:pt>
              <c:pt idx="721">
                <c:v>46073</c:v>
              </c:pt>
              <c:pt idx="722">
                <c:v>46076</c:v>
              </c:pt>
              <c:pt idx="723">
                <c:v>46077</c:v>
              </c:pt>
              <c:pt idx="724">
                <c:v>46078</c:v>
              </c:pt>
              <c:pt idx="725">
                <c:v>46079</c:v>
              </c:pt>
              <c:pt idx="726">
                <c:v>46080</c:v>
              </c:pt>
              <c:pt idx="727">
                <c:v>46083</c:v>
              </c:pt>
              <c:pt idx="728">
                <c:v>46084</c:v>
              </c:pt>
              <c:pt idx="729">
                <c:v>46085</c:v>
              </c:pt>
              <c:pt idx="730">
                <c:v>46086</c:v>
              </c:pt>
              <c:pt idx="731">
                <c:v>46087</c:v>
              </c:pt>
              <c:pt idx="732">
                <c:v>46090</c:v>
              </c:pt>
              <c:pt idx="733">
                <c:v>46091</c:v>
              </c:pt>
              <c:pt idx="734">
                <c:v>46092</c:v>
              </c:pt>
              <c:pt idx="735">
                <c:v>46093</c:v>
              </c:pt>
              <c:pt idx="736">
                <c:v>46094</c:v>
              </c:pt>
              <c:pt idx="737">
                <c:v>46097</c:v>
              </c:pt>
              <c:pt idx="738">
                <c:v>46098</c:v>
              </c:pt>
              <c:pt idx="739">
                <c:v>46099</c:v>
              </c:pt>
              <c:pt idx="740">
                <c:v>46100</c:v>
              </c:pt>
              <c:pt idx="741">
                <c:v>46101</c:v>
              </c:pt>
              <c:pt idx="742">
                <c:v>46104</c:v>
              </c:pt>
              <c:pt idx="743">
                <c:v>46105</c:v>
              </c:pt>
              <c:pt idx="744">
                <c:v>46106</c:v>
              </c:pt>
              <c:pt idx="745">
                <c:v>46107</c:v>
              </c:pt>
              <c:pt idx="746">
                <c:v>46108</c:v>
              </c:pt>
              <c:pt idx="747">
                <c:v>46111</c:v>
              </c:pt>
              <c:pt idx="748">
                <c:v>46112</c:v>
              </c:pt>
              <c:pt idx="749">
                <c:v>46113</c:v>
              </c:pt>
              <c:pt idx="750">
                <c:v>46114</c:v>
              </c:pt>
              <c:pt idx="751">
                <c:v>46115</c:v>
              </c:pt>
              <c:pt idx="752">
                <c:v>46118</c:v>
              </c:pt>
              <c:pt idx="753">
                <c:v>46119</c:v>
              </c:pt>
              <c:pt idx="754">
                <c:v>46120</c:v>
              </c:pt>
              <c:pt idx="755">
                <c:v>46121</c:v>
              </c:pt>
              <c:pt idx="756">
                <c:v>46122</c:v>
              </c:pt>
              <c:pt idx="757">
                <c:v>46125</c:v>
              </c:pt>
              <c:pt idx="758">
                <c:v>46126</c:v>
              </c:pt>
              <c:pt idx="759">
                <c:v>46127</c:v>
              </c:pt>
              <c:pt idx="760">
                <c:v>46128</c:v>
              </c:pt>
              <c:pt idx="761">
                <c:v>46129</c:v>
              </c:pt>
              <c:pt idx="762">
                <c:v>46132</c:v>
              </c:pt>
              <c:pt idx="763">
                <c:v>46133</c:v>
              </c:pt>
              <c:pt idx="764">
                <c:v>46134</c:v>
              </c:pt>
              <c:pt idx="765">
                <c:v>46135</c:v>
              </c:pt>
              <c:pt idx="766">
                <c:v>46136</c:v>
              </c:pt>
              <c:pt idx="767">
                <c:v>46139</c:v>
              </c:pt>
              <c:pt idx="768">
                <c:v>46140</c:v>
              </c:pt>
              <c:pt idx="769">
                <c:v>46141</c:v>
              </c:pt>
              <c:pt idx="770">
                <c:v>46142</c:v>
              </c:pt>
              <c:pt idx="771">
                <c:v>46143</c:v>
              </c:pt>
              <c:pt idx="772">
                <c:v>46146</c:v>
              </c:pt>
              <c:pt idx="773">
                <c:v>46147</c:v>
              </c:pt>
              <c:pt idx="774">
                <c:v>46148</c:v>
              </c:pt>
              <c:pt idx="775">
                <c:v>46149</c:v>
              </c:pt>
              <c:pt idx="776">
                <c:v>46150</c:v>
              </c:pt>
              <c:pt idx="777">
                <c:v>46153</c:v>
              </c:pt>
              <c:pt idx="778">
                <c:v>46154</c:v>
              </c:pt>
              <c:pt idx="779">
                <c:v>46155</c:v>
              </c:pt>
              <c:pt idx="780">
                <c:v>46156</c:v>
              </c:pt>
              <c:pt idx="781">
                <c:v>46157</c:v>
              </c:pt>
            </c:numLit>
          </c:cat>
          <c:val>
            <c:numLit>
              <c:formatCode>0.0</c:formatCode>
              <c:ptCount val="783"/>
              <c:pt idx="0">
                <c:v>5.0715000000000003</c:v>
              </c:pt>
              <c:pt idx="1">
                <c:v>5.0715000000000003</c:v>
              </c:pt>
              <c:pt idx="2">
                <c:v>6.1638999999999999</c:v>
              </c:pt>
              <c:pt idx="3">
                <c:v>6.1279000000000003</c:v>
              </c:pt>
              <c:pt idx="4">
                <c:v>6.1151</c:v>
              </c:pt>
              <c:pt idx="5">
                <c:v>6.1109999999999998</c:v>
              </c:pt>
              <c:pt idx="6">
                <c:v>6.1109999999999998</c:v>
              </c:pt>
              <c:pt idx="7">
                <c:v>6.1470000000000002</c:v>
              </c:pt>
              <c:pt idx="8">
                <c:v>6.1109999999999998</c:v>
              </c:pt>
              <c:pt idx="9">
                <c:v>5.1684000000000001</c:v>
              </c:pt>
              <c:pt idx="10">
                <c:v>5.1761999999999997</c:v>
              </c:pt>
              <c:pt idx="11">
                <c:v>5.1761999999999997</c:v>
              </c:pt>
              <c:pt idx="12">
                <c:v>5.2043999999999997</c:v>
              </c:pt>
              <c:pt idx="13">
                <c:v>5.2110000000000003</c:v>
              </c:pt>
              <c:pt idx="14">
                <c:v>5.2332000000000001</c:v>
              </c:pt>
              <c:pt idx="15">
                <c:v>5.2507999999999999</c:v>
              </c:pt>
              <c:pt idx="16">
                <c:v>5.2507999999999999</c:v>
              </c:pt>
              <c:pt idx="17">
                <c:v>5.2920999999999996</c:v>
              </c:pt>
              <c:pt idx="18">
                <c:v>5.2904</c:v>
              </c:pt>
              <c:pt idx="19">
                <c:v>5.2858999999999998</c:v>
              </c:pt>
              <c:pt idx="20">
                <c:v>5.2827000000000002</c:v>
              </c:pt>
              <c:pt idx="21">
                <c:v>5.2827000000000002</c:v>
              </c:pt>
              <c:pt idx="22">
                <c:v>5.2641999999999998</c:v>
              </c:pt>
              <c:pt idx="23">
                <c:v>5.2621000000000002</c:v>
              </c:pt>
              <c:pt idx="24">
                <c:v>5.2965999999999998</c:v>
              </c:pt>
              <c:pt idx="25">
                <c:v>5.3040000000000003</c:v>
              </c:pt>
              <c:pt idx="26">
                <c:v>5.3040000000000003</c:v>
              </c:pt>
              <c:pt idx="27">
                <c:v>5.3384</c:v>
              </c:pt>
              <c:pt idx="28">
                <c:v>5.3384</c:v>
              </c:pt>
              <c:pt idx="29">
                <c:v>5.3384</c:v>
              </c:pt>
              <c:pt idx="30">
                <c:v>5.3384</c:v>
              </c:pt>
              <c:pt idx="31">
                <c:v>5.3384</c:v>
              </c:pt>
              <c:pt idx="32">
                <c:v>5.3615000000000004</c:v>
              </c:pt>
              <c:pt idx="33">
                <c:v>5.3724999999999996</c:v>
              </c:pt>
              <c:pt idx="34">
                <c:v>5.3598999999999997</c:v>
              </c:pt>
              <c:pt idx="35">
                <c:v>5.3464999999999998</c:v>
              </c:pt>
              <c:pt idx="36">
                <c:v>5.3464999999999998</c:v>
              </c:pt>
              <c:pt idx="37">
                <c:v>5.3513999999999999</c:v>
              </c:pt>
              <c:pt idx="38">
                <c:v>5.3897000000000004</c:v>
              </c:pt>
              <c:pt idx="39">
                <c:v>5.4027000000000003</c:v>
              </c:pt>
              <c:pt idx="40">
                <c:v>5.4002999999999997</c:v>
              </c:pt>
              <c:pt idx="41">
                <c:v>5.4002999999999997</c:v>
              </c:pt>
              <c:pt idx="42">
                <c:v>5.3613999999999997</c:v>
              </c:pt>
              <c:pt idx="43">
                <c:v>5.4485999999999999</c:v>
              </c:pt>
              <c:pt idx="44">
                <c:v>5.4260999999999999</c:v>
              </c:pt>
              <c:pt idx="45">
                <c:v>5.4260999999999999</c:v>
              </c:pt>
              <c:pt idx="46">
                <c:v>5.4260999999999999</c:v>
              </c:pt>
              <c:pt idx="47">
                <c:v>5.4065000000000003</c:v>
              </c:pt>
              <c:pt idx="48">
                <c:v>5.3874000000000004</c:v>
              </c:pt>
              <c:pt idx="49">
                <c:v>5.3476999999999997</c:v>
              </c:pt>
              <c:pt idx="50">
                <c:v>5.3582000000000001</c:v>
              </c:pt>
              <c:pt idx="51">
                <c:v>5.3582000000000001</c:v>
              </c:pt>
              <c:pt idx="52">
                <c:v>5.3460999999999999</c:v>
              </c:pt>
              <c:pt idx="53">
                <c:v>5.4040999999999997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5.3502000000000001</c:v>
              </c:pt>
              <c:pt idx="74">
                <c:v>5.3349000000000002</c:v>
              </c:pt>
              <c:pt idx="75">
                <c:v>5.3472</c:v>
              </c:pt>
              <c:pt idx="76">
                <c:v>5.3472</c:v>
              </c:pt>
              <c:pt idx="77">
                <c:v>5.3083999999999998</c:v>
              </c:pt>
              <c:pt idx="78">
                <c:v>5.2717000000000001</c:v>
              </c:pt>
              <c:pt idx="79">
                <c:v>5.2733999999999996</c:v>
              </c:pt>
              <c:pt idx="80">
                <c:v>5.2592999999999996</c:v>
              </c:pt>
              <c:pt idx="81">
                <c:v>5.2592999999999996</c:v>
              </c:pt>
              <c:pt idx="82">
                <c:v>5.3132000000000001</c:v>
              </c:pt>
              <c:pt idx="83">
                <c:v>5.3047000000000004</c:v>
              </c:pt>
              <c:pt idx="84">
                <c:v>5.3076999999999996</c:v>
              </c:pt>
              <c:pt idx="85">
                <c:v>5.327</c:v>
              </c:pt>
              <c:pt idx="86">
                <c:v>5.327</c:v>
              </c:pt>
              <c:pt idx="87">
                <c:v>5.3304999999999998</c:v>
              </c:pt>
              <c:pt idx="88">
                <c:v>5.3422999999999998</c:v>
              </c:pt>
              <c:pt idx="89">
                <c:v>5.3414999999999999</c:v>
              </c:pt>
              <c:pt idx="90">
                <c:v>5.3872</c:v>
              </c:pt>
              <c:pt idx="91">
                <c:v>5.3872</c:v>
              </c:pt>
              <c:pt idx="92">
                <c:v>5.3635000000000002</c:v>
              </c:pt>
              <c:pt idx="93">
                <c:v>5.3560999999999996</c:v>
              </c:pt>
              <c:pt idx="94">
                <c:v>5.3619000000000003</c:v>
              </c:pt>
              <c:pt idx="95">
                <c:v>5.3619000000000003</c:v>
              </c:pt>
              <c:pt idx="96">
                <c:v>5.3619000000000003</c:v>
              </c:pt>
              <c:pt idx="97">
                <c:v>5.4406999999999996</c:v>
              </c:pt>
              <c:pt idx="98">
                <c:v>5.4446000000000003</c:v>
              </c:pt>
              <c:pt idx="99">
                <c:v>5.4414999999999996</c:v>
              </c:pt>
              <c:pt idx="100">
                <c:v>5.4309000000000003</c:v>
              </c:pt>
              <c:pt idx="101">
                <c:v>5.4309000000000003</c:v>
              </c:pt>
              <c:pt idx="102">
                <c:v>5.4455</c:v>
              </c:pt>
              <c:pt idx="103">
                <c:v>5.4649000000000001</c:v>
              </c:pt>
              <c:pt idx="104">
                <c:v>5.4257999999999997</c:v>
              </c:pt>
              <c:pt idx="105">
                <c:v>5.4271000000000003</c:v>
              </c:pt>
              <c:pt idx="106">
                <c:v>5.4271000000000003</c:v>
              </c:pt>
              <c:pt idx="107">
                <c:v>5.3409000000000004</c:v>
              </c:pt>
              <c:pt idx="108">
                <c:v>5.3540999999999999</c:v>
              </c:pt>
              <c:pt idx="109">
                <c:v>5.3148999999999997</c:v>
              </c:pt>
              <c:pt idx="110">
                <c:v>5.2984</c:v>
              </c:pt>
              <c:pt idx="111">
                <c:v>5.2984</c:v>
              </c:pt>
              <c:pt idx="112">
                <c:v>5.2450999999999999</c:v>
              </c:pt>
              <c:pt idx="113">
                <c:v>5.2285000000000004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9.9366000000000003</c:v>
              </c:pt>
              <c:pt idx="299">
                <c:v>9.9535999999999998</c:v>
              </c:pt>
              <c:pt idx="300">
                <c:v>9.9609000000000005</c:v>
              </c:pt>
              <c:pt idx="301">
                <c:v>9.9609000000000005</c:v>
              </c:pt>
              <c:pt idx="302">
                <c:v>9.9553999999999991</c:v>
              </c:pt>
              <c:pt idx="303">
                <c:v>9.9357000000000006</c:v>
              </c:pt>
              <c:pt idx="304">
                <c:v>9.9334000000000007</c:v>
              </c:pt>
              <c:pt idx="305">
                <c:v>9.9441000000000006</c:v>
              </c:pt>
              <c:pt idx="306">
                <c:v>9.9441000000000006</c:v>
              </c:pt>
              <c:pt idx="307">
                <c:v>9.8376999999999999</c:v>
              </c:pt>
              <c:pt idx="308">
                <c:v>9.8559000000000001</c:v>
              </c:pt>
              <c:pt idx="309">
                <c:v>9.8848000000000003</c:v>
              </c:pt>
              <c:pt idx="310">
                <c:v>9.8644999999999996</c:v>
              </c:pt>
              <c:pt idx="311">
                <c:v>9.8644999999999996</c:v>
              </c:pt>
              <c:pt idx="312">
                <c:v>9.8653999999999993</c:v>
              </c:pt>
              <c:pt idx="313">
                <c:v>9.9098000000000006</c:v>
              </c:pt>
              <c:pt idx="314">
                <c:v>9.9042999999999992</c:v>
              </c:pt>
              <c:pt idx="315">
                <c:v>9.9209999999999994</c:v>
              </c:pt>
              <c:pt idx="316">
                <c:v>9.9209999999999994</c:v>
              </c:pt>
              <c:pt idx="317">
                <c:v>9.7889999999999997</c:v>
              </c:pt>
              <c:pt idx="318">
                <c:v>9.8846000000000007</c:v>
              </c:pt>
              <c:pt idx="319">
                <c:v>9.8846000000000007</c:v>
              </c:pt>
              <c:pt idx="320">
                <c:v>9.89</c:v>
              </c:pt>
              <c:pt idx="321">
                <c:v>9.89</c:v>
              </c:pt>
              <c:pt idx="322">
                <c:v>9.9983000000000004</c:v>
              </c:pt>
              <c:pt idx="323">
                <c:v>9.9590999999999994</c:v>
              </c:pt>
              <c:pt idx="324">
                <c:v>9.8935999999999993</c:v>
              </c:pt>
              <c:pt idx="325">
                <c:v>9.9221000000000004</c:v>
              </c:pt>
              <c:pt idx="326">
                <c:v>9.9221000000000004</c:v>
              </c:pt>
              <c:pt idx="327">
                <c:v>9.9068000000000005</c:v>
              </c:pt>
              <c:pt idx="328">
                <c:v>9.9428999999999998</c:v>
              </c:pt>
              <c:pt idx="329">
                <c:v>9.9190000000000005</c:v>
              </c:pt>
              <c:pt idx="330">
                <c:v>9.9111999999999991</c:v>
              </c:pt>
              <c:pt idx="331">
                <c:v>9.9111999999999991</c:v>
              </c:pt>
              <c:pt idx="332">
                <c:v>9.9680999999999997</c:v>
              </c:pt>
              <c:pt idx="333">
                <c:v>9.9511000000000003</c:v>
              </c:pt>
              <c:pt idx="334">
                <c:v>10.284599999999999</c:v>
              </c:pt>
              <c:pt idx="335">
                <c:v>10.3154</c:v>
              </c:pt>
              <c:pt idx="336">
                <c:v>10.3154</c:v>
              </c:pt>
              <c:pt idx="337">
                <c:v>10.4855</c:v>
              </c:pt>
              <c:pt idx="338">
                <c:v>10.4754</c:v>
              </c:pt>
              <c:pt idx="339">
                <c:v>10.4693</c:v>
              </c:pt>
              <c:pt idx="340">
                <c:v>10.459099999999999</c:v>
              </c:pt>
              <c:pt idx="341">
                <c:v>10.459099999999999</c:v>
              </c:pt>
              <c:pt idx="342">
                <c:v>10.396000000000001</c:v>
              </c:pt>
              <c:pt idx="343">
                <c:v>10.4086</c:v>
              </c:pt>
              <c:pt idx="344">
                <c:v>10.3864</c:v>
              </c:pt>
              <c:pt idx="345">
                <c:v>10.422700000000001</c:v>
              </c:pt>
              <c:pt idx="346">
                <c:v>10.422700000000001</c:v>
              </c:pt>
              <c:pt idx="347">
                <c:v>10.3271</c:v>
              </c:pt>
              <c:pt idx="348">
                <c:v>10.279400000000001</c:v>
              </c:pt>
              <c:pt idx="349">
                <c:v>10.265700000000001</c:v>
              </c:pt>
              <c:pt idx="350">
                <c:v>10.285399999999999</c:v>
              </c:pt>
              <c:pt idx="351">
                <c:v>10.285399999999999</c:v>
              </c:pt>
              <c:pt idx="352">
                <c:v>10.267300000000001</c:v>
              </c:pt>
              <c:pt idx="353">
                <c:v>10.243399999999999</c:v>
              </c:pt>
              <c:pt idx="354">
                <c:v>10.2964</c:v>
              </c:pt>
              <c:pt idx="355">
                <c:v>10.2453</c:v>
              </c:pt>
              <c:pt idx="356">
                <c:v>10.2453</c:v>
              </c:pt>
              <c:pt idx="357">
                <c:v>10.255599999999999</c:v>
              </c:pt>
              <c:pt idx="358">
                <c:v>10.214700000000001</c:v>
              </c:pt>
              <c:pt idx="359">
                <c:v>10.2059</c:v>
              </c:pt>
              <c:pt idx="360">
                <c:v>10.198700000000001</c:v>
              </c:pt>
              <c:pt idx="361">
                <c:v>10.198700000000001</c:v>
              </c:pt>
              <c:pt idx="362">
                <c:v>10.2075</c:v>
              </c:pt>
              <c:pt idx="363">
                <c:v>10.2079</c:v>
              </c:pt>
              <c:pt idx="364">
                <c:v>10.3535</c:v>
              </c:pt>
              <c:pt idx="365">
                <c:v>10.373200000000001</c:v>
              </c:pt>
              <c:pt idx="366">
                <c:v>10.373200000000001</c:v>
              </c:pt>
              <c:pt idx="367">
                <c:v>10.5357</c:v>
              </c:pt>
              <c:pt idx="368">
                <c:v>10.5465</c:v>
              </c:pt>
              <c:pt idx="369">
                <c:v>10.555899999999999</c:v>
              </c:pt>
              <c:pt idx="370">
                <c:v>10.527200000000001</c:v>
              </c:pt>
              <c:pt idx="371">
                <c:v>10.527200000000001</c:v>
              </c:pt>
              <c:pt idx="372">
                <c:v>10.4903</c:v>
              </c:pt>
              <c:pt idx="373">
                <c:v>10.448399999999999</c:v>
              </c:pt>
              <c:pt idx="374">
                <c:v>10.478199999999999</c:v>
              </c:pt>
              <c:pt idx="375">
                <c:v>10.5403</c:v>
              </c:pt>
              <c:pt idx="376">
                <c:v>10.5403</c:v>
              </c:pt>
              <c:pt idx="377">
                <c:v>10.461</c:v>
              </c:pt>
              <c:pt idx="378">
                <c:v>10.412599999999999</c:v>
              </c:pt>
              <c:pt idx="379">
                <c:v>10.4156</c:v>
              </c:pt>
              <c:pt idx="380">
                <c:v>10.407299999999999</c:v>
              </c:pt>
              <c:pt idx="381">
                <c:v>10.407299999999999</c:v>
              </c:pt>
              <c:pt idx="382">
                <c:v>10.3794</c:v>
              </c:pt>
              <c:pt idx="383">
                <c:v>10.399900000000001</c:v>
              </c:pt>
              <c:pt idx="384">
                <c:v>10.3584</c:v>
              </c:pt>
              <c:pt idx="385">
                <c:v>10.3483</c:v>
              </c:pt>
              <c:pt idx="386">
                <c:v>10.3483</c:v>
              </c:pt>
              <c:pt idx="387">
                <c:v>10.3071</c:v>
              </c:pt>
              <c:pt idx="388">
                <c:v>10.248799999999999</c:v>
              </c:pt>
              <c:pt idx="389">
                <c:v>10.2262</c:v>
              </c:pt>
              <c:pt idx="390">
                <c:v>10.1936</c:v>
              </c:pt>
              <c:pt idx="391">
                <c:v>10.1936</c:v>
              </c:pt>
              <c:pt idx="392">
                <c:v>10.1365</c:v>
              </c:pt>
              <c:pt idx="393">
                <c:v>10.0808</c:v>
              </c:pt>
              <c:pt idx="394">
                <c:v>10.2201</c:v>
              </c:pt>
              <c:pt idx="395">
                <c:v>10.222899999999999</c:v>
              </c:pt>
              <c:pt idx="396">
                <c:v>10.222899999999999</c:v>
              </c:pt>
              <c:pt idx="397">
                <c:v>9.7685999999999993</c:v>
              </c:pt>
              <c:pt idx="398">
                <c:v>9.8292999999999999</c:v>
              </c:pt>
              <c:pt idx="399">
                <c:v>9.7585999999999995</c:v>
              </c:pt>
              <c:pt idx="400">
                <c:v>9.7852999999999994</c:v>
              </c:pt>
              <c:pt idx="401">
                <c:v>9.7852999999999994</c:v>
              </c:pt>
              <c:pt idx="402">
                <c:v>9.8369</c:v>
              </c:pt>
              <c:pt idx="403">
                <c:v>9.8751999999999995</c:v>
              </c:pt>
              <c:pt idx="404">
                <c:v>9.8872999999999998</c:v>
              </c:pt>
              <c:pt idx="405">
                <c:v>9.8733000000000004</c:v>
              </c:pt>
              <c:pt idx="406">
                <c:v>9.8733000000000004</c:v>
              </c:pt>
              <c:pt idx="407">
                <c:v>9.8184000000000005</c:v>
              </c:pt>
              <c:pt idx="408">
                <c:v>9.7505000000000006</c:v>
              </c:pt>
              <c:pt idx="409">
                <c:v>9.7170000000000005</c:v>
              </c:pt>
              <c:pt idx="410">
                <c:v>9.7947000000000006</c:v>
              </c:pt>
              <c:pt idx="411">
                <c:v>9.7947000000000006</c:v>
              </c:pt>
              <c:pt idx="412">
                <c:v>9.8513999999999999</c:v>
              </c:pt>
              <c:pt idx="413">
                <c:v>10.372400000000001</c:v>
              </c:pt>
              <c:pt idx="414">
                <c:v>10.1722</c:v>
              </c:pt>
              <c:pt idx="415">
                <c:v>10.295299999999999</c:v>
              </c:pt>
              <c:pt idx="416">
                <c:v>10.295299999999999</c:v>
              </c:pt>
              <c:pt idx="417">
                <c:v>10.292899999999999</c:v>
              </c:pt>
              <c:pt idx="418">
                <c:v>10.2956</c:v>
              </c:pt>
              <c:pt idx="419">
                <c:v>10.281599999999999</c:v>
              </c:pt>
              <c:pt idx="420">
                <c:v>10.1995</c:v>
              </c:pt>
              <c:pt idx="421">
                <c:v>10.1995</c:v>
              </c:pt>
              <c:pt idx="422">
                <c:v>10.3764</c:v>
              </c:pt>
              <c:pt idx="423">
                <c:v>10.3933</c:v>
              </c:pt>
              <c:pt idx="424">
                <c:v>10.401</c:v>
              </c:pt>
              <c:pt idx="425">
                <c:v>10.385899999999999</c:v>
              </c:pt>
              <c:pt idx="426">
                <c:v>10.385899999999999</c:v>
              </c:pt>
              <c:pt idx="427">
                <c:v>10.4011</c:v>
              </c:pt>
              <c:pt idx="428">
                <c:v>10.447699999999999</c:v>
              </c:pt>
              <c:pt idx="429">
                <c:v>10.7211</c:v>
              </c:pt>
              <c:pt idx="430">
                <c:v>10.723100000000001</c:v>
              </c:pt>
              <c:pt idx="431">
                <c:v>10.723100000000001</c:v>
              </c:pt>
              <c:pt idx="432">
                <c:v>10.1831</c:v>
              </c:pt>
              <c:pt idx="433">
                <c:v>9.9830000000000005</c:v>
              </c:pt>
              <c:pt idx="434">
                <c:v>8.9933999999999994</c:v>
              </c:pt>
              <c:pt idx="435">
                <c:v>10.0753</c:v>
              </c:pt>
              <c:pt idx="436">
                <c:v>10.0753</c:v>
              </c:pt>
              <c:pt idx="437">
                <c:v>10.0731</c:v>
              </c:pt>
              <c:pt idx="438">
                <c:v>10.058299999999999</c:v>
              </c:pt>
              <c:pt idx="439">
                <c:v>10.0784</c:v>
              </c:pt>
              <c:pt idx="440">
                <c:v>10.0334</c:v>
              </c:pt>
              <c:pt idx="441">
                <c:v>10.0334</c:v>
              </c:pt>
              <c:pt idx="442">
                <c:v>9.9113000000000007</c:v>
              </c:pt>
              <c:pt idx="443">
                <c:v>9.9291</c:v>
              </c:pt>
              <c:pt idx="444">
                <c:v>9.8625000000000007</c:v>
              </c:pt>
              <c:pt idx="445">
                <c:v>9.8625000000000007</c:v>
              </c:pt>
              <c:pt idx="446">
                <c:v>9.8625000000000007</c:v>
              </c:pt>
              <c:pt idx="447">
                <c:v>9.8702000000000005</c:v>
              </c:pt>
              <c:pt idx="448">
                <c:v>9.8933</c:v>
              </c:pt>
              <c:pt idx="449">
                <c:v>9.8498000000000001</c:v>
              </c:pt>
              <c:pt idx="450">
                <c:v>9.8294999999999995</c:v>
              </c:pt>
              <c:pt idx="451">
                <c:v>9.8294999999999995</c:v>
              </c:pt>
              <c:pt idx="452">
                <c:v>9.7718000000000007</c:v>
              </c:pt>
              <c:pt idx="453">
                <c:v>9.7317</c:v>
              </c:pt>
              <c:pt idx="454">
                <c:v>9.6466999999999992</c:v>
              </c:pt>
              <c:pt idx="455">
                <c:v>9.6250999999999998</c:v>
              </c:pt>
              <c:pt idx="456">
                <c:v>9.6250999999999998</c:v>
              </c:pt>
              <c:pt idx="457">
                <c:v>9.6235999999999997</c:v>
              </c:pt>
              <c:pt idx="458">
                <c:v>9.6254000000000008</c:v>
              </c:pt>
              <c:pt idx="459">
                <c:v>9.5970999999999993</c:v>
              </c:pt>
              <c:pt idx="460">
                <c:v>9.5709999999999997</c:v>
              </c:pt>
              <c:pt idx="461">
                <c:v>9.5709999999999997</c:v>
              </c:pt>
              <c:pt idx="462">
                <c:v>9.6001999999999992</c:v>
              </c:pt>
              <c:pt idx="463">
                <c:v>9.5283999999999995</c:v>
              </c:pt>
              <c:pt idx="464">
                <c:v>9.5381999999999998</c:v>
              </c:pt>
              <c:pt idx="465">
                <c:v>9.5810999999999993</c:v>
              </c:pt>
              <c:pt idx="466">
                <c:v>9.5810999999999993</c:v>
              </c:pt>
              <c:pt idx="467">
                <c:v>9.5619999999999994</c:v>
              </c:pt>
              <c:pt idx="468">
                <c:v>9.5294000000000008</c:v>
              </c:pt>
              <c:pt idx="469">
                <c:v>9.5256000000000007</c:v>
              </c:pt>
              <c:pt idx="470">
                <c:v>9.4824000000000002</c:v>
              </c:pt>
              <c:pt idx="471">
                <c:v>9.4824000000000002</c:v>
              </c:pt>
              <c:pt idx="472">
                <c:v>9.4783000000000008</c:v>
              </c:pt>
              <c:pt idx="473">
                <c:v>9.4840999999999998</c:v>
              </c:pt>
              <c:pt idx="474">
                <c:v>9.3954000000000004</c:v>
              </c:pt>
              <c:pt idx="475">
                <c:v>9.4608000000000008</c:v>
              </c:pt>
              <c:pt idx="476">
                <c:v>9.4608000000000008</c:v>
              </c:pt>
              <c:pt idx="477">
                <c:v>9.4588999999999999</c:v>
              </c:pt>
              <c:pt idx="478">
                <c:v>9.3986999999999998</c:v>
              </c:pt>
              <c:pt idx="479">
                <c:v>9.4598999999999993</c:v>
              </c:pt>
              <c:pt idx="480">
                <c:v>9.5307999999999993</c:v>
              </c:pt>
              <c:pt idx="481">
                <c:v>9.5307999999999993</c:v>
              </c:pt>
              <c:pt idx="482">
                <c:v>9.5056999999999992</c:v>
              </c:pt>
              <c:pt idx="483">
                <c:v>9.7780000000000005</c:v>
              </c:pt>
              <c:pt idx="484">
                <c:v>9.7693999999999992</c:v>
              </c:pt>
              <c:pt idx="485">
                <c:v>9.7988</c:v>
              </c:pt>
              <c:pt idx="486">
                <c:v>9.7988</c:v>
              </c:pt>
              <c:pt idx="487">
                <c:v>9.7988</c:v>
              </c:pt>
              <c:pt idx="488">
                <c:v>9.7988</c:v>
              </c:pt>
              <c:pt idx="489">
                <c:v>9.7988</c:v>
              </c:pt>
              <c:pt idx="490">
                <c:v>9.7988</c:v>
              </c:pt>
              <c:pt idx="491">
                <c:v>9.7988</c:v>
              </c:pt>
              <c:pt idx="492">
                <c:v>8.4344000000000001</c:v>
              </c:pt>
              <c:pt idx="493">
                <c:v>8.5144000000000002</c:v>
              </c:pt>
              <c:pt idx="494">
                <c:v>8.4710999999999999</c:v>
              </c:pt>
              <c:pt idx="495">
                <c:v>8.5213999999999999</c:v>
              </c:pt>
              <c:pt idx="496">
                <c:v>8.5213999999999999</c:v>
              </c:pt>
              <c:pt idx="497">
                <c:v>8.6059000000000001</c:v>
              </c:pt>
              <c:pt idx="498">
                <c:v>8.6271000000000004</c:v>
              </c:pt>
              <c:pt idx="499">
                <c:v>8.8175000000000008</c:v>
              </c:pt>
              <c:pt idx="500">
                <c:v>8.8135999999999992</c:v>
              </c:pt>
              <c:pt idx="501">
                <c:v>8.8135999999999992</c:v>
              </c:pt>
              <c:pt idx="502">
                <c:v>8.7858999999999998</c:v>
              </c:pt>
              <c:pt idx="503">
                <c:v>8.7986000000000004</c:v>
              </c:pt>
              <c:pt idx="504">
                <c:v>8.7981999999999996</c:v>
              </c:pt>
              <c:pt idx="505">
                <c:v>8.7751999999999999</c:v>
              </c:pt>
              <c:pt idx="506">
                <c:v>8.7751999999999999</c:v>
              </c:pt>
              <c:pt idx="507">
                <c:v>8.8256999999999994</c:v>
              </c:pt>
              <c:pt idx="508">
                <c:v>8.8544999999999998</c:v>
              </c:pt>
              <c:pt idx="509">
                <c:v>8.8927999999999994</c:v>
              </c:pt>
              <c:pt idx="510">
                <c:v>8.9194999999999993</c:v>
              </c:pt>
              <c:pt idx="511">
                <c:v>8.9194999999999993</c:v>
              </c:pt>
              <c:pt idx="512">
                <c:v>8.9449000000000005</c:v>
              </c:pt>
              <c:pt idx="513">
                <c:v>8.8668999999999993</c:v>
              </c:pt>
              <c:pt idx="514">
                <c:v>8.8823000000000008</c:v>
              </c:pt>
              <c:pt idx="515">
                <c:v>8.8824000000000005</c:v>
              </c:pt>
              <c:pt idx="516">
                <c:v>8.8824000000000005</c:v>
              </c:pt>
              <c:pt idx="517">
                <c:v>8.9335000000000004</c:v>
              </c:pt>
              <c:pt idx="518">
                <c:v>8.9243000000000006</c:v>
              </c:pt>
              <c:pt idx="519">
                <c:v>8.9815000000000005</c:v>
              </c:pt>
              <c:pt idx="520">
                <c:v>9.0228000000000002</c:v>
              </c:pt>
              <c:pt idx="521">
                <c:v>9.0228000000000002</c:v>
              </c:pt>
              <c:pt idx="522">
                <c:v>9.1037999999999997</c:v>
              </c:pt>
              <c:pt idx="523">
                <c:v>9.1172000000000004</c:v>
              </c:pt>
              <c:pt idx="524">
                <c:v>9.1303000000000001</c:v>
              </c:pt>
              <c:pt idx="525">
                <c:v>9.1729000000000003</c:v>
              </c:pt>
              <c:pt idx="526">
                <c:v>9.1729000000000003</c:v>
              </c:pt>
              <c:pt idx="527">
                <c:v>9.1745999999999999</c:v>
              </c:pt>
              <c:pt idx="528">
                <c:v>9.2201000000000004</c:v>
              </c:pt>
              <c:pt idx="529">
                <c:v>9.1416000000000004</c:v>
              </c:pt>
              <c:pt idx="530">
                <c:v>9.2721999999999998</c:v>
              </c:pt>
              <c:pt idx="531">
                <c:v>9.2721999999999998</c:v>
              </c:pt>
              <c:pt idx="532">
                <c:v>9.2941000000000003</c:v>
              </c:pt>
              <c:pt idx="533">
                <c:v>9.2516999999999996</c:v>
              </c:pt>
              <c:pt idx="534">
                <c:v>9.3434000000000008</c:v>
              </c:pt>
              <c:pt idx="535">
                <c:v>9.3553999999999995</c:v>
              </c:pt>
              <c:pt idx="536">
                <c:v>9.3553999999999995</c:v>
              </c:pt>
              <c:pt idx="537">
                <c:v>9.3553999999999995</c:v>
              </c:pt>
              <c:pt idx="538">
                <c:v>9.3592999999999993</c:v>
              </c:pt>
              <c:pt idx="539">
                <c:v>9.3911999999999995</c:v>
              </c:pt>
              <c:pt idx="540">
                <c:v>9.2684999999999995</c:v>
              </c:pt>
              <c:pt idx="541">
                <c:v>9.2684999999999995</c:v>
              </c:pt>
              <c:pt idx="542">
                <c:v>9.2546999999999997</c:v>
              </c:pt>
              <c:pt idx="543">
                <c:v>9.2113999999999994</c:v>
              </c:pt>
              <c:pt idx="544">
                <c:v>9.2067999999999994</c:v>
              </c:pt>
              <c:pt idx="545">
                <c:v>9.1713000000000005</c:v>
              </c:pt>
              <c:pt idx="546">
                <c:v>9.1713000000000005</c:v>
              </c:pt>
              <c:pt idx="547">
                <c:v>9.1951999999999998</c:v>
              </c:pt>
              <c:pt idx="548">
                <c:v>9.2378999999999998</c:v>
              </c:pt>
              <c:pt idx="549">
                <c:v>9.1898999999999997</c:v>
              </c:pt>
              <c:pt idx="550">
                <c:v>9.0458999999999996</c:v>
              </c:pt>
              <c:pt idx="551">
                <c:v>9.0458999999999996</c:v>
              </c:pt>
              <c:pt idx="552">
                <c:v>9.0130999999999997</c:v>
              </c:pt>
              <c:pt idx="553">
                <c:v>9.4356000000000009</c:v>
              </c:pt>
              <c:pt idx="554">
                <c:v>9.4534000000000002</c:v>
              </c:pt>
              <c:pt idx="555">
                <c:v>9.6240000000000006</c:v>
              </c:pt>
              <c:pt idx="556">
                <c:v>9.6240000000000006</c:v>
              </c:pt>
              <c:pt idx="557">
                <c:v>9.5419</c:v>
              </c:pt>
              <c:pt idx="558">
                <c:v>9.5677000000000003</c:v>
              </c:pt>
              <c:pt idx="559">
                <c:v>9.6591000000000005</c:v>
              </c:pt>
              <c:pt idx="560">
                <c:v>9.6658000000000008</c:v>
              </c:pt>
              <c:pt idx="561">
                <c:v>9.6658000000000008</c:v>
              </c:pt>
              <c:pt idx="562">
                <c:v>9.7294999999999998</c:v>
              </c:pt>
              <c:pt idx="563">
                <c:v>9.7408000000000001</c:v>
              </c:pt>
              <c:pt idx="564">
                <c:v>9.7186000000000003</c:v>
              </c:pt>
              <c:pt idx="565">
                <c:v>9.8704999999999998</c:v>
              </c:pt>
              <c:pt idx="566">
                <c:v>9.8704999999999998</c:v>
              </c:pt>
              <c:pt idx="567">
                <c:v>10.082700000000001</c:v>
              </c:pt>
              <c:pt idx="568">
                <c:v>10.1662</c:v>
              </c:pt>
              <c:pt idx="569">
                <c:v>10.1043</c:v>
              </c:pt>
              <c:pt idx="570">
                <c:v>9.9875000000000007</c:v>
              </c:pt>
              <c:pt idx="571">
                <c:v>9.9875000000000007</c:v>
              </c:pt>
              <c:pt idx="572">
                <c:v>10.049899999999999</c:v>
              </c:pt>
              <c:pt idx="573">
                <c:v>10.055199999999999</c:v>
              </c:pt>
              <c:pt idx="574">
                <c:v>10.055099999999999</c:v>
              </c:pt>
              <c:pt idx="575">
                <c:v>10.146000000000001</c:v>
              </c:pt>
              <c:pt idx="576">
                <c:v>10.146000000000001</c:v>
              </c:pt>
              <c:pt idx="577">
                <c:v>10.1755</c:v>
              </c:pt>
              <c:pt idx="578">
                <c:v>10.220599999999999</c:v>
              </c:pt>
              <c:pt idx="579">
                <c:v>10.2028</c:v>
              </c:pt>
              <c:pt idx="580">
                <c:v>10.310499999999999</c:v>
              </c:pt>
              <c:pt idx="581">
                <c:v>10.310499999999999</c:v>
              </c:pt>
              <c:pt idx="582">
                <c:v>10.3657</c:v>
              </c:pt>
              <c:pt idx="583">
                <c:v>10.4489</c:v>
              </c:pt>
              <c:pt idx="584">
                <c:v>10.478899999999999</c:v>
              </c:pt>
              <c:pt idx="585">
                <c:v>10.5596</c:v>
              </c:pt>
              <c:pt idx="586">
                <c:v>10.5596</c:v>
              </c:pt>
              <c:pt idx="587">
                <c:v>10.5434</c:v>
              </c:pt>
              <c:pt idx="588">
                <c:v>10.512</c:v>
              </c:pt>
              <c:pt idx="589">
                <c:v>10.569000000000001</c:v>
              </c:pt>
              <c:pt idx="590">
                <c:v>10.613099999999999</c:v>
              </c:pt>
              <c:pt idx="591">
                <c:v>10.613099999999999</c:v>
              </c:pt>
              <c:pt idx="592">
                <c:v>10.713900000000001</c:v>
              </c:pt>
              <c:pt idx="593">
                <c:v>10.6868</c:v>
              </c:pt>
              <c:pt idx="594">
                <c:v>10.747</c:v>
              </c:pt>
              <c:pt idx="595">
                <c:v>10.7957</c:v>
              </c:pt>
              <c:pt idx="596">
                <c:v>10.7957</c:v>
              </c:pt>
              <c:pt idx="597">
                <c:v>10.9154</c:v>
              </c:pt>
              <c:pt idx="598">
                <c:v>10.949299999999999</c:v>
              </c:pt>
              <c:pt idx="599">
                <c:v>11.0177</c:v>
              </c:pt>
              <c:pt idx="600">
                <c:v>10.936999999999999</c:v>
              </c:pt>
              <c:pt idx="601">
                <c:v>10.936999999999999</c:v>
              </c:pt>
              <c:pt idx="602">
                <c:v>10.8284</c:v>
              </c:pt>
              <c:pt idx="603">
                <c:v>10.799799999999999</c:v>
              </c:pt>
              <c:pt idx="604">
                <c:v>10.8049</c:v>
              </c:pt>
              <c:pt idx="605">
                <c:v>10.7005</c:v>
              </c:pt>
              <c:pt idx="606">
                <c:v>10.7005</c:v>
              </c:pt>
              <c:pt idx="607">
                <c:v>10.7065</c:v>
              </c:pt>
              <c:pt idx="608">
                <c:v>10.710599999999999</c:v>
              </c:pt>
              <c:pt idx="609">
                <c:v>10.6936</c:v>
              </c:pt>
              <c:pt idx="610">
                <c:v>10.6943</c:v>
              </c:pt>
              <c:pt idx="611">
                <c:v>10.6943</c:v>
              </c:pt>
              <c:pt idx="612">
                <c:v>10.486000000000001</c:v>
              </c:pt>
              <c:pt idx="613">
                <c:v>10.4389</c:v>
              </c:pt>
              <c:pt idx="614">
                <c:v>10.485799999999999</c:v>
              </c:pt>
              <c:pt idx="615">
                <c:v>10.5039</c:v>
              </c:pt>
              <c:pt idx="616">
                <c:v>10.5039</c:v>
              </c:pt>
              <c:pt idx="617">
                <c:v>10.693300000000001</c:v>
              </c:pt>
              <c:pt idx="618">
                <c:v>10.663600000000001</c:v>
              </c:pt>
              <c:pt idx="619">
                <c:v>10.7659</c:v>
              </c:pt>
              <c:pt idx="620">
                <c:v>10.8749</c:v>
              </c:pt>
              <c:pt idx="621">
                <c:v>10.8749</c:v>
              </c:pt>
              <c:pt idx="622">
                <c:v>10.8634</c:v>
              </c:pt>
              <c:pt idx="623">
                <c:v>10.871700000000001</c:v>
              </c:pt>
              <c:pt idx="624">
                <c:v>10.820399999999999</c:v>
              </c:pt>
              <c:pt idx="625">
                <c:v>10.958600000000001</c:v>
              </c:pt>
              <c:pt idx="626">
                <c:v>10.958600000000001</c:v>
              </c:pt>
              <c:pt idx="627">
                <c:v>10.846399999999999</c:v>
              </c:pt>
              <c:pt idx="628">
                <c:v>10.7639</c:v>
              </c:pt>
              <c:pt idx="629">
                <c:v>10.593</c:v>
              </c:pt>
              <c:pt idx="630">
                <c:v>10.666399999999999</c:v>
              </c:pt>
              <c:pt idx="631">
                <c:v>10.666399999999999</c:v>
              </c:pt>
              <c:pt idx="632">
                <c:v>10.777100000000001</c:v>
              </c:pt>
              <c:pt idx="633">
                <c:v>10.937900000000001</c:v>
              </c:pt>
              <c:pt idx="634">
                <c:v>10.8499</c:v>
              </c:pt>
              <c:pt idx="635">
                <c:v>10.767200000000001</c:v>
              </c:pt>
              <c:pt idx="636">
                <c:v>10.767200000000001</c:v>
              </c:pt>
              <c:pt idx="637">
                <c:v>10.974399999999999</c:v>
              </c:pt>
              <c:pt idx="638">
                <c:v>11.1684</c:v>
              </c:pt>
              <c:pt idx="639">
                <c:v>11.428699999999999</c:v>
              </c:pt>
              <c:pt idx="640">
                <c:v>11.458500000000001</c:v>
              </c:pt>
              <c:pt idx="641">
                <c:v>11.458500000000001</c:v>
              </c:pt>
              <c:pt idx="642">
                <c:v>11.768700000000001</c:v>
              </c:pt>
              <c:pt idx="643">
                <c:v>11.622999999999999</c:v>
              </c:pt>
              <c:pt idx="644">
                <c:v>11.5381</c:v>
              </c:pt>
              <c:pt idx="645">
                <c:v>11.4964</c:v>
              </c:pt>
              <c:pt idx="646">
                <c:v>11.4964</c:v>
              </c:pt>
              <c:pt idx="647">
                <c:v>11.785600000000001</c:v>
              </c:pt>
              <c:pt idx="648">
                <c:v>11.741199999999999</c:v>
              </c:pt>
              <c:pt idx="649">
                <c:v>11.803800000000001</c:v>
              </c:pt>
              <c:pt idx="650">
                <c:v>11.8072</c:v>
              </c:pt>
              <c:pt idx="651">
                <c:v>11.8072</c:v>
              </c:pt>
              <c:pt idx="652">
                <c:v>11.6563</c:v>
              </c:pt>
              <c:pt idx="653">
                <c:v>10.519600000000001</c:v>
              </c:pt>
              <c:pt idx="654">
                <c:v>10.526</c:v>
              </c:pt>
              <c:pt idx="655">
                <c:v>10.586399999999999</c:v>
              </c:pt>
              <c:pt idx="656">
                <c:v>10.586399999999999</c:v>
              </c:pt>
              <c:pt idx="657">
                <c:v>10.542</c:v>
              </c:pt>
              <c:pt idx="658">
                <c:v>10.537100000000001</c:v>
              </c:pt>
              <c:pt idx="659">
                <c:v>10.537100000000001</c:v>
              </c:pt>
              <c:pt idx="660">
                <c:v>10.537100000000001</c:v>
              </c:pt>
              <c:pt idx="661">
                <c:v>10.537100000000001</c:v>
              </c:pt>
              <c:pt idx="662">
                <c:v>10.677</c:v>
              </c:pt>
              <c:pt idx="663">
                <c:v>10.8089</c:v>
              </c:pt>
              <c:pt idx="664">
                <c:v>10.926</c:v>
              </c:pt>
              <c:pt idx="665">
                <c:v>10.957599999999999</c:v>
              </c:pt>
              <c:pt idx="666">
                <c:v>10.957599999999999</c:v>
              </c:pt>
              <c:pt idx="667">
                <c:v>11.0016</c:v>
              </c:pt>
              <c:pt idx="668">
                <c:v>11.150700000000001</c:v>
              </c:pt>
              <c:pt idx="669">
                <c:v>11.1119</c:v>
              </c:pt>
              <c:pt idx="670">
                <c:v>11.117900000000001</c:v>
              </c:pt>
              <c:pt idx="671">
                <c:v>11.117900000000001</c:v>
              </c:pt>
              <c:pt idx="672">
                <c:v>11.1814</c:v>
              </c:pt>
              <c:pt idx="673">
                <c:v>11.2835</c:v>
              </c:pt>
              <c:pt idx="674">
                <c:v>11.3064</c:v>
              </c:pt>
              <c:pt idx="675">
                <c:v>11.325100000000001</c:v>
              </c:pt>
              <c:pt idx="676">
                <c:v>11.325100000000001</c:v>
              </c:pt>
              <c:pt idx="677">
                <c:v>11.3384</c:v>
              </c:pt>
              <c:pt idx="678">
                <c:v>11.325699999999999</c:v>
              </c:pt>
              <c:pt idx="679">
                <c:v>11.318</c:v>
              </c:pt>
              <c:pt idx="680">
                <c:v>11.3401</c:v>
              </c:pt>
              <c:pt idx="681">
                <c:v>11.3401</c:v>
              </c:pt>
              <c:pt idx="682">
                <c:v>11.2121</c:v>
              </c:pt>
              <c:pt idx="683">
                <c:v>11.135999999999999</c:v>
              </c:pt>
              <c:pt idx="684">
                <c:v>11.1318</c:v>
              </c:pt>
              <c:pt idx="685">
                <c:v>11.1869</c:v>
              </c:pt>
              <c:pt idx="686">
                <c:v>11.1869</c:v>
              </c:pt>
              <c:pt idx="687">
                <c:v>11.396100000000001</c:v>
              </c:pt>
              <c:pt idx="688">
                <c:v>11.4315</c:v>
              </c:pt>
              <c:pt idx="689">
                <c:v>11.4315</c:v>
              </c:pt>
              <c:pt idx="690">
                <c:v>11.4315</c:v>
              </c:pt>
              <c:pt idx="691">
                <c:v>11.4315</c:v>
              </c:pt>
              <c:pt idx="692">
                <c:v>11.4315</c:v>
              </c:pt>
              <c:pt idx="693">
                <c:v>11.4315</c:v>
              </c:pt>
              <c:pt idx="694">
                <c:v>11.4315</c:v>
              </c:pt>
              <c:pt idx="695">
                <c:v>11.4315</c:v>
              </c:pt>
              <c:pt idx="696">
                <c:v>11.4315</c:v>
              </c:pt>
              <c:pt idx="697">
                <c:v>11.4315</c:v>
              </c:pt>
              <c:pt idx="698">
                <c:v>11.4315</c:v>
              </c:pt>
              <c:pt idx="699">
                <c:v>11.7196</c:v>
              </c:pt>
              <c:pt idx="700">
                <c:v>11.7707</c:v>
              </c:pt>
              <c:pt idx="701">
                <c:v>11.7707</c:v>
              </c:pt>
              <c:pt idx="702">
                <c:v>11.729900000000001</c:v>
              </c:pt>
              <c:pt idx="703">
                <c:v>11.9887</c:v>
              </c:pt>
              <c:pt idx="704">
                <c:v>12.257400000000001</c:v>
              </c:pt>
              <c:pt idx="705">
                <c:v>12.4381</c:v>
              </c:pt>
              <c:pt idx="706">
                <c:v>12.4381</c:v>
              </c:pt>
              <c:pt idx="707">
                <c:v>12.2743</c:v>
              </c:pt>
              <c:pt idx="708">
                <c:v>12.409599999999999</c:v>
              </c:pt>
              <c:pt idx="709">
                <c:v>12.525600000000001</c:v>
              </c:pt>
              <c:pt idx="710">
                <c:v>12.6122</c:v>
              </c:pt>
              <c:pt idx="711">
                <c:v>12.6122</c:v>
              </c:pt>
              <c:pt idx="712">
                <c:v>13.272500000000001</c:v>
              </c:pt>
              <c:pt idx="713">
                <c:v>13.5303</c:v>
              </c:pt>
              <c:pt idx="714">
                <c:v>13.7438</c:v>
              </c:pt>
              <c:pt idx="715">
                <c:v>14.0359</c:v>
              </c:pt>
              <c:pt idx="716">
                <c:v>14.0359</c:v>
              </c:pt>
              <c:pt idx="717">
                <c:v>14.2417</c:v>
              </c:pt>
              <c:pt idx="718">
                <c:v>14.288</c:v>
              </c:pt>
              <c:pt idx="719">
                <c:v>14.260300000000001</c:v>
              </c:pt>
              <c:pt idx="720">
                <c:v>13.209199999999999</c:v>
              </c:pt>
              <c:pt idx="721">
                <c:v>13.209199999999999</c:v>
              </c:pt>
              <c:pt idx="722">
                <c:v>13.14</c:v>
              </c:pt>
              <c:pt idx="723">
                <c:v>13.3689</c:v>
              </c:pt>
              <c:pt idx="724">
                <c:v>13.5829</c:v>
              </c:pt>
              <c:pt idx="725">
                <c:v>13.4617</c:v>
              </c:pt>
              <c:pt idx="726">
                <c:v>13.4617</c:v>
              </c:pt>
              <c:pt idx="727">
                <c:v>13.446199999999999</c:v>
              </c:pt>
              <c:pt idx="728">
                <c:v>13.2567</c:v>
              </c:pt>
              <c:pt idx="729">
                <c:v>13.3383</c:v>
              </c:pt>
              <c:pt idx="730">
                <c:v>13.513999999999999</c:v>
              </c:pt>
              <c:pt idx="731">
                <c:v>13.513999999999999</c:v>
              </c:pt>
              <c:pt idx="732">
                <c:v>14.360099999999999</c:v>
              </c:pt>
              <c:pt idx="733">
                <c:v>15.024900000000001</c:v>
              </c:pt>
              <c:pt idx="734">
                <c:v>15.541399999999999</c:v>
              </c:pt>
              <c:pt idx="735">
                <c:v>15.6065</c:v>
              </c:pt>
              <c:pt idx="736">
                <c:v>15.6065</c:v>
              </c:pt>
              <c:pt idx="737">
                <c:v>15.4575</c:v>
              </c:pt>
              <c:pt idx="738">
                <c:v>15.443199999999999</c:v>
              </c:pt>
              <c:pt idx="739">
                <c:v>15.638</c:v>
              </c:pt>
              <c:pt idx="740">
                <c:v>15.638</c:v>
              </c:pt>
              <c:pt idx="741">
                <c:v>15.638</c:v>
              </c:pt>
              <c:pt idx="742">
                <c:v>15.638</c:v>
              </c:pt>
              <c:pt idx="743">
                <c:v>15.962899999999999</c:v>
              </c:pt>
              <c:pt idx="744">
                <c:v>16.244700000000002</c:v>
              </c:pt>
              <c:pt idx="745">
                <c:v>16.0806</c:v>
              </c:pt>
              <c:pt idx="746">
                <c:v>16.0806</c:v>
              </c:pt>
              <c:pt idx="747">
                <c:v>16.462599999999998</c:v>
              </c:pt>
              <c:pt idx="748">
                <c:v>16.5747</c:v>
              </c:pt>
              <c:pt idx="749">
                <c:v>16.520600000000002</c:v>
              </c:pt>
              <c:pt idx="750">
                <c:v>16.5794</c:v>
              </c:pt>
              <c:pt idx="751">
                <c:v>16.5794</c:v>
              </c:pt>
              <c:pt idx="752">
                <c:v>16.6678</c:v>
              </c:pt>
              <c:pt idx="753">
                <c:v>13.909700000000001</c:v>
              </c:pt>
              <c:pt idx="754">
                <c:v>15.1494</c:v>
              </c:pt>
              <c:pt idx="755">
                <c:v>14.6807</c:v>
              </c:pt>
              <c:pt idx="756">
                <c:v>14.6807</c:v>
              </c:pt>
              <c:pt idx="757">
                <c:v>14.815799999999999</c:v>
              </c:pt>
              <c:pt idx="758">
                <c:v>14.8896</c:v>
              </c:pt>
              <c:pt idx="759">
                <c:v>15.033300000000001</c:v>
              </c:pt>
              <c:pt idx="760">
                <c:v>15.05</c:v>
              </c:pt>
              <c:pt idx="761">
                <c:v>15.05</c:v>
              </c:pt>
              <c:pt idx="762">
                <c:v>14.897500000000001</c:v>
              </c:pt>
              <c:pt idx="763">
                <c:v>14.8489</c:v>
              </c:pt>
              <c:pt idx="764">
                <c:v>14.7837</c:v>
              </c:pt>
              <c:pt idx="765">
                <c:v>14.715</c:v>
              </c:pt>
              <c:pt idx="766">
                <c:v>14.715</c:v>
              </c:pt>
              <c:pt idx="767">
                <c:v>14.694100000000001</c:v>
              </c:pt>
              <c:pt idx="768">
                <c:v>14.8566</c:v>
              </c:pt>
              <c:pt idx="769">
                <c:v>14.9</c:v>
              </c:pt>
              <c:pt idx="770">
                <c:v>15.033200000000001</c:v>
              </c:pt>
              <c:pt idx="771">
                <c:v>15.033200000000001</c:v>
              </c:pt>
              <c:pt idx="772">
                <c:v>15.064299999999999</c:v>
              </c:pt>
              <c:pt idx="773">
                <c:v>14.5982</c:v>
              </c:pt>
              <c:pt idx="774">
                <c:v>14.454800000000001</c:v>
              </c:pt>
              <c:pt idx="775">
                <c:v>14.492000000000001</c:v>
              </c:pt>
              <c:pt idx="776">
                <c:v>14.492000000000001</c:v>
              </c:pt>
              <c:pt idx="777">
                <c:v>14.4312</c:v>
              </c:pt>
              <c:pt idx="778">
                <c:v>14.3675</c:v>
              </c:pt>
              <c:pt idx="779">
                <c:v>14.161</c:v>
              </c:pt>
              <c:pt idx="780">
                <c:v>13.757999999999999</c:v>
              </c:pt>
              <c:pt idx="781">
                <c:v>13.757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64</c:v>
              </c:pt>
              <c:pt idx="1">
                <c:v>45065</c:v>
              </c:pt>
              <c:pt idx="2">
                <c:v>45068</c:v>
              </c:pt>
              <c:pt idx="3">
                <c:v>45069</c:v>
              </c:pt>
              <c:pt idx="4">
                <c:v>45070</c:v>
              </c:pt>
              <c:pt idx="5">
                <c:v>45071</c:v>
              </c:pt>
              <c:pt idx="6">
                <c:v>45072</c:v>
              </c:pt>
              <c:pt idx="7">
                <c:v>45075</c:v>
              </c:pt>
              <c:pt idx="8">
                <c:v>45076</c:v>
              </c:pt>
              <c:pt idx="9">
                <c:v>45077</c:v>
              </c:pt>
              <c:pt idx="10">
                <c:v>45078</c:v>
              </c:pt>
              <c:pt idx="11">
                <c:v>45079</c:v>
              </c:pt>
              <c:pt idx="12">
                <c:v>45082</c:v>
              </c:pt>
              <c:pt idx="13">
                <c:v>45083</c:v>
              </c:pt>
              <c:pt idx="14">
                <c:v>45084</c:v>
              </c:pt>
              <c:pt idx="15">
                <c:v>45085</c:v>
              </c:pt>
              <c:pt idx="16">
                <c:v>45086</c:v>
              </c:pt>
              <c:pt idx="17">
                <c:v>45089</c:v>
              </c:pt>
              <c:pt idx="18">
                <c:v>45090</c:v>
              </c:pt>
              <c:pt idx="19">
                <c:v>45091</c:v>
              </c:pt>
              <c:pt idx="20">
                <c:v>45092</c:v>
              </c:pt>
              <c:pt idx="21">
                <c:v>45093</c:v>
              </c:pt>
              <c:pt idx="22">
                <c:v>45096</c:v>
              </c:pt>
              <c:pt idx="23">
                <c:v>45097</c:v>
              </c:pt>
              <c:pt idx="24">
                <c:v>45098</c:v>
              </c:pt>
              <c:pt idx="25">
                <c:v>45099</c:v>
              </c:pt>
              <c:pt idx="26">
                <c:v>45100</c:v>
              </c:pt>
              <c:pt idx="27">
                <c:v>45103</c:v>
              </c:pt>
              <c:pt idx="28">
                <c:v>45104</c:v>
              </c:pt>
              <c:pt idx="29">
                <c:v>45105</c:v>
              </c:pt>
              <c:pt idx="30">
                <c:v>45106</c:v>
              </c:pt>
              <c:pt idx="31">
                <c:v>45107</c:v>
              </c:pt>
              <c:pt idx="32">
                <c:v>45110</c:v>
              </c:pt>
              <c:pt idx="33">
                <c:v>45111</c:v>
              </c:pt>
              <c:pt idx="34">
                <c:v>45112</c:v>
              </c:pt>
              <c:pt idx="35">
                <c:v>45113</c:v>
              </c:pt>
              <c:pt idx="36">
                <c:v>45114</c:v>
              </c:pt>
              <c:pt idx="37">
                <c:v>45117</c:v>
              </c:pt>
              <c:pt idx="38">
                <c:v>45118</c:v>
              </c:pt>
              <c:pt idx="39">
                <c:v>45119</c:v>
              </c:pt>
              <c:pt idx="40">
                <c:v>45120</c:v>
              </c:pt>
              <c:pt idx="41">
                <c:v>45121</c:v>
              </c:pt>
              <c:pt idx="42">
                <c:v>45124</c:v>
              </c:pt>
              <c:pt idx="43">
                <c:v>45125</c:v>
              </c:pt>
              <c:pt idx="44">
                <c:v>45126</c:v>
              </c:pt>
              <c:pt idx="45">
                <c:v>45127</c:v>
              </c:pt>
              <c:pt idx="46">
                <c:v>45128</c:v>
              </c:pt>
              <c:pt idx="47">
                <c:v>45131</c:v>
              </c:pt>
              <c:pt idx="48">
                <c:v>45132</c:v>
              </c:pt>
              <c:pt idx="49">
                <c:v>45133</c:v>
              </c:pt>
              <c:pt idx="50">
                <c:v>45134</c:v>
              </c:pt>
              <c:pt idx="51">
                <c:v>45135</c:v>
              </c:pt>
              <c:pt idx="52">
                <c:v>45138</c:v>
              </c:pt>
              <c:pt idx="53">
                <c:v>45139</c:v>
              </c:pt>
              <c:pt idx="54">
                <c:v>45140</c:v>
              </c:pt>
              <c:pt idx="55">
                <c:v>45141</c:v>
              </c:pt>
              <c:pt idx="56">
                <c:v>45142</c:v>
              </c:pt>
              <c:pt idx="57">
                <c:v>45145</c:v>
              </c:pt>
              <c:pt idx="58">
                <c:v>45146</c:v>
              </c:pt>
              <c:pt idx="59">
                <c:v>45147</c:v>
              </c:pt>
              <c:pt idx="60">
                <c:v>45148</c:v>
              </c:pt>
              <c:pt idx="61">
                <c:v>45149</c:v>
              </c:pt>
              <c:pt idx="62">
                <c:v>45152</c:v>
              </c:pt>
              <c:pt idx="63">
                <c:v>45153</c:v>
              </c:pt>
              <c:pt idx="64">
                <c:v>45154</c:v>
              </c:pt>
              <c:pt idx="65">
                <c:v>45155</c:v>
              </c:pt>
              <c:pt idx="66">
                <c:v>45156</c:v>
              </c:pt>
              <c:pt idx="67">
                <c:v>45159</c:v>
              </c:pt>
              <c:pt idx="68">
                <c:v>45160</c:v>
              </c:pt>
              <c:pt idx="69">
                <c:v>45161</c:v>
              </c:pt>
              <c:pt idx="70">
                <c:v>45162</c:v>
              </c:pt>
              <c:pt idx="71">
                <c:v>45163</c:v>
              </c:pt>
              <c:pt idx="72">
                <c:v>45166</c:v>
              </c:pt>
              <c:pt idx="73">
                <c:v>45167</c:v>
              </c:pt>
              <c:pt idx="74">
                <c:v>45168</c:v>
              </c:pt>
              <c:pt idx="75">
                <c:v>45169</c:v>
              </c:pt>
              <c:pt idx="76">
                <c:v>45170</c:v>
              </c:pt>
              <c:pt idx="77">
                <c:v>45173</c:v>
              </c:pt>
              <c:pt idx="78">
                <c:v>45174</c:v>
              </c:pt>
              <c:pt idx="79">
                <c:v>45175</c:v>
              </c:pt>
              <c:pt idx="80">
                <c:v>45176</c:v>
              </c:pt>
              <c:pt idx="81">
                <c:v>45177</c:v>
              </c:pt>
              <c:pt idx="82">
                <c:v>45180</c:v>
              </c:pt>
              <c:pt idx="83">
                <c:v>45181</c:v>
              </c:pt>
              <c:pt idx="84">
                <c:v>45182</c:v>
              </c:pt>
              <c:pt idx="85">
                <c:v>45183</c:v>
              </c:pt>
              <c:pt idx="86">
                <c:v>45184</c:v>
              </c:pt>
              <c:pt idx="87">
                <c:v>45187</c:v>
              </c:pt>
              <c:pt idx="88">
                <c:v>45188</c:v>
              </c:pt>
              <c:pt idx="89">
                <c:v>45189</c:v>
              </c:pt>
              <c:pt idx="90">
                <c:v>45190</c:v>
              </c:pt>
              <c:pt idx="91">
                <c:v>45191</c:v>
              </c:pt>
              <c:pt idx="92">
                <c:v>45194</c:v>
              </c:pt>
              <c:pt idx="93">
                <c:v>45195</c:v>
              </c:pt>
              <c:pt idx="94">
                <c:v>45196</c:v>
              </c:pt>
              <c:pt idx="95">
                <c:v>45197</c:v>
              </c:pt>
              <c:pt idx="96">
                <c:v>45198</c:v>
              </c:pt>
              <c:pt idx="97">
                <c:v>45201</c:v>
              </c:pt>
              <c:pt idx="98">
                <c:v>45202</c:v>
              </c:pt>
              <c:pt idx="99">
                <c:v>45203</c:v>
              </c:pt>
              <c:pt idx="100">
                <c:v>45204</c:v>
              </c:pt>
              <c:pt idx="101">
                <c:v>45205</c:v>
              </c:pt>
              <c:pt idx="102">
                <c:v>45208</c:v>
              </c:pt>
              <c:pt idx="103">
                <c:v>45209</c:v>
              </c:pt>
              <c:pt idx="104">
                <c:v>45210</c:v>
              </c:pt>
              <c:pt idx="105">
                <c:v>45211</c:v>
              </c:pt>
              <c:pt idx="106">
                <c:v>45212</c:v>
              </c:pt>
              <c:pt idx="107">
                <c:v>45215</c:v>
              </c:pt>
              <c:pt idx="108">
                <c:v>45216</c:v>
              </c:pt>
              <c:pt idx="109">
                <c:v>45217</c:v>
              </c:pt>
              <c:pt idx="110">
                <c:v>45218</c:v>
              </c:pt>
              <c:pt idx="111">
                <c:v>45219</c:v>
              </c:pt>
              <c:pt idx="112">
                <c:v>45222</c:v>
              </c:pt>
              <c:pt idx="113">
                <c:v>45223</c:v>
              </c:pt>
              <c:pt idx="114">
                <c:v>45224</c:v>
              </c:pt>
              <c:pt idx="115">
                <c:v>45225</c:v>
              </c:pt>
              <c:pt idx="116">
                <c:v>45226</c:v>
              </c:pt>
              <c:pt idx="117">
                <c:v>45229</c:v>
              </c:pt>
              <c:pt idx="118">
                <c:v>45230</c:v>
              </c:pt>
              <c:pt idx="119">
                <c:v>45231</c:v>
              </c:pt>
              <c:pt idx="120">
                <c:v>45232</c:v>
              </c:pt>
              <c:pt idx="121">
                <c:v>45233</c:v>
              </c:pt>
              <c:pt idx="122">
                <c:v>45236</c:v>
              </c:pt>
              <c:pt idx="123">
                <c:v>45237</c:v>
              </c:pt>
              <c:pt idx="124">
                <c:v>45238</c:v>
              </c:pt>
              <c:pt idx="125">
                <c:v>45239</c:v>
              </c:pt>
              <c:pt idx="126">
                <c:v>45240</c:v>
              </c:pt>
              <c:pt idx="127">
                <c:v>45243</c:v>
              </c:pt>
              <c:pt idx="128">
                <c:v>45244</c:v>
              </c:pt>
              <c:pt idx="129">
                <c:v>45245</c:v>
              </c:pt>
              <c:pt idx="130">
                <c:v>45246</c:v>
              </c:pt>
              <c:pt idx="131">
                <c:v>45247</c:v>
              </c:pt>
              <c:pt idx="132">
                <c:v>45250</c:v>
              </c:pt>
              <c:pt idx="133">
                <c:v>45251</c:v>
              </c:pt>
              <c:pt idx="134">
                <c:v>45252</c:v>
              </c:pt>
              <c:pt idx="135">
                <c:v>45253</c:v>
              </c:pt>
              <c:pt idx="136">
                <c:v>45254</c:v>
              </c:pt>
              <c:pt idx="137">
                <c:v>45257</c:v>
              </c:pt>
              <c:pt idx="138">
                <c:v>45258</c:v>
              </c:pt>
              <c:pt idx="139">
                <c:v>45259</c:v>
              </c:pt>
              <c:pt idx="140">
                <c:v>45260</c:v>
              </c:pt>
              <c:pt idx="141">
                <c:v>45261</c:v>
              </c:pt>
              <c:pt idx="142">
                <c:v>45264</c:v>
              </c:pt>
              <c:pt idx="143">
                <c:v>45265</c:v>
              </c:pt>
              <c:pt idx="144">
                <c:v>45266</c:v>
              </c:pt>
              <c:pt idx="145">
                <c:v>45267</c:v>
              </c:pt>
              <c:pt idx="146">
                <c:v>45268</c:v>
              </c:pt>
              <c:pt idx="147">
                <c:v>45271</c:v>
              </c:pt>
              <c:pt idx="148">
                <c:v>45272</c:v>
              </c:pt>
              <c:pt idx="149">
                <c:v>45273</c:v>
              </c:pt>
              <c:pt idx="150">
                <c:v>45274</c:v>
              </c:pt>
              <c:pt idx="151">
                <c:v>45275</c:v>
              </c:pt>
              <c:pt idx="152">
                <c:v>45278</c:v>
              </c:pt>
              <c:pt idx="153">
                <c:v>45279</c:v>
              </c:pt>
              <c:pt idx="154">
                <c:v>45280</c:v>
              </c:pt>
              <c:pt idx="155">
                <c:v>45281</c:v>
              </c:pt>
              <c:pt idx="156">
                <c:v>45282</c:v>
              </c:pt>
              <c:pt idx="157">
                <c:v>45285</c:v>
              </c:pt>
              <c:pt idx="158">
                <c:v>45286</c:v>
              </c:pt>
              <c:pt idx="159">
                <c:v>45287</c:v>
              </c:pt>
              <c:pt idx="160">
                <c:v>45288</c:v>
              </c:pt>
              <c:pt idx="161">
                <c:v>45289</c:v>
              </c:pt>
              <c:pt idx="162">
                <c:v>45292</c:v>
              </c:pt>
              <c:pt idx="163">
                <c:v>45293</c:v>
              </c:pt>
              <c:pt idx="164">
                <c:v>45294</c:v>
              </c:pt>
              <c:pt idx="165">
                <c:v>45295</c:v>
              </c:pt>
              <c:pt idx="166">
                <c:v>45296</c:v>
              </c:pt>
              <c:pt idx="167">
                <c:v>45299</c:v>
              </c:pt>
              <c:pt idx="168">
                <c:v>45300</c:v>
              </c:pt>
              <c:pt idx="169">
                <c:v>45301</c:v>
              </c:pt>
              <c:pt idx="170">
                <c:v>45302</c:v>
              </c:pt>
              <c:pt idx="171">
                <c:v>45303</c:v>
              </c:pt>
              <c:pt idx="172">
                <c:v>45306</c:v>
              </c:pt>
              <c:pt idx="173">
                <c:v>45307</c:v>
              </c:pt>
              <c:pt idx="174">
                <c:v>45308</c:v>
              </c:pt>
              <c:pt idx="175">
                <c:v>45309</c:v>
              </c:pt>
              <c:pt idx="176">
                <c:v>45310</c:v>
              </c:pt>
              <c:pt idx="177">
                <c:v>45313</c:v>
              </c:pt>
              <c:pt idx="178">
                <c:v>45314</c:v>
              </c:pt>
              <c:pt idx="179">
                <c:v>45315</c:v>
              </c:pt>
              <c:pt idx="180">
                <c:v>45316</c:v>
              </c:pt>
              <c:pt idx="181">
                <c:v>45317</c:v>
              </c:pt>
              <c:pt idx="182">
                <c:v>45320</c:v>
              </c:pt>
              <c:pt idx="183">
                <c:v>45321</c:v>
              </c:pt>
              <c:pt idx="184">
                <c:v>45322</c:v>
              </c:pt>
              <c:pt idx="185">
                <c:v>45323</c:v>
              </c:pt>
              <c:pt idx="186">
                <c:v>45324</c:v>
              </c:pt>
              <c:pt idx="187">
                <c:v>45327</c:v>
              </c:pt>
              <c:pt idx="188">
                <c:v>45328</c:v>
              </c:pt>
              <c:pt idx="189">
                <c:v>45329</c:v>
              </c:pt>
              <c:pt idx="190">
                <c:v>45330</c:v>
              </c:pt>
              <c:pt idx="191">
                <c:v>45331</c:v>
              </c:pt>
              <c:pt idx="192">
                <c:v>45334</c:v>
              </c:pt>
              <c:pt idx="193">
                <c:v>45335</c:v>
              </c:pt>
              <c:pt idx="194">
                <c:v>45336</c:v>
              </c:pt>
              <c:pt idx="195">
                <c:v>45337</c:v>
              </c:pt>
              <c:pt idx="196">
                <c:v>45338</c:v>
              </c:pt>
              <c:pt idx="197">
                <c:v>45341</c:v>
              </c:pt>
              <c:pt idx="198">
                <c:v>45342</c:v>
              </c:pt>
              <c:pt idx="199">
                <c:v>45343</c:v>
              </c:pt>
              <c:pt idx="200">
                <c:v>45344</c:v>
              </c:pt>
              <c:pt idx="201">
                <c:v>45345</c:v>
              </c:pt>
              <c:pt idx="202">
                <c:v>45348</c:v>
              </c:pt>
              <c:pt idx="203">
                <c:v>45349</c:v>
              </c:pt>
              <c:pt idx="204">
                <c:v>45350</c:v>
              </c:pt>
              <c:pt idx="205">
                <c:v>45351</c:v>
              </c:pt>
              <c:pt idx="206">
                <c:v>45352</c:v>
              </c:pt>
              <c:pt idx="207">
                <c:v>45355</c:v>
              </c:pt>
              <c:pt idx="208">
                <c:v>45356</c:v>
              </c:pt>
              <c:pt idx="209">
                <c:v>45357</c:v>
              </c:pt>
              <c:pt idx="210">
                <c:v>45358</c:v>
              </c:pt>
              <c:pt idx="211">
                <c:v>45359</c:v>
              </c:pt>
              <c:pt idx="212">
                <c:v>45362</c:v>
              </c:pt>
              <c:pt idx="213">
                <c:v>45363</c:v>
              </c:pt>
              <c:pt idx="214">
                <c:v>45364</c:v>
              </c:pt>
              <c:pt idx="215">
                <c:v>45365</c:v>
              </c:pt>
              <c:pt idx="216">
                <c:v>45366</c:v>
              </c:pt>
              <c:pt idx="217">
                <c:v>45369</c:v>
              </c:pt>
              <c:pt idx="218">
                <c:v>45370</c:v>
              </c:pt>
              <c:pt idx="219">
                <c:v>45371</c:v>
              </c:pt>
              <c:pt idx="220">
                <c:v>45372</c:v>
              </c:pt>
              <c:pt idx="221">
                <c:v>45373</c:v>
              </c:pt>
              <c:pt idx="222">
                <c:v>45376</c:v>
              </c:pt>
              <c:pt idx="223">
                <c:v>45377</c:v>
              </c:pt>
              <c:pt idx="224">
                <c:v>45378</c:v>
              </c:pt>
              <c:pt idx="225">
                <c:v>45379</c:v>
              </c:pt>
              <c:pt idx="226">
                <c:v>45380</c:v>
              </c:pt>
              <c:pt idx="227">
                <c:v>45383</c:v>
              </c:pt>
              <c:pt idx="228">
                <c:v>45384</c:v>
              </c:pt>
              <c:pt idx="229">
                <c:v>45385</c:v>
              </c:pt>
              <c:pt idx="230">
                <c:v>45386</c:v>
              </c:pt>
              <c:pt idx="231">
                <c:v>45387</c:v>
              </c:pt>
              <c:pt idx="232">
                <c:v>45390</c:v>
              </c:pt>
              <c:pt idx="233">
                <c:v>45391</c:v>
              </c:pt>
              <c:pt idx="234">
                <c:v>45392</c:v>
              </c:pt>
              <c:pt idx="235">
                <c:v>45393</c:v>
              </c:pt>
              <c:pt idx="236">
                <c:v>45394</c:v>
              </c:pt>
              <c:pt idx="237">
                <c:v>45397</c:v>
              </c:pt>
              <c:pt idx="238">
                <c:v>45398</c:v>
              </c:pt>
              <c:pt idx="239">
                <c:v>45399</c:v>
              </c:pt>
              <c:pt idx="240">
                <c:v>45400</c:v>
              </c:pt>
              <c:pt idx="241">
                <c:v>45401</c:v>
              </c:pt>
              <c:pt idx="242">
                <c:v>45404</c:v>
              </c:pt>
              <c:pt idx="243">
                <c:v>45405</c:v>
              </c:pt>
              <c:pt idx="244">
                <c:v>45406</c:v>
              </c:pt>
              <c:pt idx="245">
                <c:v>45407</c:v>
              </c:pt>
              <c:pt idx="246">
                <c:v>45408</c:v>
              </c:pt>
              <c:pt idx="247">
                <c:v>45411</c:v>
              </c:pt>
              <c:pt idx="248">
                <c:v>45412</c:v>
              </c:pt>
              <c:pt idx="249">
                <c:v>45413</c:v>
              </c:pt>
              <c:pt idx="250">
                <c:v>45414</c:v>
              </c:pt>
              <c:pt idx="251">
                <c:v>45415</c:v>
              </c:pt>
              <c:pt idx="252">
                <c:v>45418</c:v>
              </c:pt>
              <c:pt idx="253">
                <c:v>45419</c:v>
              </c:pt>
              <c:pt idx="254">
                <c:v>45420</c:v>
              </c:pt>
              <c:pt idx="255">
                <c:v>45421</c:v>
              </c:pt>
              <c:pt idx="256">
                <c:v>45422</c:v>
              </c:pt>
              <c:pt idx="257">
                <c:v>45425</c:v>
              </c:pt>
              <c:pt idx="258">
                <c:v>45426</c:v>
              </c:pt>
              <c:pt idx="259">
                <c:v>45427</c:v>
              </c:pt>
              <c:pt idx="260">
                <c:v>45428</c:v>
              </c:pt>
              <c:pt idx="261">
                <c:v>45429</c:v>
              </c:pt>
              <c:pt idx="262">
                <c:v>45432</c:v>
              </c:pt>
              <c:pt idx="263">
                <c:v>45433</c:v>
              </c:pt>
              <c:pt idx="264">
                <c:v>45434</c:v>
              </c:pt>
              <c:pt idx="265">
                <c:v>45435</c:v>
              </c:pt>
              <c:pt idx="266">
                <c:v>45436</c:v>
              </c:pt>
              <c:pt idx="267">
                <c:v>45439</c:v>
              </c:pt>
              <c:pt idx="268">
                <c:v>45440</c:v>
              </c:pt>
              <c:pt idx="269">
                <c:v>45441</c:v>
              </c:pt>
              <c:pt idx="270">
                <c:v>45442</c:v>
              </c:pt>
              <c:pt idx="271">
                <c:v>45443</c:v>
              </c:pt>
              <c:pt idx="272">
                <c:v>45446</c:v>
              </c:pt>
              <c:pt idx="273">
                <c:v>45447</c:v>
              </c:pt>
              <c:pt idx="274">
                <c:v>45448</c:v>
              </c:pt>
              <c:pt idx="275">
                <c:v>45449</c:v>
              </c:pt>
              <c:pt idx="276">
                <c:v>45450</c:v>
              </c:pt>
              <c:pt idx="277">
                <c:v>45453</c:v>
              </c:pt>
              <c:pt idx="278">
                <c:v>45454</c:v>
              </c:pt>
              <c:pt idx="279">
                <c:v>45455</c:v>
              </c:pt>
              <c:pt idx="280">
                <c:v>45456</c:v>
              </c:pt>
              <c:pt idx="281">
                <c:v>45457</c:v>
              </c:pt>
              <c:pt idx="282">
                <c:v>45460</c:v>
              </c:pt>
              <c:pt idx="283">
                <c:v>45461</c:v>
              </c:pt>
              <c:pt idx="284">
                <c:v>45462</c:v>
              </c:pt>
              <c:pt idx="285">
                <c:v>45463</c:v>
              </c:pt>
              <c:pt idx="286">
                <c:v>45464</c:v>
              </c:pt>
              <c:pt idx="287">
                <c:v>45467</c:v>
              </c:pt>
              <c:pt idx="288">
                <c:v>45468</c:v>
              </c:pt>
              <c:pt idx="289">
                <c:v>45469</c:v>
              </c:pt>
              <c:pt idx="290">
                <c:v>45470</c:v>
              </c:pt>
              <c:pt idx="291">
                <c:v>45471</c:v>
              </c:pt>
              <c:pt idx="292">
                <c:v>45474</c:v>
              </c:pt>
              <c:pt idx="293">
                <c:v>45475</c:v>
              </c:pt>
              <c:pt idx="294">
                <c:v>45476</c:v>
              </c:pt>
              <c:pt idx="295">
                <c:v>45477</c:v>
              </c:pt>
              <c:pt idx="296">
                <c:v>45478</c:v>
              </c:pt>
              <c:pt idx="297">
                <c:v>45481</c:v>
              </c:pt>
              <c:pt idx="298">
                <c:v>45482</c:v>
              </c:pt>
              <c:pt idx="299">
                <c:v>45483</c:v>
              </c:pt>
              <c:pt idx="300">
                <c:v>45484</c:v>
              </c:pt>
              <c:pt idx="301">
                <c:v>45485</c:v>
              </c:pt>
              <c:pt idx="302">
                <c:v>45488</c:v>
              </c:pt>
              <c:pt idx="303">
                <c:v>45489</c:v>
              </c:pt>
              <c:pt idx="304">
                <c:v>45490</c:v>
              </c:pt>
              <c:pt idx="305">
                <c:v>45491</c:v>
              </c:pt>
              <c:pt idx="306">
                <c:v>45492</c:v>
              </c:pt>
              <c:pt idx="307">
                <c:v>45495</c:v>
              </c:pt>
              <c:pt idx="308">
                <c:v>45496</c:v>
              </c:pt>
              <c:pt idx="309">
                <c:v>45497</c:v>
              </c:pt>
              <c:pt idx="310">
                <c:v>45498</c:v>
              </c:pt>
              <c:pt idx="311">
                <c:v>45499</c:v>
              </c:pt>
              <c:pt idx="312">
                <c:v>45502</c:v>
              </c:pt>
              <c:pt idx="313">
                <c:v>45503</c:v>
              </c:pt>
              <c:pt idx="314">
                <c:v>45504</c:v>
              </c:pt>
              <c:pt idx="315">
                <c:v>45505</c:v>
              </c:pt>
              <c:pt idx="316">
                <c:v>45506</c:v>
              </c:pt>
              <c:pt idx="317">
                <c:v>45509</c:v>
              </c:pt>
              <c:pt idx="318">
                <c:v>45510</c:v>
              </c:pt>
              <c:pt idx="319">
                <c:v>45511</c:v>
              </c:pt>
              <c:pt idx="320">
                <c:v>45512</c:v>
              </c:pt>
              <c:pt idx="321">
                <c:v>45513</c:v>
              </c:pt>
              <c:pt idx="322">
                <c:v>45516</c:v>
              </c:pt>
              <c:pt idx="323">
                <c:v>45517</c:v>
              </c:pt>
              <c:pt idx="324">
                <c:v>45518</c:v>
              </c:pt>
              <c:pt idx="325">
                <c:v>45519</c:v>
              </c:pt>
              <c:pt idx="326">
                <c:v>45520</c:v>
              </c:pt>
              <c:pt idx="327">
                <c:v>45523</c:v>
              </c:pt>
              <c:pt idx="328">
                <c:v>45524</c:v>
              </c:pt>
              <c:pt idx="329">
                <c:v>45525</c:v>
              </c:pt>
              <c:pt idx="330">
                <c:v>45526</c:v>
              </c:pt>
              <c:pt idx="331">
                <c:v>45527</c:v>
              </c:pt>
              <c:pt idx="332">
                <c:v>45530</c:v>
              </c:pt>
              <c:pt idx="333">
                <c:v>45531</c:v>
              </c:pt>
              <c:pt idx="334">
                <c:v>45532</c:v>
              </c:pt>
              <c:pt idx="335">
                <c:v>45533</c:v>
              </c:pt>
              <c:pt idx="336">
                <c:v>45534</c:v>
              </c:pt>
              <c:pt idx="337">
                <c:v>45537</c:v>
              </c:pt>
              <c:pt idx="338">
                <c:v>45538</c:v>
              </c:pt>
              <c:pt idx="339">
                <c:v>45539</c:v>
              </c:pt>
              <c:pt idx="340">
                <c:v>45540</c:v>
              </c:pt>
              <c:pt idx="341">
                <c:v>45541</c:v>
              </c:pt>
              <c:pt idx="342">
                <c:v>45544</c:v>
              </c:pt>
              <c:pt idx="343">
                <c:v>45545</c:v>
              </c:pt>
              <c:pt idx="344">
                <c:v>45546</c:v>
              </c:pt>
              <c:pt idx="345">
                <c:v>45547</c:v>
              </c:pt>
              <c:pt idx="346">
                <c:v>45548</c:v>
              </c:pt>
              <c:pt idx="347">
                <c:v>45551</c:v>
              </c:pt>
              <c:pt idx="348">
                <c:v>45552</c:v>
              </c:pt>
              <c:pt idx="349">
                <c:v>45553</c:v>
              </c:pt>
              <c:pt idx="350">
                <c:v>45554</c:v>
              </c:pt>
              <c:pt idx="351">
                <c:v>45555</c:v>
              </c:pt>
              <c:pt idx="352">
                <c:v>45558</c:v>
              </c:pt>
              <c:pt idx="353">
                <c:v>45559</c:v>
              </c:pt>
              <c:pt idx="354">
                <c:v>45560</c:v>
              </c:pt>
              <c:pt idx="355">
                <c:v>45561</c:v>
              </c:pt>
              <c:pt idx="356">
                <c:v>45562</c:v>
              </c:pt>
              <c:pt idx="357">
                <c:v>45565</c:v>
              </c:pt>
              <c:pt idx="358">
                <c:v>45566</c:v>
              </c:pt>
              <c:pt idx="359">
                <c:v>45567</c:v>
              </c:pt>
              <c:pt idx="360">
                <c:v>45568</c:v>
              </c:pt>
              <c:pt idx="361">
                <c:v>45569</c:v>
              </c:pt>
              <c:pt idx="362">
                <c:v>45572</c:v>
              </c:pt>
              <c:pt idx="363">
                <c:v>45573</c:v>
              </c:pt>
              <c:pt idx="364">
                <c:v>45574</c:v>
              </c:pt>
              <c:pt idx="365">
                <c:v>45575</c:v>
              </c:pt>
              <c:pt idx="366">
                <c:v>45576</c:v>
              </c:pt>
              <c:pt idx="367">
                <c:v>45579</c:v>
              </c:pt>
              <c:pt idx="368">
                <c:v>45580</c:v>
              </c:pt>
              <c:pt idx="369">
                <c:v>45581</c:v>
              </c:pt>
              <c:pt idx="370">
                <c:v>45582</c:v>
              </c:pt>
              <c:pt idx="371">
                <c:v>45583</c:v>
              </c:pt>
              <c:pt idx="372">
                <c:v>45586</c:v>
              </c:pt>
              <c:pt idx="373">
                <c:v>45587</c:v>
              </c:pt>
              <c:pt idx="374">
                <c:v>45588</c:v>
              </c:pt>
              <c:pt idx="375">
                <c:v>45589</c:v>
              </c:pt>
              <c:pt idx="376">
                <c:v>45590</c:v>
              </c:pt>
              <c:pt idx="377">
                <c:v>45593</c:v>
              </c:pt>
              <c:pt idx="378">
                <c:v>45594</c:v>
              </c:pt>
              <c:pt idx="379">
                <c:v>45595</c:v>
              </c:pt>
              <c:pt idx="380">
                <c:v>45596</c:v>
              </c:pt>
              <c:pt idx="381">
                <c:v>45597</c:v>
              </c:pt>
              <c:pt idx="382">
                <c:v>45600</c:v>
              </c:pt>
              <c:pt idx="383">
                <c:v>45601</c:v>
              </c:pt>
              <c:pt idx="384">
                <c:v>45602</c:v>
              </c:pt>
              <c:pt idx="385">
                <c:v>45603</c:v>
              </c:pt>
              <c:pt idx="386">
                <c:v>45604</c:v>
              </c:pt>
              <c:pt idx="387">
                <c:v>45607</c:v>
              </c:pt>
              <c:pt idx="388">
                <c:v>45608</c:v>
              </c:pt>
              <c:pt idx="389">
                <c:v>45609</c:v>
              </c:pt>
              <c:pt idx="390">
                <c:v>45610</c:v>
              </c:pt>
              <c:pt idx="391">
                <c:v>45611</c:v>
              </c:pt>
              <c:pt idx="392">
                <c:v>45614</c:v>
              </c:pt>
              <c:pt idx="393">
                <c:v>45615</c:v>
              </c:pt>
              <c:pt idx="394">
                <c:v>45616</c:v>
              </c:pt>
              <c:pt idx="395">
                <c:v>45617</c:v>
              </c:pt>
              <c:pt idx="396">
                <c:v>45618</c:v>
              </c:pt>
              <c:pt idx="397">
                <c:v>45621</c:v>
              </c:pt>
              <c:pt idx="398">
                <c:v>45622</c:v>
              </c:pt>
              <c:pt idx="399">
                <c:v>45623</c:v>
              </c:pt>
              <c:pt idx="400">
                <c:v>45624</c:v>
              </c:pt>
              <c:pt idx="401">
                <c:v>45625</c:v>
              </c:pt>
              <c:pt idx="402">
                <c:v>45628</c:v>
              </c:pt>
              <c:pt idx="403">
                <c:v>45629</c:v>
              </c:pt>
              <c:pt idx="404">
                <c:v>45630</c:v>
              </c:pt>
              <c:pt idx="405">
                <c:v>45631</c:v>
              </c:pt>
              <c:pt idx="406">
                <c:v>45632</c:v>
              </c:pt>
              <c:pt idx="407">
                <c:v>45635</c:v>
              </c:pt>
              <c:pt idx="408">
                <c:v>45636</c:v>
              </c:pt>
              <c:pt idx="409">
                <c:v>45637</c:v>
              </c:pt>
              <c:pt idx="410">
                <c:v>45638</c:v>
              </c:pt>
              <c:pt idx="411">
                <c:v>45639</c:v>
              </c:pt>
              <c:pt idx="412">
                <c:v>45642</c:v>
              </c:pt>
              <c:pt idx="413">
                <c:v>45643</c:v>
              </c:pt>
              <c:pt idx="414">
                <c:v>45644</c:v>
              </c:pt>
              <c:pt idx="415">
                <c:v>45645</c:v>
              </c:pt>
              <c:pt idx="416">
                <c:v>45646</c:v>
              </c:pt>
              <c:pt idx="417">
                <c:v>45649</c:v>
              </c:pt>
              <c:pt idx="418">
                <c:v>45650</c:v>
              </c:pt>
              <c:pt idx="419">
                <c:v>45651</c:v>
              </c:pt>
              <c:pt idx="420">
                <c:v>45652</c:v>
              </c:pt>
              <c:pt idx="421">
                <c:v>45653</c:v>
              </c:pt>
              <c:pt idx="422">
                <c:v>45656</c:v>
              </c:pt>
              <c:pt idx="423">
                <c:v>45657</c:v>
              </c:pt>
              <c:pt idx="424">
                <c:v>45658</c:v>
              </c:pt>
              <c:pt idx="425">
                <c:v>45659</c:v>
              </c:pt>
              <c:pt idx="426">
                <c:v>45660</c:v>
              </c:pt>
              <c:pt idx="427">
                <c:v>45663</c:v>
              </c:pt>
              <c:pt idx="428">
                <c:v>45664</c:v>
              </c:pt>
              <c:pt idx="429">
                <c:v>45665</c:v>
              </c:pt>
              <c:pt idx="430">
                <c:v>45666</c:v>
              </c:pt>
              <c:pt idx="431">
                <c:v>45667</c:v>
              </c:pt>
              <c:pt idx="432">
                <c:v>45670</c:v>
              </c:pt>
              <c:pt idx="433">
                <c:v>45671</c:v>
              </c:pt>
              <c:pt idx="434">
                <c:v>45672</c:v>
              </c:pt>
              <c:pt idx="435">
                <c:v>45673</c:v>
              </c:pt>
              <c:pt idx="436">
                <c:v>45674</c:v>
              </c:pt>
              <c:pt idx="437">
                <c:v>45677</c:v>
              </c:pt>
              <c:pt idx="438">
                <c:v>45678</c:v>
              </c:pt>
              <c:pt idx="439">
                <c:v>45679</c:v>
              </c:pt>
              <c:pt idx="440">
                <c:v>45680</c:v>
              </c:pt>
              <c:pt idx="441">
                <c:v>45681</c:v>
              </c:pt>
              <c:pt idx="442">
                <c:v>45684</c:v>
              </c:pt>
              <c:pt idx="443">
                <c:v>45685</c:v>
              </c:pt>
              <c:pt idx="444">
                <c:v>45686</c:v>
              </c:pt>
              <c:pt idx="445">
                <c:v>45687</c:v>
              </c:pt>
              <c:pt idx="446">
                <c:v>45688</c:v>
              </c:pt>
              <c:pt idx="447">
                <c:v>45691</c:v>
              </c:pt>
              <c:pt idx="448">
                <c:v>45692</c:v>
              </c:pt>
              <c:pt idx="449">
                <c:v>45693</c:v>
              </c:pt>
              <c:pt idx="450">
                <c:v>45694</c:v>
              </c:pt>
              <c:pt idx="451">
                <c:v>45695</c:v>
              </c:pt>
              <c:pt idx="452">
                <c:v>45698</c:v>
              </c:pt>
              <c:pt idx="453">
                <c:v>45699</c:v>
              </c:pt>
              <c:pt idx="454">
                <c:v>45700</c:v>
              </c:pt>
              <c:pt idx="455">
                <c:v>45701</c:v>
              </c:pt>
              <c:pt idx="456">
                <c:v>45702</c:v>
              </c:pt>
              <c:pt idx="457">
                <c:v>45705</c:v>
              </c:pt>
              <c:pt idx="458">
                <c:v>45706</c:v>
              </c:pt>
              <c:pt idx="459">
                <c:v>45707</c:v>
              </c:pt>
              <c:pt idx="460">
                <c:v>45708</c:v>
              </c:pt>
              <c:pt idx="461">
                <c:v>45709</c:v>
              </c:pt>
              <c:pt idx="462">
                <c:v>45712</c:v>
              </c:pt>
              <c:pt idx="463">
                <c:v>45713</c:v>
              </c:pt>
              <c:pt idx="464">
                <c:v>45714</c:v>
              </c:pt>
              <c:pt idx="465">
                <c:v>45715</c:v>
              </c:pt>
              <c:pt idx="466">
                <c:v>45716</c:v>
              </c:pt>
              <c:pt idx="467">
                <c:v>45719</c:v>
              </c:pt>
              <c:pt idx="468">
                <c:v>45720</c:v>
              </c:pt>
              <c:pt idx="469">
                <c:v>45721</c:v>
              </c:pt>
              <c:pt idx="470">
                <c:v>45722</c:v>
              </c:pt>
              <c:pt idx="471">
                <c:v>45723</c:v>
              </c:pt>
              <c:pt idx="472">
                <c:v>45726</c:v>
              </c:pt>
              <c:pt idx="473">
                <c:v>45727</c:v>
              </c:pt>
              <c:pt idx="474">
                <c:v>45728</c:v>
              </c:pt>
              <c:pt idx="475">
                <c:v>45729</c:v>
              </c:pt>
              <c:pt idx="476">
                <c:v>45730</c:v>
              </c:pt>
              <c:pt idx="477">
                <c:v>45733</c:v>
              </c:pt>
              <c:pt idx="478">
                <c:v>45734</c:v>
              </c:pt>
              <c:pt idx="479">
                <c:v>45735</c:v>
              </c:pt>
              <c:pt idx="480">
                <c:v>45736</c:v>
              </c:pt>
              <c:pt idx="481">
                <c:v>45737</c:v>
              </c:pt>
              <c:pt idx="482">
                <c:v>45740</c:v>
              </c:pt>
              <c:pt idx="483">
                <c:v>45741</c:v>
              </c:pt>
              <c:pt idx="484">
                <c:v>45742</c:v>
              </c:pt>
              <c:pt idx="485">
                <c:v>45743</c:v>
              </c:pt>
              <c:pt idx="486">
                <c:v>45744</c:v>
              </c:pt>
              <c:pt idx="487">
                <c:v>45747</c:v>
              </c:pt>
              <c:pt idx="488">
                <c:v>45748</c:v>
              </c:pt>
              <c:pt idx="489">
                <c:v>45749</c:v>
              </c:pt>
              <c:pt idx="490">
                <c:v>45750</c:v>
              </c:pt>
              <c:pt idx="491">
                <c:v>45751</c:v>
              </c:pt>
              <c:pt idx="492">
                <c:v>45754</c:v>
              </c:pt>
              <c:pt idx="493">
                <c:v>45755</c:v>
              </c:pt>
              <c:pt idx="494">
                <c:v>45756</c:v>
              </c:pt>
              <c:pt idx="495">
                <c:v>45757</c:v>
              </c:pt>
              <c:pt idx="496">
                <c:v>45758</c:v>
              </c:pt>
              <c:pt idx="497">
                <c:v>45761</c:v>
              </c:pt>
              <c:pt idx="498">
                <c:v>45762</c:v>
              </c:pt>
              <c:pt idx="499">
                <c:v>45763</c:v>
              </c:pt>
              <c:pt idx="500">
                <c:v>45764</c:v>
              </c:pt>
              <c:pt idx="501">
                <c:v>45765</c:v>
              </c:pt>
              <c:pt idx="502">
                <c:v>45768</c:v>
              </c:pt>
              <c:pt idx="503">
                <c:v>45769</c:v>
              </c:pt>
              <c:pt idx="504">
                <c:v>45770</c:v>
              </c:pt>
              <c:pt idx="505">
                <c:v>45771</c:v>
              </c:pt>
              <c:pt idx="506">
                <c:v>45772</c:v>
              </c:pt>
              <c:pt idx="507">
                <c:v>45775</c:v>
              </c:pt>
              <c:pt idx="508">
                <c:v>45776</c:v>
              </c:pt>
              <c:pt idx="509">
                <c:v>45777</c:v>
              </c:pt>
              <c:pt idx="510">
                <c:v>45778</c:v>
              </c:pt>
              <c:pt idx="511">
                <c:v>45779</c:v>
              </c:pt>
              <c:pt idx="512">
                <c:v>45782</c:v>
              </c:pt>
              <c:pt idx="513">
                <c:v>45783</c:v>
              </c:pt>
              <c:pt idx="514">
                <c:v>45784</c:v>
              </c:pt>
              <c:pt idx="515">
                <c:v>45785</c:v>
              </c:pt>
              <c:pt idx="516">
                <c:v>45786</c:v>
              </c:pt>
              <c:pt idx="517">
                <c:v>45789</c:v>
              </c:pt>
              <c:pt idx="518">
                <c:v>45790</c:v>
              </c:pt>
              <c:pt idx="519">
                <c:v>45791</c:v>
              </c:pt>
              <c:pt idx="520">
                <c:v>45792</c:v>
              </c:pt>
              <c:pt idx="521">
                <c:v>45793</c:v>
              </c:pt>
              <c:pt idx="522">
                <c:v>45796</c:v>
              </c:pt>
              <c:pt idx="523">
                <c:v>45797</c:v>
              </c:pt>
              <c:pt idx="524">
                <c:v>45798</c:v>
              </c:pt>
              <c:pt idx="525">
                <c:v>45799</c:v>
              </c:pt>
              <c:pt idx="526">
                <c:v>45800</c:v>
              </c:pt>
              <c:pt idx="527">
                <c:v>45803</c:v>
              </c:pt>
              <c:pt idx="528">
                <c:v>45804</c:v>
              </c:pt>
              <c:pt idx="529">
                <c:v>45805</c:v>
              </c:pt>
              <c:pt idx="530">
                <c:v>45806</c:v>
              </c:pt>
              <c:pt idx="531">
                <c:v>45807</c:v>
              </c:pt>
              <c:pt idx="532">
                <c:v>45810</c:v>
              </c:pt>
              <c:pt idx="533">
                <c:v>45811</c:v>
              </c:pt>
              <c:pt idx="534">
                <c:v>45812</c:v>
              </c:pt>
              <c:pt idx="535">
                <c:v>45813</c:v>
              </c:pt>
              <c:pt idx="536">
                <c:v>45814</c:v>
              </c:pt>
              <c:pt idx="537">
                <c:v>45817</c:v>
              </c:pt>
              <c:pt idx="538">
                <c:v>45818</c:v>
              </c:pt>
              <c:pt idx="539">
                <c:v>45819</c:v>
              </c:pt>
              <c:pt idx="540">
                <c:v>45820</c:v>
              </c:pt>
              <c:pt idx="541">
                <c:v>45821</c:v>
              </c:pt>
              <c:pt idx="542">
                <c:v>45824</c:v>
              </c:pt>
              <c:pt idx="543">
                <c:v>45825</c:v>
              </c:pt>
              <c:pt idx="544">
                <c:v>45826</c:v>
              </c:pt>
              <c:pt idx="545">
                <c:v>45827</c:v>
              </c:pt>
              <c:pt idx="546">
                <c:v>45828</c:v>
              </c:pt>
              <c:pt idx="547">
                <c:v>45831</c:v>
              </c:pt>
              <c:pt idx="548">
                <c:v>45832</c:v>
              </c:pt>
              <c:pt idx="549">
                <c:v>45833</c:v>
              </c:pt>
              <c:pt idx="550">
                <c:v>45834</c:v>
              </c:pt>
              <c:pt idx="551">
                <c:v>45835</c:v>
              </c:pt>
              <c:pt idx="552">
                <c:v>45838</c:v>
              </c:pt>
              <c:pt idx="553">
                <c:v>45839</c:v>
              </c:pt>
              <c:pt idx="554">
                <c:v>45840</c:v>
              </c:pt>
              <c:pt idx="555">
                <c:v>45841</c:v>
              </c:pt>
              <c:pt idx="556">
                <c:v>45842</c:v>
              </c:pt>
              <c:pt idx="557">
                <c:v>45845</c:v>
              </c:pt>
              <c:pt idx="558">
                <c:v>45846</c:v>
              </c:pt>
              <c:pt idx="559">
                <c:v>45847</c:v>
              </c:pt>
              <c:pt idx="560">
                <c:v>45848</c:v>
              </c:pt>
              <c:pt idx="561">
                <c:v>45849</c:v>
              </c:pt>
              <c:pt idx="562">
                <c:v>45852</c:v>
              </c:pt>
              <c:pt idx="563">
                <c:v>45853</c:v>
              </c:pt>
              <c:pt idx="564">
                <c:v>45854</c:v>
              </c:pt>
              <c:pt idx="565">
                <c:v>45855</c:v>
              </c:pt>
              <c:pt idx="566">
                <c:v>45856</c:v>
              </c:pt>
              <c:pt idx="567">
                <c:v>45859</c:v>
              </c:pt>
              <c:pt idx="568">
                <c:v>45860</c:v>
              </c:pt>
              <c:pt idx="569">
                <c:v>45861</c:v>
              </c:pt>
              <c:pt idx="570">
                <c:v>45862</c:v>
              </c:pt>
              <c:pt idx="571">
                <c:v>45863</c:v>
              </c:pt>
              <c:pt idx="572">
                <c:v>45866</c:v>
              </c:pt>
              <c:pt idx="573">
                <c:v>45867</c:v>
              </c:pt>
              <c:pt idx="574">
                <c:v>45868</c:v>
              </c:pt>
              <c:pt idx="575">
                <c:v>45869</c:v>
              </c:pt>
              <c:pt idx="576">
                <c:v>45870</c:v>
              </c:pt>
              <c:pt idx="577">
                <c:v>45873</c:v>
              </c:pt>
              <c:pt idx="578">
                <c:v>45874</c:v>
              </c:pt>
              <c:pt idx="579">
                <c:v>45875</c:v>
              </c:pt>
              <c:pt idx="580">
                <c:v>45876</c:v>
              </c:pt>
              <c:pt idx="581">
                <c:v>45877</c:v>
              </c:pt>
              <c:pt idx="582">
                <c:v>45880</c:v>
              </c:pt>
              <c:pt idx="583">
                <c:v>45881</c:v>
              </c:pt>
              <c:pt idx="584">
                <c:v>45882</c:v>
              </c:pt>
              <c:pt idx="585">
                <c:v>45883</c:v>
              </c:pt>
              <c:pt idx="586">
                <c:v>45884</c:v>
              </c:pt>
              <c:pt idx="587">
                <c:v>45887</c:v>
              </c:pt>
              <c:pt idx="588">
                <c:v>45888</c:v>
              </c:pt>
              <c:pt idx="589">
                <c:v>45889</c:v>
              </c:pt>
              <c:pt idx="590">
                <c:v>45890</c:v>
              </c:pt>
              <c:pt idx="591">
                <c:v>45891</c:v>
              </c:pt>
              <c:pt idx="592">
                <c:v>45894</c:v>
              </c:pt>
              <c:pt idx="593">
                <c:v>45895</c:v>
              </c:pt>
              <c:pt idx="594">
                <c:v>45896</c:v>
              </c:pt>
              <c:pt idx="595">
                <c:v>45897</c:v>
              </c:pt>
              <c:pt idx="596">
                <c:v>45898</c:v>
              </c:pt>
              <c:pt idx="597">
                <c:v>45901</c:v>
              </c:pt>
              <c:pt idx="598">
                <c:v>45902</c:v>
              </c:pt>
              <c:pt idx="599">
                <c:v>45903</c:v>
              </c:pt>
              <c:pt idx="600">
                <c:v>45904</c:v>
              </c:pt>
              <c:pt idx="601">
                <c:v>45905</c:v>
              </c:pt>
              <c:pt idx="602">
                <c:v>45908</c:v>
              </c:pt>
              <c:pt idx="603">
                <c:v>45909</c:v>
              </c:pt>
              <c:pt idx="604">
                <c:v>45910</c:v>
              </c:pt>
              <c:pt idx="605">
                <c:v>45911</c:v>
              </c:pt>
              <c:pt idx="606">
                <c:v>45912</c:v>
              </c:pt>
              <c:pt idx="607">
                <c:v>45915</c:v>
              </c:pt>
              <c:pt idx="608">
                <c:v>45916</c:v>
              </c:pt>
              <c:pt idx="609">
                <c:v>45917</c:v>
              </c:pt>
              <c:pt idx="610">
                <c:v>45918</c:v>
              </c:pt>
              <c:pt idx="611">
                <c:v>45919</c:v>
              </c:pt>
              <c:pt idx="612">
                <c:v>45922</c:v>
              </c:pt>
              <c:pt idx="613">
                <c:v>45923</c:v>
              </c:pt>
              <c:pt idx="614">
                <c:v>45924</c:v>
              </c:pt>
              <c:pt idx="615">
                <c:v>45925</c:v>
              </c:pt>
              <c:pt idx="616">
                <c:v>45926</c:v>
              </c:pt>
              <c:pt idx="617">
                <c:v>45929</c:v>
              </c:pt>
              <c:pt idx="618">
                <c:v>45930</c:v>
              </c:pt>
              <c:pt idx="619">
                <c:v>45931</c:v>
              </c:pt>
              <c:pt idx="620">
                <c:v>45932</c:v>
              </c:pt>
              <c:pt idx="621">
                <c:v>45933</c:v>
              </c:pt>
              <c:pt idx="622">
                <c:v>45936</c:v>
              </c:pt>
              <c:pt idx="623">
                <c:v>45937</c:v>
              </c:pt>
              <c:pt idx="624">
                <c:v>45938</c:v>
              </c:pt>
              <c:pt idx="625">
                <c:v>45939</c:v>
              </c:pt>
              <c:pt idx="626">
                <c:v>45940</c:v>
              </c:pt>
              <c:pt idx="627">
                <c:v>45943</c:v>
              </c:pt>
              <c:pt idx="628">
                <c:v>45944</c:v>
              </c:pt>
              <c:pt idx="629">
                <c:v>45945</c:v>
              </c:pt>
              <c:pt idx="630">
                <c:v>45946</c:v>
              </c:pt>
              <c:pt idx="631">
                <c:v>45947</c:v>
              </c:pt>
              <c:pt idx="632">
                <c:v>45950</c:v>
              </c:pt>
              <c:pt idx="633">
                <c:v>45951</c:v>
              </c:pt>
              <c:pt idx="634">
                <c:v>45952</c:v>
              </c:pt>
              <c:pt idx="635">
                <c:v>45953</c:v>
              </c:pt>
              <c:pt idx="636">
                <c:v>45954</c:v>
              </c:pt>
              <c:pt idx="637">
                <c:v>45957</c:v>
              </c:pt>
              <c:pt idx="638">
                <c:v>45958</c:v>
              </c:pt>
              <c:pt idx="639">
                <c:v>45959</c:v>
              </c:pt>
              <c:pt idx="640">
                <c:v>45960</c:v>
              </c:pt>
              <c:pt idx="641">
                <c:v>45961</c:v>
              </c:pt>
              <c:pt idx="642">
                <c:v>45964</c:v>
              </c:pt>
              <c:pt idx="643">
                <c:v>45965</c:v>
              </c:pt>
              <c:pt idx="644">
                <c:v>45966</c:v>
              </c:pt>
              <c:pt idx="645">
                <c:v>45967</c:v>
              </c:pt>
              <c:pt idx="646">
                <c:v>45968</c:v>
              </c:pt>
              <c:pt idx="647">
                <c:v>45971</c:v>
              </c:pt>
              <c:pt idx="648">
                <c:v>45972</c:v>
              </c:pt>
              <c:pt idx="649">
                <c:v>45973</c:v>
              </c:pt>
              <c:pt idx="650">
                <c:v>45974</c:v>
              </c:pt>
              <c:pt idx="651">
                <c:v>45975</c:v>
              </c:pt>
              <c:pt idx="652">
                <c:v>45978</c:v>
              </c:pt>
              <c:pt idx="653">
                <c:v>45979</c:v>
              </c:pt>
              <c:pt idx="654">
                <c:v>45980</c:v>
              </c:pt>
              <c:pt idx="655">
                <c:v>45981</c:v>
              </c:pt>
              <c:pt idx="656">
                <c:v>45982</c:v>
              </c:pt>
              <c:pt idx="657">
                <c:v>45985</c:v>
              </c:pt>
              <c:pt idx="658">
                <c:v>45986</c:v>
              </c:pt>
              <c:pt idx="659">
                <c:v>45987</c:v>
              </c:pt>
              <c:pt idx="660">
                <c:v>45988</c:v>
              </c:pt>
              <c:pt idx="661">
                <c:v>45989</c:v>
              </c:pt>
              <c:pt idx="662">
                <c:v>45992</c:v>
              </c:pt>
              <c:pt idx="663">
                <c:v>45993</c:v>
              </c:pt>
              <c:pt idx="664">
                <c:v>45994</c:v>
              </c:pt>
              <c:pt idx="665">
                <c:v>45995</c:v>
              </c:pt>
              <c:pt idx="666">
                <c:v>45996</c:v>
              </c:pt>
              <c:pt idx="667">
                <c:v>45999</c:v>
              </c:pt>
              <c:pt idx="668">
                <c:v>46000</c:v>
              </c:pt>
              <c:pt idx="669">
                <c:v>46001</c:v>
              </c:pt>
              <c:pt idx="670">
                <c:v>46002</c:v>
              </c:pt>
              <c:pt idx="671">
                <c:v>46003</c:v>
              </c:pt>
              <c:pt idx="672">
                <c:v>46006</c:v>
              </c:pt>
              <c:pt idx="673">
                <c:v>46007</c:v>
              </c:pt>
              <c:pt idx="674">
                <c:v>46008</c:v>
              </c:pt>
              <c:pt idx="675">
                <c:v>46009</c:v>
              </c:pt>
              <c:pt idx="676">
                <c:v>46010</c:v>
              </c:pt>
              <c:pt idx="677">
                <c:v>46013</c:v>
              </c:pt>
              <c:pt idx="678">
                <c:v>46014</c:v>
              </c:pt>
              <c:pt idx="679">
                <c:v>46015</c:v>
              </c:pt>
              <c:pt idx="680">
                <c:v>46016</c:v>
              </c:pt>
              <c:pt idx="681">
                <c:v>46017</c:v>
              </c:pt>
              <c:pt idx="682">
                <c:v>46020</c:v>
              </c:pt>
              <c:pt idx="683">
                <c:v>46021</c:v>
              </c:pt>
              <c:pt idx="684">
                <c:v>46022</c:v>
              </c:pt>
              <c:pt idx="685">
                <c:v>46023</c:v>
              </c:pt>
              <c:pt idx="686">
                <c:v>46024</c:v>
              </c:pt>
              <c:pt idx="687">
                <c:v>46027</c:v>
              </c:pt>
              <c:pt idx="688">
                <c:v>46028</c:v>
              </c:pt>
              <c:pt idx="689">
                <c:v>46029</c:v>
              </c:pt>
              <c:pt idx="690">
                <c:v>46030</c:v>
              </c:pt>
              <c:pt idx="691">
                <c:v>46031</c:v>
              </c:pt>
              <c:pt idx="692">
                <c:v>46034</c:v>
              </c:pt>
              <c:pt idx="693">
                <c:v>46035</c:v>
              </c:pt>
              <c:pt idx="694">
                <c:v>46036</c:v>
              </c:pt>
              <c:pt idx="695">
                <c:v>46037</c:v>
              </c:pt>
              <c:pt idx="696">
                <c:v>46038</c:v>
              </c:pt>
              <c:pt idx="697">
                <c:v>46041</c:v>
              </c:pt>
              <c:pt idx="698">
                <c:v>46042</c:v>
              </c:pt>
              <c:pt idx="699">
                <c:v>46043</c:v>
              </c:pt>
              <c:pt idx="700">
                <c:v>46044</c:v>
              </c:pt>
              <c:pt idx="701">
                <c:v>46045</c:v>
              </c:pt>
              <c:pt idx="702">
                <c:v>46048</c:v>
              </c:pt>
              <c:pt idx="703">
                <c:v>46049</c:v>
              </c:pt>
              <c:pt idx="704">
                <c:v>46050</c:v>
              </c:pt>
              <c:pt idx="705">
                <c:v>46051</c:v>
              </c:pt>
              <c:pt idx="706">
                <c:v>46052</c:v>
              </c:pt>
              <c:pt idx="707">
                <c:v>46055</c:v>
              </c:pt>
              <c:pt idx="708">
                <c:v>46056</c:v>
              </c:pt>
              <c:pt idx="709">
                <c:v>46057</c:v>
              </c:pt>
              <c:pt idx="710">
                <c:v>46058</c:v>
              </c:pt>
              <c:pt idx="711">
                <c:v>46059</c:v>
              </c:pt>
              <c:pt idx="712">
                <c:v>46062</c:v>
              </c:pt>
              <c:pt idx="713">
                <c:v>46063</c:v>
              </c:pt>
              <c:pt idx="714">
                <c:v>46064</c:v>
              </c:pt>
              <c:pt idx="715">
                <c:v>46065</c:v>
              </c:pt>
              <c:pt idx="716">
                <c:v>46066</c:v>
              </c:pt>
              <c:pt idx="717">
                <c:v>46069</c:v>
              </c:pt>
              <c:pt idx="718">
                <c:v>46070</c:v>
              </c:pt>
              <c:pt idx="719">
                <c:v>46071</c:v>
              </c:pt>
              <c:pt idx="720">
                <c:v>46072</c:v>
              </c:pt>
              <c:pt idx="721">
                <c:v>46073</c:v>
              </c:pt>
              <c:pt idx="722">
                <c:v>46076</c:v>
              </c:pt>
              <c:pt idx="723">
                <c:v>46077</c:v>
              </c:pt>
              <c:pt idx="724">
                <c:v>46078</c:v>
              </c:pt>
              <c:pt idx="725">
                <c:v>46079</c:v>
              </c:pt>
              <c:pt idx="726">
                <c:v>46080</c:v>
              </c:pt>
              <c:pt idx="727">
                <c:v>46083</c:v>
              </c:pt>
              <c:pt idx="728">
                <c:v>46084</c:v>
              </c:pt>
              <c:pt idx="729">
                <c:v>46085</c:v>
              </c:pt>
              <c:pt idx="730">
                <c:v>46086</c:v>
              </c:pt>
              <c:pt idx="731">
                <c:v>46087</c:v>
              </c:pt>
              <c:pt idx="732">
                <c:v>46090</c:v>
              </c:pt>
              <c:pt idx="733">
                <c:v>46091</c:v>
              </c:pt>
              <c:pt idx="734">
                <c:v>46092</c:v>
              </c:pt>
              <c:pt idx="735">
                <c:v>46093</c:v>
              </c:pt>
              <c:pt idx="736">
                <c:v>46094</c:v>
              </c:pt>
              <c:pt idx="737">
                <c:v>46097</c:v>
              </c:pt>
              <c:pt idx="738">
                <c:v>46098</c:v>
              </c:pt>
              <c:pt idx="739">
                <c:v>46099</c:v>
              </c:pt>
              <c:pt idx="740">
                <c:v>46100</c:v>
              </c:pt>
              <c:pt idx="741">
                <c:v>46101</c:v>
              </c:pt>
              <c:pt idx="742">
                <c:v>46104</c:v>
              </c:pt>
              <c:pt idx="743">
                <c:v>46105</c:v>
              </c:pt>
              <c:pt idx="744">
                <c:v>46106</c:v>
              </c:pt>
              <c:pt idx="745">
                <c:v>46107</c:v>
              </c:pt>
              <c:pt idx="746">
                <c:v>46108</c:v>
              </c:pt>
              <c:pt idx="747">
                <c:v>46111</c:v>
              </c:pt>
              <c:pt idx="748">
                <c:v>46112</c:v>
              </c:pt>
              <c:pt idx="749">
                <c:v>46113</c:v>
              </c:pt>
              <c:pt idx="750">
                <c:v>46114</c:v>
              </c:pt>
              <c:pt idx="751">
                <c:v>46115</c:v>
              </c:pt>
              <c:pt idx="752">
                <c:v>46118</c:v>
              </c:pt>
              <c:pt idx="753">
                <c:v>46119</c:v>
              </c:pt>
              <c:pt idx="754">
                <c:v>46120</c:v>
              </c:pt>
              <c:pt idx="755">
                <c:v>46121</c:v>
              </c:pt>
              <c:pt idx="756">
                <c:v>46122</c:v>
              </c:pt>
              <c:pt idx="757">
                <c:v>46125</c:v>
              </c:pt>
              <c:pt idx="758">
                <c:v>46126</c:v>
              </c:pt>
              <c:pt idx="759">
                <c:v>46127</c:v>
              </c:pt>
              <c:pt idx="760">
                <c:v>46128</c:v>
              </c:pt>
              <c:pt idx="761">
                <c:v>46129</c:v>
              </c:pt>
              <c:pt idx="762">
                <c:v>46132</c:v>
              </c:pt>
              <c:pt idx="763">
                <c:v>46133</c:v>
              </c:pt>
              <c:pt idx="764">
                <c:v>46134</c:v>
              </c:pt>
              <c:pt idx="765">
                <c:v>46135</c:v>
              </c:pt>
              <c:pt idx="766">
                <c:v>46136</c:v>
              </c:pt>
              <c:pt idx="767">
                <c:v>46139</c:v>
              </c:pt>
              <c:pt idx="768">
                <c:v>46140</c:v>
              </c:pt>
              <c:pt idx="769">
                <c:v>46141</c:v>
              </c:pt>
              <c:pt idx="770">
                <c:v>46142</c:v>
              </c:pt>
              <c:pt idx="771">
                <c:v>46143</c:v>
              </c:pt>
              <c:pt idx="772">
                <c:v>46146</c:v>
              </c:pt>
              <c:pt idx="773">
                <c:v>46147</c:v>
              </c:pt>
              <c:pt idx="774">
                <c:v>46148</c:v>
              </c:pt>
              <c:pt idx="775">
                <c:v>46149</c:v>
              </c:pt>
              <c:pt idx="776">
                <c:v>46150</c:v>
              </c:pt>
              <c:pt idx="777">
                <c:v>46153</c:v>
              </c:pt>
              <c:pt idx="778">
                <c:v>46154</c:v>
              </c:pt>
              <c:pt idx="779">
                <c:v>46155</c:v>
              </c:pt>
              <c:pt idx="780">
                <c:v>46156</c:v>
              </c:pt>
              <c:pt idx="781">
                <c:v>46157</c:v>
              </c:pt>
            </c:numLit>
          </c:cat>
          <c:val>
            <c:numLit>
              <c:formatCode>0.0</c:formatCode>
              <c:ptCount val="783"/>
              <c:pt idx="0">
                <c:v>17.449200000000001</c:v>
              </c:pt>
              <c:pt idx="1">
                <c:v>17.449200000000001</c:v>
              </c:pt>
              <c:pt idx="2">
                <c:v>17.4682</c:v>
              </c:pt>
              <c:pt idx="3">
                <c:v>17.413900000000002</c:v>
              </c:pt>
              <c:pt idx="4">
                <c:v>17.369700000000002</c:v>
              </c:pt>
              <c:pt idx="5">
                <c:v>17.262599999999999</c:v>
              </c:pt>
              <c:pt idx="6">
                <c:v>17.262599999999999</c:v>
              </c:pt>
              <c:pt idx="7">
                <c:v>17.291799999999999</c:v>
              </c:pt>
              <c:pt idx="8">
                <c:v>17.303799999999999</c:v>
              </c:pt>
              <c:pt idx="9">
                <c:v>17.179500000000001</c:v>
              </c:pt>
              <c:pt idx="10">
                <c:v>17.098600000000001</c:v>
              </c:pt>
              <c:pt idx="11">
                <c:v>17.098600000000001</c:v>
              </c:pt>
              <c:pt idx="12">
                <c:v>17.637499999999999</c:v>
              </c:pt>
              <c:pt idx="13">
                <c:v>17.6783</c:v>
              </c:pt>
              <c:pt idx="14">
                <c:v>17.775300000000001</c:v>
              </c:pt>
              <c:pt idx="15">
                <c:v>17.8125</c:v>
              </c:pt>
              <c:pt idx="16">
                <c:v>17.8125</c:v>
              </c:pt>
              <c:pt idx="17">
                <c:v>17.814800000000002</c:v>
              </c:pt>
              <c:pt idx="18">
                <c:v>17.7895</c:v>
              </c:pt>
              <c:pt idx="19">
                <c:v>18.0383</c:v>
              </c:pt>
              <c:pt idx="20">
                <c:v>18.010000000000002</c:v>
              </c:pt>
              <c:pt idx="21">
                <c:v>18.010000000000002</c:v>
              </c:pt>
              <c:pt idx="22">
                <c:v>17.915800000000001</c:v>
              </c:pt>
              <c:pt idx="23">
                <c:v>17.991199999999999</c:v>
              </c:pt>
              <c:pt idx="24">
                <c:v>18.1449</c:v>
              </c:pt>
              <c:pt idx="25">
                <c:v>18.105899999999998</c:v>
              </c:pt>
              <c:pt idx="26">
                <c:v>18.105899999999998</c:v>
              </c:pt>
              <c:pt idx="27">
                <c:v>18.086400000000001</c:v>
              </c:pt>
              <c:pt idx="28">
                <c:v>18.086400000000001</c:v>
              </c:pt>
              <c:pt idx="29">
                <c:v>18.086400000000001</c:v>
              </c:pt>
              <c:pt idx="30">
                <c:v>18.048999999999999</c:v>
              </c:pt>
              <c:pt idx="31">
                <c:v>18.048999999999999</c:v>
              </c:pt>
              <c:pt idx="32">
                <c:v>18.2013</c:v>
              </c:pt>
              <c:pt idx="33">
                <c:v>18.321000000000002</c:v>
              </c:pt>
              <c:pt idx="34">
                <c:v>18.3001</c:v>
              </c:pt>
              <c:pt idx="35">
                <c:v>18.3093</c:v>
              </c:pt>
              <c:pt idx="36">
                <c:v>18.3093</c:v>
              </c:pt>
              <c:pt idx="37">
                <c:v>18.2865</c:v>
              </c:pt>
              <c:pt idx="38">
                <c:v>18.455500000000001</c:v>
              </c:pt>
              <c:pt idx="39">
                <c:v>18.577400000000001</c:v>
              </c:pt>
              <c:pt idx="40">
                <c:v>18.558299999999999</c:v>
              </c:pt>
              <c:pt idx="41">
                <c:v>18.558299999999999</c:v>
              </c:pt>
              <c:pt idx="42">
                <c:v>18.7058</c:v>
              </c:pt>
              <c:pt idx="43">
                <c:v>18.7044</c:v>
              </c:pt>
              <c:pt idx="44">
                <c:v>18.668299999999999</c:v>
              </c:pt>
              <c:pt idx="45">
                <c:v>18.6614</c:v>
              </c:pt>
              <c:pt idx="46">
                <c:v>18.6614</c:v>
              </c:pt>
              <c:pt idx="47">
                <c:v>18.811800000000002</c:v>
              </c:pt>
              <c:pt idx="48">
                <c:v>19.0031</c:v>
              </c:pt>
              <c:pt idx="49">
                <c:v>19.0671</c:v>
              </c:pt>
              <c:pt idx="50">
                <c:v>19.006599999999999</c:v>
              </c:pt>
              <c:pt idx="51">
                <c:v>19.006599999999999</c:v>
              </c:pt>
              <c:pt idx="52">
                <c:v>18.792200000000001</c:v>
              </c:pt>
              <c:pt idx="53">
                <c:v>18.750900000000001</c:v>
              </c:pt>
              <c:pt idx="54">
                <c:v>18.526900000000001</c:v>
              </c:pt>
              <c:pt idx="55">
                <c:v>18.388200000000001</c:v>
              </c:pt>
              <c:pt idx="56">
                <c:v>18.388200000000001</c:v>
              </c:pt>
              <c:pt idx="57">
                <c:v>18.316600000000001</c:v>
              </c:pt>
              <c:pt idx="58">
                <c:v>18.357199999999999</c:v>
              </c:pt>
              <c:pt idx="59">
                <c:v>18.432700000000001</c:v>
              </c:pt>
              <c:pt idx="60">
                <c:v>18.719100000000001</c:v>
              </c:pt>
              <c:pt idx="61">
                <c:v>18.719100000000001</c:v>
              </c:pt>
              <c:pt idx="62">
                <c:v>19.023900000000001</c:v>
              </c:pt>
              <c:pt idx="63">
                <c:v>18.9176</c:v>
              </c:pt>
              <c:pt idx="64">
                <c:v>18.888300000000001</c:v>
              </c:pt>
              <c:pt idx="65">
                <c:v>18.997699999999998</c:v>
              </c:pt>
              <c:pt idx="66">
                <c:v>18.997699999999998</c:v>
              </c:pt>
              <c:pt idx="67">
                <c:v>18.930199999999999</c:v>
              </c:pt>
              <c:pt idx="68">
                <c:v>18.879100000000001</c:v>
              </c:pt>
              <c:pt idx="69">
                <c:v>18.852799999999998</c:v>
              </c:pt>
              <c:pt idx="70">
                <c:v>18.914100000000001</c:v>
              </c:pt>
              <c:pt idx="71">
                <c:v>18.914100000000001</c:v>
              </c:pt>
              <c:pt idx="72">
                <c:v>19.082100000000001</c:v>
              </c:pt>
              <c:pt idx="73">
                <c:v>19.043700000000001</c:v>
              </c:pt>
              <c:pt idx="74">
                <c:v>19.2773</c:v>
              </c:pt>
              <c:pt idx="75">
                <c:v>19.209599999999998</c:v>
              </c:pt>
              <c:pt idx="76">
                <c:v>19.209599999999998</c:v>
              </c:pt>
              <c:pt idx="77">
                <c:v>19.149699999999999</c:v>
              </c:pt>
              <c:pt idx="78">
                <c:v>19.2378</c:v>
              </c:pt>
              <c:pt idx="79">
                <c:v>19.068100000000001</c:v>
              </c:pt>
              <c:pt idx="80">
                <c:v>18.730699999999999</c:v>
              </c:pt>
              <c:pt idx="81">
                <c:v>18.730699999999999</c:v>
              </c:pt>
              <c:pt idx="82">
                <c:v>18.794699999999999</c:v>
              </c:pt>
              <c:pt idx="83">
                <c:v>18.658300000000001</c:v>
              </c:pt>
              <c:pt idx="84">
                <c:v>18.5929</c:v>
              </c:pt>
              <c:pt idx="85">
                <c:v>18.656199999999998</c:v>
              </c:pt>
              <c:pt idx="86">
                <c:v>18.656199999999998</c:v>
              </c:pt>
              <c:pt idx="87">
                <c:v>18.5229</c:v>
              </c:pt>
              <c:pt idx="88">
                <c:v>18.497399999999999</c:v>
              </c:pt>
              <c:pt idx="89">
                <c:v>18.504300000000001</c:v>
              </c:pt>
              <c:pt idx="90">
                <c:v>18.308499999999999</c:v>
              </c:pt>
              <c:pt idx="91">
                <c:v>18.308499999999999</c:v>
              </c:pt>
              <c:pt idx="92">
                <c:v>18.213799999999999</c:v>
              </c:pt>
              <c:pt idx="93">
                <c:v>18.316099999999999</c:v>
              </c:pt>
              <c:pt idx="94">
                <c:v>18.620799999999999</c:v>
              </c:pt>
              <c:pt idx="95">
                <c:v>18.595800000000001</c:v>
              </c:pt>
              <c:pt idx="96">
                <c:v>18.595800000000001</c:v>
              </c:pt>
              <c:pt idx="97">
                <c:v>18.475999999999999</c:v>
              </c:pt>
              <c:pt idx="98">
                <c:v>18.388400000000001</c:v>
              </c:pt>
              <c:pt idx="99">
                <c:v>18.192599999999999</c:v>
              </c:pt>
              <c:pt idx="100">
                <c:v>18.078099999999999</c:v>
              </c:pt>
              <c:pt idx="101">
                <c:v>18.078099999999999</c:v>
              </c:pt>
              <c:pt idx="102">
                <c:v>17.844000000000001</c:v>
              </c:pt>
              <c:pt idx="103">
                <c:v>17.983799999999999</c:v>
              </c:pt>
              <c:pt idx="104">
                <c:v>17.873200000000001</c:v>
              </c:pt>
              <c:pt idx="105">
                <c:v>17.873100000000001</c:v>
              </c:pt>
              <c:pt idx="106">
                <c:v>17.873100000000001</c:v>
              </c:pt>
              <c:pt idx="107">
                <c:v>17.934000000000001</c:v>
              </c:pt>
              <c:pt idx="108">
                <c:v>18.125599999999999</c:v>
              </c:pt>
              <c:pt idx="109">
                <c:v>18.139700000000001</c:v>
              </c:pt>
              <c:pt idx="110">
                <c:v>18.041499999999999</c:v>
              </c:pt>
              <c:pt idx="111">
                <c:v>18.041499999999999</c:v>
              </c:pt>
              <c:pt idx="112">
                <c:v>17.470800000000001</c:v>
              </c:pt>
              <c:pt idx="113">
                <c:v>17.650500000000001</c:v>
              </c:pt>
              <c:pt idx="114">
                <c:v>17.885300000000001</c:v>
              </c:pt>
              <c:pt idx="115">
                <c:v>17.702100000000002</c:v>
              </c:pt>
              <c:pt idx="116">
                <c:v>17.702100000000002</c:v>
              </c:pt>
              <c:pt idx="117">
                <c:v>17.948899999999998</c:v>
              </c:pt>
              <c:pt idx="118">
                <c:v>18.220800000000001</c:v>
              </c:pt>
              <c:pt idx="119">
                <c:v>18.456199999999999</c:v>
              </c:pt>
              <c:pt idx="120">
                <c:v>18.567900000000002</c:v>
              </c:pt>
              <c:pt idx="121">
                <c:v>18.567900000000002</c:v>
              </c:pt>
              <c:pt idx="122">
                <c:v>18.6907</c:v>
              </c:pt>
              <c:pt idx="123">
                <c:v>18.649100000000001</c:v>
              </c:pt>
              <c:pt idx="124">
                <c:v>18.624400000000001</c:v>
              </c:pt>
              <c:pt idx="125">
                <c:v>18.440999999999999</c:v>
              </c:pt>
              <c:pt idx="126">
                <c:v>18.440999999999999</c:v>
              </c:pt>
              <c:pt idx="127">
                <c:v>18.364799999999999</c:v>
              </c:pt>
              <c:pt idx="128">
                <c:v>18.460799999999999</c:v>
              </c:pt>
              <c:pt idx="129">
                <c:v>18.776299999999999</c:v>
              </c:pt>
              <c:pt idx="130">
                <c:v>18.854399999999998</c:v>
              </c:pt>
              <c:pt idx="131">
                <c:v>18.854399999999998</c:v>
              </c:pt>
              <c:pt idx="132">
                <c:v>18.876100000000001</c:v>
              </c:pt>
              <c:pt idx="133">
                <c:v>18.875299999999999</c:v>
              </c:pt>
              <c:pt idx="134">
                <c:v>18.788799999999998</c:v>
              </c:pt>
              <c:pt idx="135">
                <c:v>18.787800000000001</c:v>
              </c:pt>
              <c:pt idx="136">
                <c:v>18.787800000000001</c:v>
              </c:pt>
              <c:pt idx="137">
                <c:v>19.090399999999999</c:v>
              </c:pt>
              <c:pt idx="138">
                <c:v>19.133500000000002</c:v>
              </c:pt>
              <c:pt idx="139">
                <c:v>19.165299999999998</c:v>
              </c:pt>
              <c:pt idx="140">
                <c:v>19.2774</c:v>
              </c:pt>
              <c:pt idx="141">
                <c:v>19.2774</c:v>
              </c:pt>
              <c:pt idx="142">
                <c:v>19.339099999999998</c:v>
              </c:pt>
              <c:pt idx="143">
                <c:v>19.2742</c:v>
              </c:pt>
              <c:pt idx="144">
                <c:v>19.317499999999999</c:v>
              </c:pt>
              <c:pt idx="145">
                <c:v>19.233000000000001</c:v>
              </c:pt>
              <c:pt idx="146">
                <c:v>19.233000000000001</c:v>
              </c:pt>
              <c:pt idx="147">
                <c:v>19.522200000000002</c:v>
              </c:pt>
              <c:pt idx="148">
                <c:v>19.5626</c:v>
              </c:pt>
              <c:pt idx="149">
                <c:v>19.559699999999999</c:v>
              </c:pt>
              <c:pt idx="150">
                <c:v>19.828099999999999</c:v>
              </c:pt>
              <c:pt idx="151">
                <c:v>19.828099999999999</c:v>
              </c:pt>
              <c:pt idx="152">
                <c:v>20.055499999999999</c:v>
              </c:pt>
              <c:pt idx="153">
                <c:v>20.110600000000002</c:v>
              </c:pt>
              <c:pt idx="154">
                <c:v>20.110800000000001</c:v>
              </c:pt>
              <c:pt idx="155">
                <c:v>19.952000000000002</c:v>
              </c:pt>
              <c:pt idx="156">
                <c:v>19.952000000000002</c:v>
              </c:pt>
              <c:pt idx="157">
                <c:v>20.2532</c:v>
              </c:pt>
              <c:pt idx="158">
                <c:v>20.369800000000001</c:v>
              </c:pt>
              <c:pt idx="159">
                <c:v>20.3886</c:v>
              </c:pt>
              <c:pt idx="160">
                <c:v>20.4331</c:v>
              </c:pt>
              <c:pt idx="161">
                <c:v>20.4331</c:v>
              </c:pt>
              <c:pt idx="162">
                <c:v>20.561900000000001</c:v>
              </c:pt>
              <c:pt idx="163">
                <c:v>20.7089</c:v>
              </c:pt>
              <c:pt idx="164">
                <c:v>20.3734</c:v>
              </c:pt>
              <c:pt idx="165">
                <c:v>20.736799999999999</c:v>
              </c:pt>
              <c:pt idx="166">
                <c:v>20.736799999999999</c:v>
              </c:pt>
              <c:pt idx="167">
                <c:v>20.925699999999999</c:v>
              </c:pt>
              <c:pt idx="168">
                <c:v>20.85</c:v>
              </c:pt>
              <c:pt idx="169">
                <c:v>20.784199999999998</c:v>
              </c:pt>
              <c:pt idx="170">
                <c:v>20.7486</c:v>
              </c:pt>
              <c:pt idx="171">
                <c:v>20.7486</c:v>
              </c:pt>
              <c:pt idx="172">
                <c:v>20.770600000000002</c:v>
              </c:pt>
              <c:pt idx="173">
                <c:v>20.756599999999999</c:v>
              </c:pt>
              <c:pt idx="174">
                <c:v>20.743400000000001</c:v>
              </c:pt>
              <c:pt idx="175">
                <c:v>20.564699999999998</c:v>
              </c:pt>
              <c:pt idx="176">
                <c:v>20.564699999999998</c:v>
              </c:pt>
              <c:pt idx="177">
                <c:v>20.8277</c:v>
              </c:pt>
              <c:pt idx="178">
                <c:v>20.793600000000001</c:v>
              </c:pt>
              <c:pt idx="179">
                <c:v>20.9085</c:v>
              </c:pt>
              <c:pt idx="180">
                <c:v>20.8902</c:v>
              </c:pt>
              <c:pt idx="181">
                <c:v>20.8902</c:v>
              </c:pt>
              <c:pt idx="182">
                <c:v>21.044899999999998</c:v>
              </c:pt>
              <c:pt idx="183">
                <c:v>20.6294</c:v>
              </c:pt>
              <c:pt idx="184">
                <c:v>20.195399999999999</c:v>
              </c:pt>
              <c:pt idx="185">
                <c:v>20.406600000000001</c:v>
              </c:pt>
              <c:pt idx="186">
                <c:v>20.406600000000001</c:v>
              </c:pt>
              <c:pt idx="187">
                <c:v>20.850200000000001</c:v>
              </c:pt>
              <c:pt idx="188">
                <c:v>20.9346</c:v>
              </c:pt>
              <c:pt idx="189">
                <c:v>21.066400000000002</c:v>
              </c:pt>
              <c:pt idx="190">
                <c:v>21.1343</c:v>
              </c:pt>
              <c:pt idx="191">
                <c:v>21.1343</c:v>
              </c:pt>
              <c:pt idx="192">
                <c:v>21.3154</c:v>
              </c:pt>
              <c:pt idx="193">
                <c:v>21.536200000000001</c:v>
              </c:pt>
              <c:pt idx="194">
                <c:v>21.619900000000001</c:v>
              </c:pt>
              <c:pt idx="195">
                <c:v>21.701899999999998</c:v>
              </c:pt>
              <c:pt idx="196">
                <c:v>21.701899999999998</c:v>
              </c:pt>
              <c:pt idx="197">
                <c:v>21.886900000000001</c:v>
              </c:pt>
              <c:pt idx="198">
                <c:v>21.9069</c:v>
              </c:pt>
              <c:pt idx="199">
                <c:v>21.985099999999999</c:v>
              </c:pt>
              <c:pt idx="200">
                <c:v>21.991399999999999</c:v>
              </c:pt>
              <c:pt idx="201">
                <c:v>21.991399999999999</c:v>
              </c:pt>
              <c:pt idx="202">
                <c:v>21.8689</c:v>
              </c:pt>
              <c:pt idx="203">
                <c:v>21.9038</c:v>
              </c:pt>
              <c:pt idx="204">
                <c:v>22.023499999999999</c:v>
              </c:pt>
              <c:pt idx="205">
                <c:v>22.148299999999999</c:v>
              </c:pt>
              <c:pt idx="206">
                <c:v>22.148299999999999</c:v>
              </c:pt>
              <c:pt idx="207">
                <c:v>22.029399999999999</c:v>
              </c:pt>
              <c:pt idx="208">
                <c:v>22.102499999999999</c:v>
              </c:pt>
              <c:pt idx="209">
                <c:v>22.639099999999999</c:v>
              </c:pt>
              <c:pt idx="210">
                <c:v>22.726199999999999</c:v>
              </c:pt>
              <c:pt idx="211">
                <c:v>22.726199999999999</c:v>
              </c:pt>
              <c:pt idx="212">
                <c:v>19.1081</c:v>
              </c:pt>
              <c:pt idx="213">
                <c:v>19.2073</c:v>
              </c:pt>
              <c:pt idx="214">
                <c:v>19.354500000000002</c:v>
              </c:pt>
              <c:pt idx="215">
                <c:v>19.348700000000001</c:v>
              </c:pt>
              <c:pt idx="216">
                <c:v>19.348700000000001</c:v>
              </c:pt>
              <c:pt idx="217">
                <c:v>19.389900000000001</c:v>
              </c:pt>
              <c:pt idx="218">
                <c:v>19.4331</c:v>
              </c:pt>
              <c:pt idx="219">
                <c:v>19.317299999999999</c:v>
              </c:pt>
              <c:pt idx="220">
                <c:v>19.513999999999999</c:v>
              </c:pt>
              <c:pt idx="221">
                <c:v>19.513999999999999</c:v>
              </c:pt>
              <c:pt idx="222">
                <c:v>19.403600000000001</c:v>
              </c:pt>
              <c:pt idx="223">
                <c:v>19.299499999999998</c:v>
              </c:pt>
              <c:pt idx="224">
                <c:v>19.328700000000001</c:v>
              </c:pt>
              <c:pt idx="225">
                <c:v>19.2881</c:v>
              </c:pt>
              <c:pt idx="226">
                <c:v>19.2881</c:v>
              </c:pt>
              <c:pt idx="227">
                <c:v>19.212599999999998</c:v>
              </c:pt>
              <c:pt idx="228">
                <c:v>19.329000000000001</c:v>
              </c:pt>
              <c:pt idx="229">
                <c:v>19.5733</c:v>
              </c:pt>
              <c:pt idx="230">
                <c:v>19.7212</c:v>
              </c:pt>
              <c:pt idx="231">
                <c:v>19.7212</c:v>
              </c:pt>
              <c:pt idx="232">
                <c:v>19.7591</c:v>
              </c:pt>
              <c:pt idx="233">
                <c:v>19.766999999999999</c:v>
              </c:pt>
              <c:pt idx="234">
                <c:v>19.766200000000001</c:v>
              </c:pt>
              <c:pt idx="235">
                <c:v>19.7713</c:v>
              </c:pt>
              <c:pt idx="236">
                <c:v>19.7713</c:v>
              </c:pt>
              <c:pt idx="237">
                <c:v>19.704799999999999</c:v>
              </c:pt>
              <c:pt idx="238">
                <c:v>19.354099999999999</c:v>
              </c:pt>
              <c:pt idx="239">
                <c:v>19.308900000000001</c:v>
              </c:pt>
              <c:pt idx="240">
                <c:v>19.379200000000001</c:v>
              </c:pt>
              <c:pt idx="241">
                <c:v>19.379200000000001</c:v>
              </c:pt>
              <c:pt idx="242">
                <c:v>19.0776</c:v>
              </c:pt>
              <c:pt idx="243">
                <c:v>19.042400000000001</c:v>
              </c:pt>
              <c:pt idx="244">
                <c:v>18.859000000000002</c:v>
              </c:pt>
              <c:pt idx="245">
                <c:v>18.673999999999999</c:v>
              </c:pt>
              <c:pt idx="246">
                <c:v>18.673999999999999</c:v>
              </c:pt>
              <c:pt idx="247">
                <c:v>18.927700000000002</c:v>
              </c:pt>
              <c:pt idx="248">
                <c:v>19.202100000000002</c:v>
              </c:pt>
              <c:pt idx="249">
                <c:v>19.105799999999999</c:v>
              </c:pt>
              <c:pt idx="250">
                <c:v>19.149100000000001</c:v>
              </c:pt>
              <c:pt idx="251">
                <c:v>19.149100000000001</c:v>
              </c:pt>
              <c:pt idx="252">
                <c:v>19.186599999999999</c:v>
              </c:pt>
              <c:pt idx="253">
                <c:v>19.144600000000001</c:v>
              </c:pt>
              <c:pt idx="254">
                <c:v>19.317299999999999</c:v>
              </c:pt>
              <c:pt idx="255">
                <c:v>19.060600000000001</c:v>
              </c:pt>
              <c:pt idx="256">
                <c:v>19.060600000000001</c:v>
              </c:pt>
              <c:pt idx="257">
                <c:v>19.099299999999999</c:v>
              </c:pt>
              <c:pt idx="258">
                <c:v>18.9207</c:v>
              </c:pt>
              <c:pt idx="259">
                <c:v>18.885999999999999</c:v>
              </c:pt>
              <c:pt idx="260">
                <c:v>19.084499999999998</c:v>
              </c:pt>
              <c:pt idx="261">
                <c:v>19.084499999999998</c:v>
              </c:pt>
              <c:pt idx="262">
                <c:v>19.038599999999999</c:v>
              </c:pt>
              <c:pt idx="263">
                <c:v>19.0472</c:v>
              </c:pt>
              <c:pt idx="264">
                <c:v>19.188099999999999</c:v>
              </c:pt>
              <c:pt idx="265">
                <c:v>18.9237</c:v>
              </c:pt>
              <c:pt idx="266">
                <c:v>18.9237</c:v>
              </c:pt>
              <c:pt idx="267">
                <c:v>18.696200000000001</c:v>
              </c:pt>
              <c:pt idx="268">
                <c:v>18.4117</c:v>
              </c:pt>
              <c:pt idx="269">
                <c:v>18.558</c:v>
              </c:pt>
              <c:pt idx="270">
                <c:v>18.2011</c:v>
              </c:pt>
              <c:pt idx="271">
                <c:v>18.2011</c:v>
              </c:pt>
              <c:pt idx="272">
                <c:v>18.624600000000001</c:v>
              </c:pt>
              <c:pt idx="273">
                <c:v>18.408899999999999</c:v>
              </c:pt>
              <c:pt idx="274">
                <c:v>18.3172</c:v>
              </c:pt>
              <c:pt idx="275">
                <c:v>18.025200000000002</c:v>
              </c:pt>
              <c:pt idx="276">
                <c:v>18.025200000000002</c:v>
              </c:pt>
              <c:pt idx="277">
                <c:v>18.531300000000002</c:v>
              </c:pt>
              <c:pt idx="278">
                <c:v>18.3995</c:v>
              </c:pt>
              <c:pt idx="279">
                <c:v>18.2378</c:v>
              </c:pt>
              <c:pt idx="280">
                <c:v>17.9771</c:v>
              </c:pt>
              <c:pt idx="281">
                <c:v>17.9771</c:v>
              </c:pt>
              <c:pt idx="282">
                <c:v>17.971299999999999</c:v>
              </c:pt>
              <c:pt idx="283">
                <c:v>17.970600000000001</c:v>
              </c:pt>
              <c:pt idx="284">
                <c:v>17.9679</c:v>
              </c:pt>
              <c:pt idx="285">
                <c:v>17.964300000000001</c:v>
              </c:pt>
              <c:pt idx="286">
                <c:v>17.964300000000001</c:v>
              </c:pt>
              <c:pt idx="287">
                <c:v>18.315899999999999</c:v>
              </c:pt>
              <c:pt idx="288">
                <c:v>18.354299999999999</c:v>
              </c:pt>
              <c:pt idx="289">
                <c:v>18.244700000000002</c:v>
              </c:pt>
              <c:pt idx="290">
                <c:v>18.379000000000001</c:v>
              </c:pt>
              <c:pt idx="291">
                <c:v>18.379000000000001</c:v>
              </c:pt>
              <c:pt idx="292">
                <c:v>18.273499999999999</c:v>
              </c:pt>
              <c:pt idx="293">
                <c:v>18.1797</c:v>
              </c:pt>
              <c:pt idx="294">
                <c:v>18.164899999999999</c:v>
              </c:pt>
              <c:pt idx="295">
                <c:v>18.429600000000001</c:v>
              </c:pt>
              <c:pt idx="296">
                <c:v>18.429600000000001</c:v>
              </c:pt>
              <c:pt idx="297">
                <c:v>18.537400000000002</c:v>
              </c:pt>
              <c:pt idx="298">
                <c:v>18.622699999999998</c:v>
              </c:pt>
              <c:pt idx="299">
                <c:v>18.627300000000002</c:v>
              </c:pt>
              <c:pt idx="300">
                <c:v>18.662700000000001</c:v>
              </c:pt>
              <c:pt idx="301">
                <c:v>18.662700000000001</c:v>
              </c:pt>
              <c:pt idx="302">
                <c:v>18.904800000000002</c:v>
              </c:pt>
              <c:pt idx="303">
                <c:v>19.106000000000002</c:v>
              </c:pt>
              <c:pt idx="304">
                <c:v>19.206099999999999</c:v>
              </c:pt>
              <c:pt idx="305">
                <c:v>19.269200000000001</c:v>
              </c:pt>
              <c:pt idx="306">
                <c:v>19.269200000000001</c:v>
              </c:pt>
              <c:pt idx="307">
                <c:v>19.2608</c:v>
              </c:pt>
              <c:pt idx="308">
                <c:v>19.140699999999999</c:v>
              </c:pt>
              <c:pt idx="309">
                <c:v>19.1433</c:v>
              </c:pt>
              <c:pt idx="310">
                <c:v>19.0105</c:v>
              </c:pt>
              <c:pt idx="311">
                <c:v>19.0105</c:v>
              </c:pt>
              <c:pt idx="312">
                <c:v>19.2136</c:v>
              </c:pt>
              <c:pt idx="313">
                <c:v>19.125900000000001</c:v>
              </c:pt>
              <c:pt idx="314">
                <c:v>19.2133</c:v>
              </c:pt>
              <c:pt idx="315">
                <c:v>18.959599999999998</c:v>
              </c:pt>
              <c:pt idx="316">
                <c:v>18.959599999999998</c:v>
              </c:pt>
              <c:pt idx="317">
                <c:v>18.1356</c:v>
              </c:pt>
              <c:pt idx="318">
                <c:v>18.387599999999999</c:v>
              </c:pt>
              <c:pt idx="319">
                <c:v>18.482399999999998</c:v>
              </c:pt>
              <c:pt idx="320">
                <c:v>18.390999999999998</c:v>
              </c:pt>
              <c:pt idx="321">
                <c:v>18.390999999999998</c:v>
              </c:pt>
              <c:pt idx="322">
                <c:v>18.870200000000001</c:v>
              </c:pt>
              <c:pt idx="323">
                <c:v>18.9772</c:v>
              </c:pt>
              <c:pt idx="324">
                <c:v>19.059200000000001</c:v>
              </c:pt>
              <c:pt idx="325">
                <c:v>19.1433</c:v>
              </c:pt>
              <c:pt idx="326">
                <c:v>19.1433</c:v>
              </c:pt>
              <c:pt idx="327">
                <c:v>19.285599999999999</c:v>
              </c:pt>
              <c:pt idx="328">
                <c:v>19.4162</c:v>
              </c:pt>
              <c:pt idx="329">
                <c:v>19.503399999999999</c:v>
              </c:pt>
              <c:pt idx="330">
                <c:v>19.511600000000001</c:v>
              </c:pt>
              <c:pt idx="331">
                <c:v>19.511600000000001</c:v>
              </c:pt>
              <c:pt idx="332">
                <c:v>19.4848</c:v>
              </c:pt>
              <c:pt idx="333">
                <c:v>19.330200000000001</c:v>
              </c:pt>
              <c:pt idx="334">
                <c:v>19.2118</c:v>
              </c:pt>
              <c:pt idx="335">
                <c:v>19.272500000000001</c:v>
              </c:pt>
              <c:pt idx="336">
                <c:v>19.272500000000001</c:v>
              </c:pt>
              <c:pt idx="337">
                <c:v>19.3019</c:v>
              </c:pt>
              <c:pt idx="338">
                <c:v>19.330400000000001</c:v>
              </c:pt>
              <c:pt idx="339">
                <c:v>19.2791</c:v>
              </c:pt>
              <c:pt idx="340">
                <c:v>18.9983</c:v>
              </c:pt>
              <c:pt idx="341">
                <c:v>18.9983</c:v>
              </c:pt>
              <c:pt idx="342">
                <c:v>18.696400000000001</c:v>
              </c:pt>
              <c:pt idx="343">
                <c:v>18.7788</c:v>
              </c:pt>
              <c:pt idx="344">
                <c:v>18.431699999999999</c:v>
              </c:pt>
              <c:pt idx="345">
                <c:v>18.5565</c:v>
              </c:pt>
              <c:pt idx="346">
                <c:v>18.5565</c:v>
              </c:pt>
              <c:pt idx="347">
                <c:v>18.665099999999999</c:v>
              </c:pt>
              <c:pt idx="348">
                <c:v>18.714300000000001</c:v>
              </c:pt>
              <c:pt idx="349">
                <c:v>18.773399999999999</c:v>
              </c:pt>
              <c:pt idx="350">
                <c:v>19.0245</c:v>
              </c:pt>
              <c:pt idx="351">
                <c:v>19.0245</c:v>
              </c:pt>
              <c:pt idx="352">
                <c:v>19.121500000000001</c:v>
              </c:pt>
              <c:pt idx="353">
                <c:v>19.370100000000001</c:v>
              </c:pt>
              <c:pt idx="354">
                <c:v>19.5016</c:v>
              </c:pt>
              <c:pt idx="355">
                <c:v>19.537299999999998</c:v>
              </c:pt>
              <c:pt idx="356">
                <c:v>19.537299999999998</c:v>
              </c:pt>
              <c:pt idx="357">
                <c:v>19.3752</c:v>
              </c:pt>
              <c:pt idx="358">
                <c:v>19.401499999999999</c:v>
              </c:pt>
              <c:pt idx="359">
                <c:v>19.064299999999999</c:v>
              </c:pt>
              <c:pt idx="360">
                <c:v>18.924800000000001</c:v>
              </c:pt>
              <c:pt idx="361">
                <c:v>18.924800000000001</c:v>
              </c:pt>
              <c:pt idx="362">
                <c:v>18.8827</c:v>
              </c:pt>
              <c:pt idx="363">
                <c:v>19.075700000000001</c:v>
              </c:pt>
              <c:pt idx="364">
                <c:v>18.931799999999999</c:v>
              </c:pt>
              <c:pt idx="365">
                <c:v>19.030200000000001</c:v>
              </c:pt>
              <c:pt idx="366">
                <c:v>19.030200000000001</c:v>
              </c:pt>
              <c:pt idx="367">
                <c:v>18.909400000000002</c:v>
              </c:pt>
              <c:pt idx="368">
                <c:v>18.970600000000001</c:v>
              </c:pt>
              <c:pt idx="369">
                <c:v>19.025300000000001</c:v>
              </c:pt>
              <c:pt idx="370">
                <c:v>18.825299999999999</c:v>
              </c:pt>
              <c:pt idx="371">
                <c:v>18.825299999999999</c:v>
              </c:pt>
              <c:pt idx="372">
                <c:v>18.982800000000001</c:v>
              </c:pt>
              <c:pt idx="373">
                <c:v>18.898</c:v>
              </c:pt>
              <c:pt idx="374">
                <c:v>18.8306</c:v>
              </c:pt>
              <c:pt idx="375">
                <c:v>18.818100000000001</c:v>
              </c:pt>
              <c:pt idx="376">
                <c:v>18.818100000000001</c:v>
              </c:pt>
              <c:pt idx="377">
                <c:v>19.090199999999999</c:v>
              </c:pt>
              <c:pt idx="378">
                <c:v>19.117100000000001</c:v>
              </c:pt>
              <c:pt idx="379">
                <c:v>19.027100000000001</c:v>
              </c:pt>
              <c:pt idx="380">
                <c:v>19.027699999999999</c:v>
              </c:pt>
              <c:pt idx="381">
                <c:v>19.027699999999999</c:v>
              </c:pt>
              <c:pt idx="382">
                <c:v>19.074300000000001</c:v>
              </c:pt>
              <c:pt idx="383">
                <c:v>19.032900000000001</c:v>
              </c:pt>
              <c:pt idx="384">
                <c:v>19.148</c:v>
              </c:pt>
              <c:pt idx="385">
                <c:v>19.295500000000001</c:v>
              </c:pt>
              <c:pt idx="386">
                <c:v>19.295500000000001</c:v>
              </c:pt>
              <c:pt idx="387">
                <c:v>19.578199999999999</c:v>
              </c:pt>
              <c:pt idx="388">
                <c:v>19.445499999999999</c:v>
              </c:pt>
              <c:pt idx="389">
                <c:v>19.213100000000001</c:v>
              </c:pt>
              <c:pt idx="390">
                <c:v>18.990300000000001</c:v>
              </c:pt>
              <c:pt idx="391">
                <c:v>18.990300000000001</c:v>
              </c:pt>
              <c:pt idx="392">
                <c:v>19.078800000000001</c:v>
              </c:pt>
              <c:pt idx="393">
                <c:v>19.143999999999998</c:v>
              </c:pt>
              <c:pt idx="394">
                <c:v>19.130400000000002</c:v>
              </c:pt>
              <c:pt idx="395">
                <c:v>19.066400000000002</c:v>
              </c:pt>
              <c:pt idx="396">
                <c:v>19.066400000000002</c:v>
              </c:pt>
              <c:pt idx="397">
                <c:v>18.5871</c:v>
              </c:pt>
              <c:pt idx="398">
                <c:v>18.537299999999998</c:v>
              </c:pt>
              <c:pt idx="399">
                <c:v>18.230699999999999</c:v>
              </c:pt>
              <c:pt idx="400">
                <c:v>18.310500000000001</c:v>
              </c:pt>
              <c:pt idx="401">
                <c:v>18.310500000000001</c:v>
              </c:pt>
              <c:pt idx="402">
                <c:v>18.427399999999999</c:v>
              </c:pt>
              <c:pt idx="403">
                <c:v>18.534400000000002</c:v>
              </c:pt>
              <c:pt idx="404">
                <c:v>18.64</c:v>
              </c:pt>
              <c:pt idx="405">
                <c:v>18.6874</c:v>
              </c:pt>
              <c:pt idx="406">
                <c:v>18.6874</c:v>
              </c:pt>
              <c:pt idx="407">
                <c:v>18.959399999999999</c:v>
              </c:pt>
              <c:pt idx="408">
                <c:v>19.118600000000001</c:v>
              </c:pt>
              <c:pt idx="409">
                <c:v>19.048300000000001</c:v>
              </c:pt>
              <c:pt idx="410">
                <c:v>18.9694</c:v>
              </c:pt>
              <c:pt idx="411">
                <c:v>18.9694</c:v>
              </c:pt>
              <c:pt idx="412">
                <c:v>18.797499999999999</c:v>
              </c:pt>
              <c:pt idx="413">
                <c:v>18.6511</c:v>
              </c:pt>
              <c:pt idx="414">
                <c:v>18.670999999999999</c:v>
              </c:pt>
              <c:pt idx="415">
                <c:v>18.5718</c:v>
              </c:pt>
              <c:pt idx="416">
                <c:v>18.5718</c:v>
              </c:pt>
              <c:pt idx="417">
                <c:v>18.677700000000002</c:v>
              </c:pt>
              <c:pt idx="418">
                <c:v>18.622499999999999</c:v>
              </c:pt>
              <c:pt idx="419">
                <c:v>18.616199999999999</c:v>
              </c:pt>
              <c:pt idx="420">
                <c:v>18.5684</c:v>
              </c:pt>
              <c:pt idx="421">
                <c:v>18.5684</c:v>
              </c:pt>
              <c:pt idx="422">
                <c:v>18.823399999999999</c:v>
              </c:pt>
              <c:pt idx="423">
                <c:v>18.9544</c:v>
              </c:pt>
              <c:pt idx="424">
                <c:v>19.018699999999999</c:v>
              </c:pt>
              <c:pt idx="425">
                <c:v>19.061</c:v>
              </c:pt>
              <c:pt idx="426">
                <c:v>19.061</c:v>
              </c:pt>
              <c:pt idx="427">
                <c:v>19.058800000000002</c:v>
              </c:pt>
              <c:pt idx="428">
                <c:v>19.072600000000001</c:v>
              </c:pt>
              <c:pt idx="429">
                <c:v>19.0136</c:v>
              </c:pt>
              <c:pt idx="430">
                <c:v>19.027999999999999</c:v>
              </c:pt>
              <c:pt idx="431">
                <c:v>19.027999999999999</c:v>
              </c:pt>
              <c:pt idx="432">
                <c:v>19.123899999999999</c:v>
              </c:pt>
              <c:pt idx="433">
                <c:v>19.215800000000002</c:v>
              </c:pt>
              <c:pt idx="434">
                <c:v>19.278099999999998</c:v>
              </c:pt>
              <c:pt idx="435">
                <c:v>19.349499999999999</c:v>
              </c:pt>
              <c:pt idx="436">
                <c:v>19.349499999999999</c:v>
              </c:pt>
              <c:pt idx="437">
                <c:v>19.539000000000001</c:v>
              </c:pt>
              <c:pt idx="438">
                <c:v>19.525400000000001</c:v>
              </c:pt>
              <c:pt idx="439">
                <c:v>19.515499999999999</c:v>
              </c:pt>
              <c:pt idx="440">
                <c:v>19.502300000000002</c:v>
              </c:pt>
              <c:pt idx="441">
                <c:v>19.502300000000002</c:v>
              </c:pt>
              <c:pt idx="442">
                <c:v>19.552900000000001</c:v>
              </c:pt>
              <c:pt idx="443">
                <c:v>19.662099999999999</c:v>
              </c:pt>
              <c:pt idx="444">
                <c:v>19.625699999999998</c:v>
              </c:pt>
              <c:pt idx="445">
                <c:v>19.5627</c:v>
              </c:pt>
              <c:pt idx="446">
                <c:v>19.5627</c:v>
              </c:pt>
              <c:pt idx="447">
                <c:v>19.321400000000001</c:v>
              </c:pt>
              <c:pt idx="448">
                <c:v>19.4117</c:v>
              </c:pt>
              <c:pt idx="449">
                <c:v>19.375699999999998</c:v>
              </c:pt>
              <c:pt idx="450">
                <c:v>19.4434</c:v>
              </c:pt>
              <c:pt idx="451">
                <c:v>19.4434</c:v>
              </c:pt>
              <c:pt idx="452">
                <c:v>19.5764</c:v>
              </c:pt>
              <c:pt idx="453">
                <c:v>19.492999999999999</c:v>
              </c:pt>
              <c:pt idx="454">
                <c:v>19.430800000000001</c:v>
              </c:pt>
              <c:pt idx="455">
                <c:v>19.4269</c:v>
              </c:pt>
              <c:pt idx="456">
                <c:v>19.4269</c:v>
              </c:pt>
              <c:pt idx="457">
                <c:v>19.258400000000002</c:v>
              </c:pt>
              <c:pt idx="458">
                <c:v>19.346900000000002</c:v>
              </c:pt>
              <c:pt idx="459">
                <c:v>19.290099999999999</c:v>
              </c:pt>
              <c:pt idx="460">
                <c:v>19.436499999999999</c:v>
              </c:pt>
              <c:pt idx="461">
                <c:v>19.436499999999999</c:v>
              </c:pt>
              <c:pt idx="462">
                <c:v>19.331</c:v>
              </c:pt>
              <c:pt idx="463">
                <c:v>19.351700000000001</c:v>
              </c:pt>
              <c:pt idx="464">
                <c:v>18.7563</c:v>
              </c:pt>
              <c:pt idx="465">
                <c:v>18.6035</c:v>
              </c:pt>
              <c:pt idx="466">
                <c:v>18.6035</c:v>
              </c:pt>
              <c:pt idx="467">
                <c:v>18.651599999999998</c:v>
              </c:pt>
              <c:pt idx="468">
                <c:v>16.636399999999998</c:v>
              </c:pt>
              <c:pt idx="469">
                <c:v>16.930800000000001</c:v>
              </c:pt>
              <c:pt idx="470">
                <c:v>16.4682</c:v>
              </c:pt>
              <c:pt idx="471">
                <c:v>16.4682</c:v>
              </c:pt>
              <c:pt idx="472">
                <c:v>16.384</c:v>
              </c:pt>
              <c:pt idx="473">
                <c:v>16.3507</c:v>
              </c:pt>
              <c:pt idx="474">
                <c:v>16.3035</c:v>
              </c:pt>
              <c:pt idx="475">
                <c:v>16.330300000000001</c:v>
              </c:pt>
              <c:pt idx="476">
                <c:v>16.330300000000001</c:v>
              </c:pt>
              <c:pt idx="477">
                <c:v>16.5687</c:v>
              </c:pt>
              <c:pt idx="478">
                <c:v>16.521999999999998</c:v>
              </c:pt>
              <c:pt idx="479">
                <c:v>16.410799999999998</c:v>
              </c:pt>
              <c:pt idx="480">
                <c:v>16.497499999999999</c:v>
              </c:pt>
              <c:pt idx="481">
                <c:v>16.497499999999999</c:v>
              </c:pt>
              <c:pt idx="482">
                <c:v>16.630400000000002</c:v>
              </c:pt>
              <c:pt idx="483">
                <c:v>16.556899999999999</c:v>
              </c:pt>
              <c:pt idx="484">
                <c:v>16.950199999999999</c:v>
              </c:pt>
              <c:pt idx="485">
                <c:v>17.0473</c:v>
              </c:pt>
              <c:pt idx="486">
                <c:v>17.0473</c:v>
              </c:pt>
              <c:pt idx="487">
                <c:v>17.261500000000002</c:v>
              </c:pt>
              <c:pt idx="488">
                <c:v>17.2668</c:v>
              </c:pt>
              <c:pt idx="489">
                <c:v>17.275500000000001</c:v>
              </c:pt>
              <c:pt idx="490">
                <c:v>17.083300000000001</c:v>
              </c:pt>
              <c:pt idx="491">
                <c:v>17.083300000000001</c:v>
              </c:pt>
              <c:pt idx="492">
                <c:v>16.1873</c:v>
              </c:pt>
              <c:pt idx="493">
                <c:v>16.362400000000001</c:v>
              </c:pt>
              <c:pt idx="494">
                <c:v>16.128599999999999</c:v>
              </c:pt>
              <c:pt idx="495">
                <c:v>16.776</c:v>
              </c:pt>
              <c:pt idx="496">
                <c:v>16.776</c:v>
              </c:pt>
              <c:pt idx="497">
                <c:v>16.885400000000001</c:v>
              </c:pt>
              <c:pt idx="498">
                <c:v>16.9557</c:v>
              </c:pt>
              <c:pt idx="499">
                <c:v>16.994599999999998</c:v>
              </c:pt>
              <c:pt idx="500">
                <c:v>16.8782</c:v>
              </c:pt>
              <c:pt idx="501">
                <c:v>16.8782</c:v>
              </c:pt>
              <c:pt idx="502">
                <c:v>16.8491</c:v>
              </c:pt>
              <c:pt idx="503">
                <c:v>16.8889</c:v>
              </c:pt>
              <c:pt idx="504">
                <c:v>17.028700000000001</c:v>
              </c:pt>
              <c:pt idx="505">
                <c:v>17.157699999999998</c:v>
              </c:pt>
              <c:pt idx="506">
                <c:v>17.157699999999998</c:v>
              </c:pt>
              <c:pt idx="507">
                <c:v>17.2133</c:v>
              </c:pt>
              <c:pt idx="508">
                <c:v>17.1523</c:v>
              </c:pt>
              <c:pt idx="509">
                <c:v>17.0562</c:v>
              </c:pt>
              <c:pt idx="510">
                <c:v>16.8718</c:v>
              </c:pt>
              <c:pt idx="511">
                <c:v>16.8718</c:v>
              </c:pt>
              <c:pt idx="512">
                <c:v>16.686599999999999</c:v>
              </c:pt>
              <c:pt idx="513">
                <c:v>16.716899999999999</c:v>
              </c:pt>
              <c:pt idx="514">
                <c:v>16.6721</c:v>
              </c:pt>
              <c:pt idx="515">
                <c:v>16.629799999999999</c:v>
              </c:pt>
              <c:pt idx="516">
                <c:v>16.629799999999999</c:v>
              </c:pt>
              <c:pt idx="517">
                <c:v>16.8904</c:v>
              </c:pt>
              <c:pt idx="518">
                <c:v>16.983499999999999</c:v>
              </c:pt>
              <c:pt idx="519">
                <c:v>16.9861</c:v>
              </c:pt>
              <c:pt idx="520">
                <c:v>16.918299999999999</c:v>
              </c:pt>
              <c:pt idx="521">
                <c:v>16.918299999999999</c:v>
              </c:pt>
              <c:pt idx="522">
                <c:v>16.841899999999999</c:v>
              </c:pt>
              <c:pt idx="523">
                <c:v>16.885100000000001</c:v>
              </c:pt>
              <c:pt idx="524">
                <c:v>16.677700000000002</c:v>
              </c:pt>
              <c:pt idx="525">
                <c:v>16.494700000000002</c:v>
              </c:pt>
              <c:pt idx="526">
                <c:v>16.494700000000002</c:v>
              </c:pt>
              <c:pt idx="527">
                <c:v>16.342700000000001</c:v>
              </c:pt>
              <c:pt idx="528">
                <c:v>16.132899999999999</c:v>
              </c:pt>
              <c:pt idx="529">
                <c:v>16.311499999999999</c:v>
              </c:pt>
              <c:pt idx="530">
                <c:v>16.2288</c:v>
              </c:pt>
              <c:pt idx="531">
                <c:v>16.2288</c:v>
              </c:pt>
              <c:pt idx="532">
                <c:v>16.032</c:v>
              </c:pt>
              <c:pt idx="533">
                <c:v>16.021899999999999</c:v>
              </c:pt>
              <c:pt idx="534">
                <c:v>16.314900000000002</c:v>
              </c:pt>
              <c:pt idx="535">
                <c:v>16.3233</c:v>
              </c:pt>
              <c:pt idx="536">
                <c:v>16.3233</c:v>
              </c:pt>
              <c:pt idx="537">
                <c:v>16.310700000000001</c:v>
              </c:pt>
              <c:pt idx="538">
                <c:v>16.309100000000001</c:v>
              </c:pt>
              <c:pt idx="539">
                <c:v>16.2959</c:v>
              </c:pt>
              <c:pt idx="540">
                <c:v>16.110099999999999</c:v>
              </c:pt>
              <c:pt idx="541">
                <c:v>16.110099999999999</c:v>
              </c:pt>
              <c:pt idx="542">
                <c:v>16.145099999999999</c:v>
              </c:pt>
              <c:pt idx="543">
                <c:v>15.927300000000001</c:v>
              </c:pt>
              <c:pt idx="544">
                <c:v>15.757099999999999</c:v>
              </c:pt>
              <c:pt idx="545">
                <c:v>15.9025</c:v>
              </c:pt>
              <c:pt idx="546">
                <c:v>15.9025</c:v>
              </c:pt>
              <c:pt idx="547">
                <c:v>15.965999999999999</c:v>
              </c:pt>
              <c:pt idx="548">
                <c:v>16.326499999999999</c:v>
              </c:pt>
              <c:pt idx="549">
                <c:v>16.329599999999999</c:v>
              </c:pt>
              <c:pt idx="550">
                <c:v>16.466699999999999</c:v>
              </c:pt>
              <c:pt idx="551">
                <c:v>16.466699999999999</c:v>
              </c:pt>
              <c:pt idx="552">
                <c:v>16.5825</c:v>
              </c:pt>
              <c:pt idx="553">
                <c:v>16.543700000000001</c:v>
              </c:pt>
              <c:pt idx="554">
                <c:v>16.616199999999999</c:v>
              </c:pt>
              <c:pt idx="555">
                <c:v>16.800899999999999</c:v>
              </c:pt>
              <c:pt idx="556">
                <c:v>16.800899999999999</c:v>
              </c:pt>
              <c:pt idx="557">
                <c:v>16.922499999999999</c:v>
              </c:pt>
              <c:pt idx="558">
                <c:v>16.853200000000001</c:v>
              </c:pt>
              <c:pt idx="559">
                <c:v>16.794</c:v>
              </c:pt>
              <c:pt idx="560">
                <c:v>16.799499999999998</c:v>
              </c:pt>
              <c:pt idx="561">
                <c:v>16.799499999999998</c:v>
              </c:pt>
              <c:pt idx="562">
                <c:v>16.7013</c:v>
              </c:pt>
              <c:pt idx="563">
                <c:v>16.5245</c:v>
              </c:pt>
              <c:pt idx="564">
                <c:v>16.450600000000001</c:v>
              </c:pt>
              <c:pt idx="565">
                <c:v>16.391999999999999</c:v>
              </c:pt>
              <c:pt idx="566">
                <c:v>16.391999999999999</c:v>
              </c:pt>
              <c:pt idx="567">
                <c:v>16.366499999999998</c:v>
              </c:pt>
              <c:pt idx="568">
                <c:v>16.158300000000001</c:v>
              </c:pt>
              <c:pt idx="569">
                <c:v>16.445399999999999</c:v>
              </c:pt>
              <c:pt idx="570">
                <c:v>16.400300000000001</c:v>
              </c:pt>
              <c:pt idx="571">
                <c:v>16.400300000000001</c:v>
              </c:pt>
              <c:pt idx="572">
                <c:v>16.308399999999999</c:v>
              </c:pt>
              <c:pt idx="573">
                <c:v>16.2197</c:v>
              </c:pt>
              <c:pt idx="574">
                <c:v>16.360099999999999</c:v>
              </c:pt>
              <c:pt idx="575">
                <c:v>16.372199999999999</c:v>
              </c:pt>
              <c:pt idx="576">
                <c:v>16.372199999999999</c:v>
              </c:pt>
              <c:pt idx="577">
                <c:v>16.295500000000001</c:v>
              </c:pt>
              <c:pt idx="578">
                <c:v>16.465699999999998</c:v>
              </c:pt>
              <c:pt idx="579">
                <c:v>16.4985</c:v>
              </c:pt>
              <c:pt idx="580">
                <c:v>16.465499999999999</c:v>
              </c:pt>
              <c:pt idx="581">
                <c:v>16.465499999999999</c:v>
              </c:pt>
              <c:pt idx="582">
                <c:v>16.207899999999999</c:v>
              </c:pt>
              <c:pt idx="583">
                <c:v>16.157</c:v>
              </c:pt>
              <c:pt idx="584">
                <c:v>16.1572</c:v>
              </c:pt>
              <c:pt idx="585">
                <c:v>16.235700000000001</c:v>
              </c:pt>
              <c:pt idx="586">
                <c:v>16.235700000000001</c:v>
              </c:pt>
              <c:pt idx="587">
                <c:v>16.306699999999999</c:v>
              </c:pt>
              <c:pt idx="588">
                <c:v>16.3079</c:v>
              </c:pt>
              <c:pt idx="589">
                <c:v>16.305299999999999</c:v>
              </c:pt>
              <c:pt idx="590">
                <c:v>16.308299999999999</c:v>
              </c:pt>
              <c:pt idx="591">
                <c:v>16.308299999999999</c:v>
              </c:pt>
              <c:pt idx="592">
                <c:v>16.382100000000001</c:v>
              </c:pt>
              <c:pt idx="593">
                <c:v>16.334599999999998</c:v>
              </c:pt>
              <c:pt idx="594">
                <c:v>16.2395</c:v>
              </c:pt>
              <c:pt idx="595">
                <c:v>16.116199999999999</c:v>
              </c:pt>
              <c:pt idx="596">
                <c:v>16.116199999999999</c:v>
              </c:pt>
              <c:pt idx="597">
                <c:v>16.026299999999999</c:v>
              </c:pt>
              <c:pt idx="598">
                <c:v>16.030200000000001</c:v>
              </c:pt>
              <c:pt idx="599">
                <c:v>15.942299999999999</c:v>
              </c:pt>
              <c:pt idx="600">
                <c:v>16.037099999999999</c:v>
              </c:pt>
              <c:pt idx="601">
                <c:v>16.037099999999999</c:v>
              </c:pt>
              <c:pt idx="602">
                <c:v>15.868399999999999</c:v>
              </c:pt>
              <c:pt idx="603">
                <c:v>15.912100000000001</c:v>
              </c:pt>
              <c:pt idx="604">
                <c:v>15.8743</c:v>
              </c:pt>
              <c:pt idx="605">
                <c:v>15.785399999999999</c:v>
              </c:pt>
              <c:pt idx="606">
                <c:v>15.785399999999999</c:v>
              </c:pt>
              <c:pt idx="607">
                <c:v>15.7341</c:v>
              </c:pt>
              <c:pt idx="608">
                <c:v>15.8847</c:v>
              </c:pt>
              <c:pt idx="609">
                <c:v>16.087</c:v>
              </c:pt>
              <c:pt idx="610">
                <c:v>16.273599999999998</c:v>
              </c:pt>
              <c:pt idx="611">
                <c:v>16.273599999999998</c:v>
              </c:pt>
              <c:pt idx="612">
                <c:v>16.417400000000001</c:v>
              </c:pt>
              <c:pt idx="613">
                <c:v>16.4132</c:v>
              </c:pt>
              <c:pt idx="614">
                <c:v>17.2562</c:v>
              </c:pt>
              <c:pt idx="615">
                <c:v>17.063400000000001</c:v>
              </c:pt>
              <c:pt idx="616">
                <c:v>17.063400000000001</c:v>
              </c:pt>
              <c:pt idx="617">
                <c:v>17.221800000000002</c:v>
              </c:pt>
              <c:pt idx="618">
                <c:v>17.317799999999998</c:v>
              </c:pt>
              <c:pt idx="619">
                <c:v>17.410399999999999</c:v>
              </c:pt>
              <c:pt idx="620">
                <c:v>17.282900000000001</c:v>
              </c:pt>
              <c:pt idx="621">
                <c:v>17.282900000000001</c:v>
              </c:pt>
              <c:pt idx="622">
                <c:v>17.506799999999998</c:v>
              </c:pt>
              <c:pt idx="623">
                <c:v>17.471299999999999</c:v>
              </c:pt>
              <c:pt idx="624">
                <c:v>17.450099999999999</c:v>
              </c:pt>
              <c:pt idx="625">
                <c:v>17.5258</c:v>
              </c:pt>
              <c:pt idx="626">
                <c:v>17.5258</c:v>
              </c:pt>
              <c:pt idx="627">
                <c:v>17.508500000000002</c:v>
              </c:pt>
              <c:pt idx="628">
                <c:v>17.529599999999999</c:v>
              </c:pt>
              <c:pt idx="629">
                <c:v>17.631599999999999</c:v>
              </c:pt>
              <c:pt idx="630">
                <c:v>17.6478</c:v>
              </c:pt>
              <c:pt idx="631">
                <c:v>17.6478</c:v>
              </c:pt>
              <c:pt idx="632">
                <c:v>17.5886</c:v>
              </c:pt>
              <c:pt idx="633">
                <c:v>17.441299999999998</c:v>
              </c:pt>
              <c:pt idx="634">
                <c:v>17.5091</c:v>
              </c:pt>
              <c:pt idx="635">
                <c:v>17.524699999999999</c:v>
              </c:pt>
              <c:pt idx="636">
                <c:v>17.524699999999999</c:v>
              </c:pt>
              <c:pt idx="637">
                <c:v>17.538</c:v>
              </c:pt>
              <c:pt idx="638">
                <c:v>17.645499999999998</c:v>
              </c:pt>
              <c:pt idx="639">
                <c:v>17.738900000000001</c:v>
              </c:pt>
              <c:pt idx="640">
                <c:v>17.568899999999999</c:v>
              </c:pt>
              <c:pt idx="641">
                <c:v>17.568899999999999</c:v>
              </c:pt>
              <c:pt idx="642">
                <c:v>17.3278</c:v>
              </c:pt>
              <c:pt idx="643">
                <c:v>17.165299999999998</c:v>
              </c:pt>
              <c:pt idx="644">
                <c:v>16.928000000000001</c:v>
              </c:pt>
              <c:pt idx="645">
                <c:v>16.886800000000001</c:v>
              </c:pt>
              <c:pt idx="646">
                <c:v>16.886800000000001</c:v>
              </c:pt>
              <c:pt idx="647">
                <c:v>16.800699999999999</c:v>
              </c:pt>
              <c:pt idx="648">
                <c:v>16.843699999999998</c:v>
              </c:pt>
              <c:pt idx="649">
                <c:v>16.8111</c:v>
              </c:pt>
              <c:pt idx="650">
                <c:v>16.692900000000002</c:v>
              </c:pt>
              <c:pt idx="651">
                <c:v>16.692900000000002</c:v>
              </c:pt>
              <c:pt idx="652">
                <c:v>16.520800000000001</c:v>
              </c:pt>
              <c:pt idx="653">
                <c:v>16.626999999999999</c:v>
              </c:pt>
              <c:pt idx="654">
                <c:v>16.473600000000001</c:v>
              </c:pt>
              <c:pt idx="655">
                <c:v>16.495999999999999</c:v>
              </c:pt>
              <c:pt idx="656">
                <c:v>16.495999999999999</c:v>
              </c:pt>
              <c:pt idx="657">
                <c:v>16.258700000000001</c:v>
              </c:pt>
              <c:pt idx="658">
                <c:v>16.012799999999999</c:v>
              </c:pt>
              <c:pt idx="659">
                <c:v>15.9299</c:v>
              </c:pt>
              <c:pt idx="660">
                <c:v>15.969799999999999</c:v>
              </c:pt>
              <c:pt idx="661">
                <c:v>15.969799999999999</c:v>
              </c:pt>
              <c:pt idx="662">
                <c:v>15.829599999999999</c:v>
              </c:pt>
              <c:pt idx="663">
                <c:v>15.8345</c:v>
              </c:pt>
              <c:pt idx="664">
                <c:v>15.964499999999999</c:v>
              </c:pt>
              <c:pt idx="665">
                <c:v>16.027999999999999</c:v>
              </c:pt>
              <c:pt idx="666">
                <c:v>16.027999999999999</c:v>
              </c:pt>
              <c:pt idx="667">
                <c:v>16.1675</c:v>
              </c:pt>
              <c:pt idx="668">
                <c:v>16.2744</c:v>
              </c:pt>
              <c:pt idx="669">
                <c:v>16.317799999999998</c:v>
              </c:pt>
              <c:pt idx="670">
                <c:v>16.293600000000001</c:v>
              </c:pt>
              <c:pt idx="671">
                <c:v>16.293600000000001</c:v>
              </c:pt>
              <c:pt idx="672">
                <c:v>16.075199999999999</c:v>
              </c:pt>
              <c:pt idx="673">
                <c:v>15.8718</c:v>
              </c:pt>
              <c:pt idx="674">
                <c:v>15.8759</c:v>
              </c:pt>
              <c:pt idx="675">
                <c:v>15.9307</c:v>
              </c:pt>
              <c:pt idx="676">
                <c:v>15.9307</c:v>
              </c:pt>
              <c:pt idx="677">
                <c:v>16.086300000000001</c:v>
              </c:pt>
              <c:pt idx="678">
                <c:v>16.163599999999999</c:v>
              </c:pt>
              <c:pt idx="679">
                <c:v>16.0886</c:v>
              </c:pt>
              <c:pt idx="680">
                <c:v>16.068300000000001</c:v>
              </c:pt>
              <c:pt idx="681">
                <c:v>16.068300000000001</c:v>
              </c:pt>
              <c:pt idx="682">
                <c:v>16.028400000000001</c:v>
              </c:pt>
              <c:pt idx="683">
                <c:v>15.8757</c:v>
              </c:pt>
              <c:pt idx="684">
                <c:v>16.047899999999998</c:v>
              </c:pt>
              <c:pt idx="685">
                <c:v>16.1721</c:v>
              </c:pt>
              <c:pt idx="686">
                <c:v>16.1721</c:v>
              </c:pt>
              <c:pt idx="687">
                <c:v>15.9239</c:v>
              </c:pt>
              <c:pt idx="688">
                <c:v>15.904999999999999</c:v>
              </c:pt>
              <c:pt idx="689">
                <c:v>16.1584</c:v>
              </c:pt>
              <c:pt idx="690">
                <c:v>16.107299999999999</c:v>
              </c:pt>
              <c:pt idx="691">
                <c:v>16.107299999999999</c:v>
              </c:pt>
              <c:pt idx="692">
                <c:v>16.7712</c:v>
              </c:pt>
              <c:pt idx="693">
                <c:v>17.314599999999999</c:v>
              </c:pt>
              <c:pt idx="694">
                <c:v>17.517199999999999</c:v>
              </c:pt>
              <c:pt idx="695">
                <c:v>17.319700000000001</c:v>
              </c:pt>
              <c:pt idx="696">
                <c:v>17.319700000000001</c:v>
              </c:pt>
              <c:pt idx="697">
                <c:v>17.4621</c:v>
              </c:pt>
              <c:pt idx="698">
                <c:v>17.462499999999999</c:v>
              </c:pt>
              <c:pt idx="699">
                <c:v>17.499500000000001</c:v>
              </c:pt>
              <c:pt idx="700">
                <c:v>17.7577</c:v>
              </c:pt>
              <c:pt idx="701">
                <c:v>17.7577</c:v>
              </c:pt>
              <c:pt idx="702">
                <c:v>18.107900000000001</c:v>
              </c:pt>
              <c:pt idx="703">
                <c:v>18.025400000000001</c:v>
              </c:pt>
              <c:pt idx="704">
                <c:v>18.187899999999999</c:v>
              </c:pt>
              <c:pt idx="705">
                <c:v>18.067599999999999</c:v>
              </c:pt>
              <c:pt idx="706">
                <c:v>18.067599999999999</c:v>
              </c:pt>
              <c:pt idx="707">
                <c:v>18.165900000000001</c:v>
              </c:pt>
              <c:pt idx="708">
                <c:v>18.158300000000001</c:v>
              </c:pt>
              <c:pt idx="709">
                <c:v>18.186199999999999</c:v>
              </c:pt>
              <c:pt idx="710">
                <c:v>18.020099999999999</c:v>
              </c:pt>
              <c:pt idx="711">
                <c:v>18.020099999999999</c:v>
              </c:pt>
              <c:pt idx="712">
                <c:v>17.944400000000002</c:v>
              </c:pt>
              <c:pt idx="713">
                <c:v>17.965900000000001</c:v>
              </c:pt>
              <c:pt idx="714">
                <c:v>17.954000000000001</c:v>
              </c:pt>
              <c:pt idx="715">
                <c:v>18.093699999999998</c:v>
              </c:pt>
              <c:pt idx="716">
                <c:v>18.093699999999998</c:v>
              </c:pt>
              <c:pt idx="717">
                <c:v>17.913799999999998</c:v>
              </c:pt>
              <c:pt idx="718">
                <c:v>17.751799999999999</c:v>
              </c:pt>
              <c:pt idx="719">
                <c:v>17.857399999999998</c:v>
              </c:pt>
              <c:pt idx="720">
                <c:v>17.527100000000001</c:v>
              </c:pt>
              <c:pt idx="721">
                <c:v>17.527100000000001</c:v>
              </c:pt>
              <c:pt idx="722">
                <c:v>17.5794</c:v>
              </c:pt>
              <c:pt idx="723">
                <c:v>17.4498</c:v>
              </c:pt>
              <c:pt idx="724">
                <c:v>17.393699999999999</c:v>
              </c:pt>
              <c:pt idx="725">
                <c:v>17.181799999999999</c:v>
              </c:pt>
              <c:pt idx="726">
                <c:v>17.181799999999999</c:v>
              </c:pt>
              <c:pt idx="727">
                <c:v>16.834299999999999</c:v>
              </c:pt>
              <c:pt idx="728">
                <c:v>17.088899999999999</c:v>
              </c:pt>
              <c:pt idx="729">
                <c:v>17.246400000000001</c:v>
              </c:pt>
              <c:pt idx="730">
                <c:v>17.359300000000001</c:v>
              </c:pt>
              <c:pt idx="731">
                <c:v>17.359300000000001</c:v>
              </c:pt>
              <c:pt idx="732">
                <c:v>17.473800000000001</c:v>
              </c:pt>
              <c:pt idx="733">
                <c:v>15.2065</c:v>
              </c:pt>
              <c:pt idx="734">
                <c:v>15.211600000000001</c:v>
              </c:pt>
              <c:pt idx="735">
                <c:v>15.112399999999999</c:v>
              </c:pt>
              <c:pt idx="736">
                <c:v>15.112399999999999</c:v>
              </c:pt>
              <c:pt idx="737">
                <c:v>15.164</c:v>
              </c:pt>
              <c:pt idx="738">
                <c:v>15.1591</c:v>
              </c:pt>
              <c:pt idx="739">
                <c:v>15.0608</c:v>
              </c:pt>
              <c:pt idx="740">
                <c:v>15.0465</c:v>
              </c:pt>
              <c:pt idx="741">
                <c:v>15.0465</c:v>
              </c:pt>
              <c:pt idx="742">
                <c:v>14.9444</c:v>
              </c:pt>
              <c:pt idx="743">
                <c:v>14.953200000000001</c:v>
              </c:pt>
              <c:pt idx="744">
                <c:v>15.157</c:v>
              </c:pt>
              <c:pt idx="745">
                <c:v>15.178699999999999</c:v>
              </c:pt>
              <c:pt idx="746">
                <c:v>15.178699999999999</c:v>
              </c:pt>
              <c:pt idx="747">
                <c:v>15.286</c:v>
              </c:pt>
              <c:pt idx="748">
                <c:v>15.4049</c:v>
              </c:pt>
              <c:pt idx="749">
                <c:v>15.421900000000001</c:v>
              </c:pt>
              <c:pt idx="750">
                <c:v>15.3443</c:v>
              </c:pt>
              <c:pt idx="751">
                <c:v>15.3443</c:v>
              </c:pt>
              <c:pt idx="752">
                <c:v>15.3049</c:v>
              </c:pt>
              <c:pt idx="753">
                <c:v>15.0631</c:v>
              </c:pt>
              <c:pt idx="754">
                <c:v>15.406599999999999</c:v>
              </c:pt>
              <c:pt idx="755">
                <c:v>15.459199999999999</c:v>
              </c:pt>
              <c:pt idx="756">
                <c:v>15.459199999999999</c:v>
              </c:pt>
              <c:pt idx="757">
                <c:v>15.6218</c:v>
              </c:pt>
              <c:pt idx="758">
                <c:v>15.706799999999999</c:v>
              </c:pt>
              <c:pt idx="759">
                <c:v>15.823700000000001</c:v>
              </c:pt>
              <c:pt idx="760">
                <c:v>15.764900000000001</c:v>
              </c:pt>
              <c:pt idx="761">
                <c:v>15.764900000000001</c:v>
              </c:pt>
              <c:pt idx="762">
                <c:v>15.4444</c:v>
              </c:pt>
              <c:pt idx="763">
                <c:v>15.360200000000001</c:v>
              </c:pt>
              <c:pt idx="764">
                <c:v>15.2143</c:v>
              </c:pt>
              <c:pt idx="765">
                <c:v>15.011200000000001</c:v>
              </c:pt>
              <c:pt idx="766">
                <c:v>15.011200000000001</c:v>
              </c:pt>
              <c:pt idx="767">
                <c:v>15.0421</c:v>
              </c:pt>
              <c:pt idx="768">
                <c:v>15.0495</c:v>
              </c:pt>
              <c:pt idx="769">
                <c:v>15.0763</c:v>
              </c:pt>
              <c:pt idx="770">
                <c:v>14.958600000000001</c:v>
              </c:pt>
              <c:pt idx="771">
                <c:v>14.958600000000001</c:v>
              </c:pt>
              <c:pt idx="772">
                <c:v>14.838800000000001</c:v>
              </c:pt>
              <c:pt idx="773">
                <c:v>14.7492</c:v>
              </c:pt>
              <c:pt idx="774">
                <c:v>14.601100000000001</c:v>
              </c:pt>
              <c:pt idx="775">
                <c:v>14.767899999999999</c:v>
              </c:pt>
              <c:pt idx="776">
                <c:v>14.767899999999999</c:v>
              </c:pt>
              <c:pt idx="777">
                <c:v>14.7821</c:v>
              </c:pt>
              <c:pt idx="778">
                <c:v>14.5724</c:v>
              </c:pt>
              <c:pt idx="779">
                <c:v>14.5588</c:v>
              </c:pt>
              <c:pt idx="780">
                <c:v>14.5321</c:v>
              </c:pt>
              <c:pt idx="781">
                <c:v>14.53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64</c:v>
              </c:pt>
              <c:pt idx="1">
                <c:v>45065</c:v>
              </c:pt>
              <c:pt idx="2">
                <c:v>45068</c:v>
              </c:pt>
              <c:pt idx="3">
                <c:v>45069</c:v>
              </c:pt>
              <c:pt idx="4">
                <c:v>45070</c:v>
              </c:pt>
              <c:pt idx="5">
                <c:v>45071</c:v>
              </c:pt>
              <c:pt idx="6">
                <c:v>45072</c:v>
              </c:pt>
              <c:pt idx="7">
                <c:v>45075</c:v>
              </c:pt>
              <c:pt idx="8">
                <c:v>45076</c:v>
              </c:pt>
              <c:pt idx="9">
                <c:v>45077</c:v>
              </c:pt>
              <c:pt idx="10">
                <c:v>45078</c:v>
              </c:pt>
              <c:pt idx="11">
                <c:v>45079</c:v>
              </c:pt>
              <c:pt idx="12">
                <c:v>45082</c:v>
              </c:pt>
              <c:pt idx="13">
                <c:v>45083</c:v>
              </c:pt>
              <c:pt idx="14">
                <c:v>45084</c:v>
              </c:pt>
              <c:pt idx="15">
                <c:v>45085</c:v>
              </c:pt>
              <c:pt idx="16">
                <c:v>45086</c:v>
              </c:pt>
              <c:pt idx="17">
                <c:v>45089</c:v>
              </c:pt>
              <c:pt idx="18">
                <c:v>45090</c:v>
              </c:pt>
              <c:pt idx="19">
                <c:v>45091</c:v>
              </c:pt>
              <c:pt idx="20">
                <c:v>45092</c:v>
              </c:pt>
              <c:pt idx="21">
                <c:v>45093</c:v>
              </c:pt>
              <c:pt idx="22">
                <c:v>45096</c:v>
              </c:pt>
              <c:pt idx="23">
                <c:v>45097</c:v>
              </c:pt>
              <c:pt idx="24">
                <c:v>45098</c:v>
              </c:pt>
              <c:pt idx="25">
                <c:v>45099</c:v>
              </c:pt>
              <c:pt idx="26">
                <c:v>45100</c:v>
              </c:pt>
              <c:pt idx="27">
                <c:v>45103</c:v>
              </c:pt>
              <c:pt idx="28">
                <c:v>45104</c:v>
              </c:pt>
              <c:pt idx="29">
                <c:v>45105</c:v>
              </c:pt>
              <c:pt idx="30">
                <c:v>45106</c:v>
              </c:pt>
              <c:pt idx="31">
                <c:v>45107</c:v>
              </c:pt>
              <c:pt idx="32">
                <c:v>45110</c:v>
              </c:pt>
              <c:pt idx="33">
                <c:v>45111</c:v>
              </c:pt>
              <c:pt idx="34">
                <c:v>45112</c:v>
              </c:pt>
              <c:pt idx="35">
                <c:v>45113</c:v>
              </c:pt>
              <c:pt idx="36">
                <c:v>45114</c:v>
              </c:pt>
              <c:pt idx="37">
                <c:v>45117</c:v>
              </c:pt>
              <c:pt idx="38">
                <c:v>45118</c:v>
              </c:pt>
              <c:pt idx="39">
                <c:v>45119</c:v>
              </c:pt>
              <c:pt idx="40">
                <c:v>45120</c:v>
              </c:pt>
              <c:pt idx="41">
                <c:v>45121</c:v>
              </c:pt>
              <c:pt idx="42">
                <c:v>45124</c:v>
              </c:pt>
              <c:pt idx="43">
                <c:v>45125</c:v>
              </c:pt>
              <c:pt idx="44">
                <c:v>45126</c:v>
              </c:pt>
              <c:pt idx="45">
                <c:v>45127</c:v>
              </c:pt>
              <c:pt idx="46">
                <c:v>45128</c:v>
              </c:pt>
              <c:pt idx="47">
                <c:v>45131</c:v>
              </c:pt>
              <c:pt idx="48">
                <c:v>45132</c:v>
              </c:pt>
              <c:pt idx="49">
                <c:v>45133</c:v>
              </c:pt>
              <c:pt idx="50">
                <c:v>45134</c:v>
              </c:pt>
              <c:pt idx="51">
                <c:v>45135</c:v>
              </c:pt>
              <c:pt idx="52">
                <c:v>45138</c:v>
              </c:pt>
              <c:pt idx="53">
                <c:v>45139</c:v>
              </c:pt>
              <c:pt idx="54">
                <c:v>45140</c:v>
              </c:pt>
              <c:pt idx="55">
                <c:v>45141</c:v>
              </c:pt>
              <c:pt idx="56">
                <c:v>45142</c:v>
              </c:pt>
              <c:pt idx="57">
                <c:v>45145</c:v>
              </c:pt>
              <c:pt idx="58">
                <c:v>45146</c:v>
              </c:pt>
              <c:pt idx="59">
                <c:v>45147</c:v>
              </c:pt>
              <c:pt idx="60">
                <c:v>45148</c:v>
              </c:pt>
              <c:pt idx="61">
                <c:v>45149</c:v>
              </c:pt>
              <c:pt idx="62">
                <c:v>45152</c:v>
              </c:pt>
              <c:pt idx="63">
                <c:v>45153</c:v>
              </c:pt>
              <c:pt idx="64">
                <c:v>45154</c:v>
              </c:pt>
              <c:pt idx="65">
                <c:v>45155</c:v>
              </c:pt>
              <c:pt idx="66">
                <c:v>45156</c:v>
              </c:pt>
              <c:pt idx="67">
                <c:v>45159</c:v>
              </c:pt>
              <c:pt idx="68">
                <c:v>45160</c:v>
              </c:pt>
              <c:pt idx="69">
                <c:v>45161</c:v>
              </c:pt>
              <c:pt idx="70">
                <c:v>45162</c:v>
              </c:pt>
              <c:pt idx="71">
                <c:v>45163</c:v>
              </c:pt>
              <c:pt idx="72">
                <c:v>45166</c:v>
              </c:pt>
              <c:pt idx="73">
                <c:v>45167</c:v>
              </c:pt>
              <c:pt idx="74">
                <c:v>45168</c:v>
              </c:pt>
              <c:pt idx="75">
                <c:v>45169</c:v>
              </c:pt>
              <c:pt idx="76">
                <c:v>45170</c:v>
              </c:pt>
              <c:pt idx="77">
                <c:v>45173</c:v>
              </c:pt>
              <c:pt idx="78">
                <c:v>45174</c:v>
              </c:pt>
              <c:pt idx="79">
                <c:v>45175</c:v>
              </c:pt>
              <c:pt idx="80">
                <c:v>45176</c:v>
              </c:pt>
              <c:pt idx="81">
                <c:v>45177</c:v>
              </c:pt>
              <c:pt idx="82">
                <c:v>45180</c:v>
              </c:pt>
              <c:pt idx="83">
                <c:v>45181</c:v>
              </c:pt>
              <c:pt idx="84">
                <c:v>45182</c:v>
              </c:pt>
              <c:pt idx="85">
                <c:v>45183</c:v>
              </c:pt>
              <c:pt idx="86">
                <c:v>45184</c:v>
              </c:pt>
              <c:pt idx="87">
                <c:v>45187</c:v>
              </c:pt>
              <c:pt idx="88">
                <c:v>45188</c:v>
              </c:pt>
              <c:pt idx="89">
                <c:v>45189</c:v>
              </c:pt>
              <c:pt idx="90">
                <c:v>45190</c:v>
              </c:pt>
              <c:pt idx="91">
                <c:v>45191</c:v>
              </c:pt>
              <c:pt idx="92">
                <c:v>45194</c:v>
              </c:pt>
              <c:pt idx="93">
                <c:v>45195</c:v>
              </c:pt>
              <c:pt idx="94">
                <c:v>45196</c:v>
              </c:pt>
              <c:pt idx="95">
                <c:v>45197</c:v>
              </c:pt>
              <c:pt idx="96">
                <c:v>45198</c:v>
              </c:pt>
              <c:pt idx="97">
                <c:v>45201</c:v>
              </c:pt>
              <c:pt idx="98">
                <c:v>45202</c:v>
              </c:pt>
              <c:pt idx="99">
                <c:v>45203</c:v>
              </c:pt>
              <c:pt idx="100">
                <c:v>45204</c:v>
              </c:pt>
              <c:pt idx="101">
                <c:v>45205</c:v>
              </c:pt>
              <c:pt idx="102">
                <c:v>45208</c:v>
              </c:pt>
              <c:pt idx="103">
                <c:v>45209</c:v>
              </c:pt>
              <c:pt idx="104">
                <c:v>45210</c:v>
              </c:pt>
              <c:pt idx="105">
                <c:v>45211</c:v>
              </c:pt>
              <c:pt idx="106">
                <c:v>45212</c:v>
              </c:pt>
              <c:pt idx="107">
                <c:v>45215</c:v>
              </c:pt>
              <c:pt idx="108">
                <c:v>45216</c:v>
              </c:pt>
              <c:pt idx="109">
                <c:v>45217</c:v>
              </c:pt>
              <c:pt idx="110">
                <c:v>45218</c:v>
              </c:pt>
              <c:pt idx="111">
                <c:v>45219</c:v>
              </c:pt>
              <c:pt idx="112">
                <c:v>45222</c:v>
              </c:pt>
              <c:pt idx="113">
                <c:v>45223</c:v>
              </c:pt>
              <c:pt idx="114">
                <c:v>45224</c:v>
              </c:pt>
              <c:pt idx="115">
                <c:v>45225</c:v>
              </c:pt>
              <c:pt idx="116">
                <c:v>45226</c:v>
              </c:pt>
              <c:pt idx="117">
                <c:v>45229</c:v>
              </c:pt>
              <c:pt idx="118">
                <c:v>45230</c:v>
              </c:pt>
              <c:pt idx="119">
                <c:v>45231</c:v>
              </c:pt>
              <c:pt idx="120">
                <c:v>45232</c:v>
              </c:pt>
              <c:pt idx="121">
                <c:v>45233</c:v>
              </c:pt>
              <c:pt idx="122">
                <c:v>45236</c:v>
              </c:pt>
              <c:pt idx="123">
                <c:v>45237</c:v>
              </c:pt>
              <c:pt idx="124">
                <c:v>45238</c:v>
              </c:pt>
              <c:pt idx="125">
                <c:v>45239</c:v>
              </c:pt>
              <c:pt idx="126">
                <c:v>45240</c:v>
              </c:pt>
              <c:pt idx="127">
                <c:v>45243</c:v>
              </c:pt>
              <c:pt idx="128">
                <c:v>45244</c:v>
              </c:pt>
              <c:pt idx="129">
                <c:v>45245</c:v>
              </c:pt>
              <c:pt idx="130">
                <c:v>45246</c:v>
              </c:pt>
              <c:pt idx="131">
                <c:v>45247</c:v>
              </c:pt>
              <c:pt idx="132">
                <c:v>45250</c:v>
              </c:pt>
              <c:pt idx="133">
                <c:v>45251</c:v>
              </c:pt>
              <c:pt idx="134">
                <c:v>45252</c:v>
              </c:pt>
              <c:pt idx="135">
                <c:v>45253</c:v>
              </c:pt>
              <c:pt idx="136">
                <c:v>45254</c:v>
              </c:pt>
              <c:pt idx="137">
                <c:v>45257</c:v>
              </c:pt>
              <c:pt idx="138">
                <c:v>45258</c:v>
              </c:pt>
              <c:pt idx="139">
                <c:v>45259</c:v>
              </c:pt>
              <c:pt idx="140">
                <c:v>45260</c:v>
              </c:pt>
              <c:pt idx="141">
                <c:v>45261</c:v>
              </c:pt>
              <c:pt idx="142">
                <c:v>45264</c:v>
              </c:pt>
              <c:pt idx="143">
                <c:v>45265</c:v>
              </c:pt>
              <c:pt idx="144">
                <c:v>45266</c:v>
              </c:pt>
              <c:pt idx="145">
                <c:v>45267</c:v>
              </c:pt>
              <c:pt idx="146">
                <c:v>45268</c:v>
              </c:pt>
              <c:pt idx="147">
                <c:v>45271</c:v>
              </c:pt>
              <c:pt idx="148">
                <c:v>45272</c:v>
              </c:pt>
              <c:pt idx="149">
                <c:v>45273</c:v>
              </c:pt>
              <c:pt idx="150">
                <c:v>45274</c:v>
              </c:pt>
              <c:pt idx="151">
                <c:v>45275</c:v>
              </c:pt>
              <c:pt idx="152">
                <c:v>45278</c:v>
              </c:pt>
              <c:pt idx="153">
                <c:v>45279</c:v>
              </c:pt>
              <c:pt idx="154">
                <c:v>45280</c:v>
              </c:pt>
              <c:pt idx="155">
                <c:v>45281</c:v>
              </c:pt>
              <c:pt idx="156">
                <c:v>45282</c:v>
              </c:pt>
              <c:pt idx="157">
                <c:v>45285</c:v>
              </c:pt>
              <c:pt idx="158">
                <c:v>45286</c:v>
              </c:pt>
              <c:pt idx="159">
                <c:v>45287</c:v>
              </c:pt>
              <c:pt idx="160">
                <c:v>45288</c:v>
              </c:pt>
              <c:pt idx="161">
                <c:v>45289</c:v>
              </c:pt>
              <c:pt idx="162">
                <c:v>45292</c:v>
              </c:pt>
              <c:pt idx="163">
                <c:v>45293</c:v>
              </c:pt>
              <c:pt idx="164">
                <c:v>45294</c:v>
              </c:pt>
              <c:pt idx="165">
                <c:v>45295</c:v>
              </c:pt>
              <c:pt idx="166">
                <c:v>45296</c:v>
              </c:pt>
              <c:pt idx="167">
                <c:v>45299</c:v>
              </c:pt>
              <c:pt idx="168">
                <c:v>45300</c:v>
              </c:pt>
              <c:pt idx="169">
                <c:v>45301</c:v>
              </c:pt>
              <c:pt idx="170">
                <c:v>45302</c:v>
              </c:pt>
              <c:pt idx="171">
                <c:v>45303</c:v>
              </c:pt>
              <c:pt idx="172">
                <c:v>45306</c:v>
              </c:pt>
              <c:pt idx="173">
                <c:v>45307</c:v>
              </c:pt>
              <c:pt idx="174">
                <c:v>45308</c:v>
              </c:pt>
              <c:pt idx="175">
                <c:v>45309</c:v>
              </c:pt>
              <c:pt idx="176">
                <c:v>45310</c:v>
              </c:pt>
              <c:pt idx="177">
                <c:v>45313</c:v>
              </c:pt>
              <c:pt idx="178">
                <c:v>45314</c:v>
              </c:pt>
              <c:pt idx="179">
                <c:v>45315</c:v>
              </c:pt>
              <c:pt idx="180">
                <c:v>45316</c:v>
              </c:pt>
              <c:pt idx="181">
                <c:v>45317</c:v>
              </c:pt>
              <c:pt idx="182">
                <c:v>45320</c:v>
              </c:pt>
              <c:pt idx="183">
                <c:v>45321</c:v>
              </c:pt>
              <c:pt idx="184">
                <c:v>45322</c:v>
              </c:pt>
              <c:pt idx="185">
                <c:v>45323</c:v>
              </c:pt>
              <c:pt idx="186">
                <c:v>45324</c:v>
              </c:pt>
              <c:pt idx="187">
                <c:v>45327</c:v>
              </c:pt>
              <c:pt idx="188">
                <c:v>45328</c:v>
              </c:pt>
              <c:pt idx="189">
                <c:v>45329</c:v>
              </c:pt>
              <c:pt idx="190">
                <c:v>45330</c:v>
              </c:pt>
              <c:pt idx="191">
                <c:v>45331</c:v>
              </c:pt>
              <c:pt idx="192">
                <c:v>45334</c:v>
              </c:pt>
              <c:pt idx="193">
                <c:v>45335</c:v>
              </c:pt>
              <c:pt idx="194">
                <c:v>45336</c:v>
              </c:pt>
              <c:pt idx="195">
                <c:v>45337</c:v>
              </c:pt>
              <c:pt idx="196">
                <c:v>45338</c:v>
              </c:pt>
              <c:pt idx="197">
                <c:v>45341</c:v>
              </c:pt>
              <c:pt idx="198">
                <c:v>45342</c:v>
              </c:pt>
              <c:pt idx="199">
                <c:v>45343</c:v>
              </c:pt>
              <c:pt idx="200">
                <c:v>45344</c:v>
              </c:pt>
              <c:pt idx="201">
                <c:v>45345</c:v>
              </c:pt>
              <c:pt idx="202">
                <c:v>45348</c:v>
              </c:pt>
              <c:pt idx="203">
                <c:v>45349</c:v>
              </c:pt>
              <c:pt idx="204">
                <c:v>45350</c:v>
              </c:pt>
              <c:pt idx="205">
                <c:v>45351</c:v>
              </c:pt>
              <c:pt idx="206">
                <c:v>45352</c:v>
              </c:pt>
              <c:pt idx="207">
                <c:v>45355</c:v>
              </c:pt>
              <c:pt idx="208">
                <c:v>45356</c:v>
              </c:pt>
              <c:pt idx="209">
                <c:v>45357</c:v>
              </c:pt>
              <c:pt idx="210">
                <c:v>45358</c:v>
              </c:pt>
              <c:pt idx="211">
                <c:v>45359</c:v>
              </c:pt>
              <c:pt idx="212">
                <c:v>45362</c:v>
              </c:pt>
              <c:pt idx="213">
                <c:v>45363</c:v>
              </c:pt>
              <c:pt idx="214">
                <c:v>45364</c:v>
              </c:pt>
              <c:pt idx="215">
                <c:v>45365</c:v>
              </c:pt>
              <c:pt idx="216">
                <c:v>45366</c:v>
              </c:pt>
              <c:pt idx="217">
                <c:v>45369</c:v>
              </c:pt>
              <c:pt idx="218">
                <c:v>45370</c:v>
              </c:pt>
              <c:pt idx="219">
                <c:v>45371</c:v>
              </c:pt>
              <c:pt idx="220">
                <c:v>45372</c:v>
              </c:pt>
              <c:pt idx="221">
                <c:v>45373</c:v>
              </c:pt>
              <c:pt idx="222">
                <c:v>45376</c:v>
              </c:pt>
              <c:pt idx="223">
                <c:v>45377</c:v>
              </c:pt>
              <c:pt idx="224">
                <c:v>45378</c:v>
              </c:pt>
              <c:pt idx="225">
                <c:v>45379</c:v>
              </c:pt>
              <c:pt idx="226">
                <c:v>45380</c:v>
              </c:pt>
              <c:pt idx="227">
                <c:v>45383</c:v>
              </c:pt>
              <c:pt idx="228">
                <c:v>45384</c:v>
              </c:pt>
              <c:pt idx="229">
                <c:v>45385</c:v>
              </c:pt>
              <c:pt idx="230">
                <c:v>45386</c:v>
              </c:pt>
              <c:pt idx="231">
                <c:v>45387</c:v>
              </c:pt>
              <c:pt idx="232">
                <c:v>45390</c:v>
              </c:pt>
              <c:pt idx="233">
                <c:v>45391</c:v>
              </c:pt>
              <c:pt idx="234">
                <c:v>45392</c:v>
              </c:pt>
              <c:pt idx="235">
                <c:v>45393</c:v>
              </c:pt>
              <c:pt idx="236">
                <c:v>45394</c:v>
              </c:pt>
              <c:pt idx="237">
                <c:v>45397</c:v>
              </c:pt>
              <c:pt idx="238">
                <c:v>45398</c:v>
              </c:pt>
              <c:pt idx="239">
                <c:v>45399</c:v>
              </c:pt>
              <c:pt idx="240">
                <c:v>45400</c:v>
              </c:pt>
              <c:pt idx="241">
                <c:v>45401</c:v>
              </c:pt>
              <c:pt idx="242">
                <c:v>45404</c:v>
              </c:pt>
              <c:pt idx="243">
                <c:v>45405</c:v>
              </c:pt>
              <c:pt idx="244">
                <c:v>45406</c:v>
              </c:pt>
              <c:pt idx="245">
                <c:v>45407</c:v>
              </c:pt>
              <c:pt idx="246">
                <c:v>45408</c:v>
              </c:pt>
              <c:pt idx="247">
                <c:v>45411</c:v>
              </c:pt>
              <c:pt idx="248">
                <c:v>45412</c:v>
              </c:pt>
              <c:pt idx="249">
                <c:v>45413</c:v>
              </c:pt>
              <c:pt idx="250">
                <c:v>45414</c:v>
              </c:pt>
              <c:pt idx="251">
                <c:v>45415</c:v>
              </c:pt>
              <c:pt idx="252">
                <c:v>45418</c:v>
              </c:pt>
              <c:pt idx="253">
                <c:v>45419</c:v>
              </c:pt>
              <c:pt idx="254">
                <c:v>45420</c:v>
              </c:pt>
              <c:pt idx="255">
                <c:v>45421</c:v>
              </c:pt>
              <c:pt idx="256">
                <c:v>45422</c:v>
              </c:pt>
              <c:pt idx="257">
                <c:v>45425</c:v>
              </c:pt>
              <c:pt idx="258">
                <c:v>45426</c:v>
              </c:pt>
              <c:pt idx="259">
                <c:v>45427</c:v>
              </c:pt>
              <c:pt idx="260">
                <c:v>45428</c:v>
              </c:pt>
              <c:pt idx="261">
                <c:v>45429</c:v>
              </c:pt>
              <c:pt idx="262">
                <c:v>45432</c:v>
              </c:pt>
              <c:pt idx="263">
                <c:v>45433</c:v>
              </c:pt>
              <c:pt idx="264">
                <c:v>45434</c:v>
              </c:pt>
              <c:pt idx="265">
                <c:v>45435</c:v>
              </c:pt>
              <c:pt idx="266">
                <c:v>45436</c:v>
              </c:pt>
              <c:pt idx="267">
                <c:v>45439</c:v>
              </c:pt>
              <c:pt idx="268">
                <c:v>45440</c:v>
              </c:pt>
              <c:pt idx="269">
                <c:v>45441</c:v>
              </c:pt>
              <c:pt idx="270">
                <c:v>45442</c:v>
              </c:pt>
              <c:pt idx="271">
                <c:v>45443</c:v>
              </c:pt>
              <c:pt idx="272">
                <c:v>45446</c:v>
              </c:pt>
              <c:pt idx="273">
                <c:v>45447</c:v>
              </c:pt>
              <c:pt idx="274">
                <c:v>45448</c:v>
              </c:pt>
              <c:pt idx="275">
                <c:v>45449</c:v>
              </c:pt>
              <c:pt idx="276">
                <c:v>45450</c:v>
              </c:pt>
              <c:pt idx="277">
                <c:v>45453</c:v>
              </c:pt>
              <c:pt idx="278">
                <c:v>45454</c:v>
              </c:pt>
              <c:pt idx="279">
                <c:v>45455</c:v>
              </c:pt>
              <c:pt idx="280">
                <c:v>45456</c:v>
              </c:pt>
              <c:pt idx="281">
                <c:v>45457</c:v>
              </c:pt>
              <c:pt idx="282">
                <c:v>45460</c:v>
              </c:pt>
              <c:pt idx="283">
                <c:v>45461</c:v>
              </c:pt>
              <c:pt idx="284">
                <c:v>45462</c:v>
              </c:pt>
              <c:pt idx="285">
                <c:v>45463</c:v>
              </c:pt>
              <c:pt idx="286">
                <c:v>45464</c:v>
              </c:pt>
              <c:pt idx="287">
                <c:v>45467</c:v>
              </c:pt>
              <c:pt idx="288">
                <c:v>45468</c:v>
              </c:pt>
              <c:pt idx="289">
                <c:v>45469</c:v>
              </c:pt>
              <c:pt idx="290">
                <c:v>45470</c:v>
              </c:pt>
              <c:pt idx="291">
                <c:v>45471</c:v>
              </c:pt>
              <c:pt idx="292">
                <c:v>45474</c:v>
              </c:pt>
              <c:pt idx="293">
                <c:v>45475</c:v>
              </c:pt>
              <c:pt idx="294">
                <c:v>45476</c:v>
              </c:pt>
              <c:pt idx="295">
                <c:v>45477</c:v>
              </c:pt>
              <c:pt idx="296">
                <c:v>45478</c:v>
              </c:pt>
              <c:pt idx="297">
                <c:v>45481</c:v>
              </c:pt>
              <c:pt idx="298">
                <c:v>45482</c:v>
              </c:pt>
              <c:pt idx="299">
                <c:v>45483</c:v>
              </c:pt>
              <c:pt idx="300">
                <c:v>45484</c:v>
              </c:pt>
              <c:pt idx="301">
                <c:v>45485</c:v>
              </c:pt>
              <c:pt idx="302">
                <c:v>45488</c:v>
              </c:pt>
              <c:pt idx="303">
                <c:v>45489</c:v>
              </c:pt>
              <c:pt idx="304">
                <c:v>45490</c:v>
              </c:pt>
              <c:pt idx="305">
                <c:v>45491</c:v>
              </c:pt>
              <c:pt idx="306">
                <c:v>45492</c:v>
              </c:pt>
              <c:pt idx="307">
                <c:v>45495</c:v>
              </c:pt>
              <c:pt idx="308">
                <c:v>45496</c:v>
              </c:pt>
              <c:pt idx="309">
                <c:v>45497</c:v>
              </c:pt>
              <c:pt idx="310">
                <c:v>45498</c:v>
              </c:pt>
              <c:pt idx="311">
                <c:v>45499</c:v>
              </c:pt>
              <c:pt idx="312">
                <c:v>45502</c:v>
              </c:pt>
              <c:pt idx="313">
                <c:v>45503</c:v>
              </c:pt>
              <c:pt idx="314">
                <c:v>45504</c:v>
              </c:pt>
              <c:pt idx="315">
                <c:v>45505</c:v>
              </c:pt>
              <c:pt idx="316">
                <c:v>45506</c:v>
              </c:pt>
              <c:pt idx="317">
                <c:v>45509</c:v>
              </c:pt>
              <c:pt idx="318">
                <c:v>45510</c:v>
              </c:pt>
              <c:pt idx="319">
                <c:v>45511</c:v>
              </c:pt>
              <c:pt idx="320">
                <c:v>45512</c:v>
              </c:pt>
              <c:pt idx="321">
                <c:v>45513</c:v>
              </c:pt>
              <c:pt idx="322">
                <c:v>45516</c:v>
              </c:pt>
              <c:pt idx="323">
                <c:v>45517</c:v>
              </c:pt>
              <c:pt idx="324">
                <c:v>45518</c:v>
              </c:pt>
              <c:pt idx="325">
                <c:v>45519</c:v>
              </c:pt>
              <c:pt idx="326">
                <c:v>45520</c:v>
              </c:pt>
              <c:pt idx="327">
                <c:v>45523</c:v>
              </c:pt>
              <c:pt idx="328">
                <c:v>45524</c:v>
              </c:pt>
              <c:pt idx="329">
                <c:v>45525</c:v>
              </c:pt>
              <c:pt idx="330">
                <c:v>45526</c:v>
              </c:pt>
              <c:pt idx="331">
                <c:v>45527</c:v>
              </c:pt>
              <c:pt idx="332">
                <c:v>45530</c:v>
              </c:pt>
              <c:pt idx="333">
                <c:v>45531</c:v>
              </c:pt>
              <c:pt idx="334">
                <c:v>45532</c:v>
              </c:pt>
              <c:pt idx="335">
                <c:v>45533</c:v>
              </c:pt>
              <c:pt idx="336">
                <c:v>45534</c:v>
              </c:pt>
              <c:pt idx="337">
                <c:v>45537</c:v>
              </c:pt>
              <c:pt idx="338">
                <c:v>45538</c:v>
              </c:pt>
              <c:pt idx="339">
                <c:v>45539</c:v>
              </c:pt>
              <c:pt idx="340">
                <c:v>45540</c:v>
              </c:pt>
              <c:pt idx="341">
                <c:v>45541</c:v>
              </c:pt>
              <c:pt idx="342">
                <c:v>45544</c:v>
              </c:pt>
              <c:pt idx="343">
                <c:v>45545</c:v>
              </c:pt>
              <c:pt idx="344">
                <c:v>45546</c:v>
              </c:pt>
              <c:pt idx="345">
                <c:v>45547</c:v>
              </c:pt>
              <c:pt idx="346">
                <c:v>45548</c:v>
              </c:pt>
              <c:pt idx="347">
                <c:v>45551</c:v>
              </c:pt>
              <c:pt idx="348">
                <c:v>45552</c:v>
              </c:pt>
              <c:pt idx="349">
                <c:v>45553</c:v>
              </c:pt>
              <c:pt idx="350">
                <c:v>45554</c:v>
              </c:pt>
              <c:pt idx="351">
                <c:v>45555</c:v>
              </c:pt>
              <c:pt idx="352">
                <c:v>45558</c:v>
              </c:pt>
              <c:pt idx="353">
                <c:v>45559</c:v>
              </c:pt>
              <c:pt idx="354">
                <c:v>45560</c:v>
              </c:pt>
              <c:pt idx="355">
                <c:v>45561</c:v>
              </c:pt>
              <c:pt idx="356">
                <c:v>45562</c:v>
              </c:pt>
              <c:pt idx="357">
                <c:v>45565</c:v>
              </c:pt>
              <c:pt idx="358">
                <c:v>45566</c:v>
              </c:pt>
              <c:pt idx="359">
                <c:v>45567</c:v>
              </c:pt>
              <c:pt idx="360">
                <c:v>45568</c:v>
              </c:pt>
              <c:pt idx="361">
                <c:v>45569</c:v>
              </c:pt>
              <c:pt idx="362">
                <c:v>45572</c:v>
              </c:pt>
              <c:pt idx="363">
                <c:v>45573</c:v>
              </c:pt>
              <c:pt idx="364">
                <c:v>45574</c:v>
              </c:pt>
              <c:pt idx="365">
                <c:v>45575</c:v>
              </c:pt>
              <c:pt idx="366">
                <c:v>45576</c:v>
              </c:pt>
              <c:pt idx="367">
                <c:v>45579</c:v>
              </c:pt>
              <c:pt idx="368">
                <c:v>45580</c:v>
              </c:pt>
              <c:pt idx="369">
                <c:v>45581</c:v>
              </c:pt>
              <c:pt idx="370">
                <c:v>45582</c:v>
              </c:pt>
              <c:pt idx="371">
                <c:v>45583</c:v>
              </c:pt>
              <c:pt idx="372">
                <c:v>45586</c:v>
              </c:pt>
              <c:pt idx="373">
                <c:v>45587</c:v>
              </c:pt>
              <c:pt idx="374">
                <c:v>45588</c:v>
              </c:pt>
              <c:pt idx="375">
                <c:v>45589</c:v>
              </c:pt>
              <c:pt idx="376">
                <c:v>45590</c:v>
              </c:pt>
              <c:pt idx="377">
                <c:v>45593</c:v>
              </c:pt>
              <c:pt idx="378">
                <c:v>45594</c:v>
              </c:pt>
              <c:pt idx="379">
                <c:v>45595</c:v>
              </c:pt>
              <c:pt idx="380">
                <c:v>45596</c:v>
              </c:pt>
              <c:pt idx="381">
                <c:v>45597</c:v>
              </c:pt>
              <c:pt idx="382">
                <c:v>45600</c:v>
              </c:pt>
              <c:pt idx="383">
                <c:v>45601</c:v>
              </c:pt>
              <c:pt idx="384">
                <c:v>45602</c:v>
              </c:pt>
              <c:pt idx="385">
                <c:v>45603</c:v>
              </c:pt>
              <c:pt idx="386">
                <c:v>45604</c:v>
              </c:pt>
              <c:pt idx="387">
                <c:v>45607</c:v>
              </c:pt>
              <c:pt idx="388">
                <c:v>45608</c:v>
              </c:pt>
              <c:pt idx="389">
                <c:v>45609</c:v>
              </c:pt>
              <c:pt idx="390">
                <c:v>45610</c:v>
              </c:pt>
              <c:pt idx="391">
                <c:v>45611</c:v>
              </c:pt>
              <c:pt idx="392">
                <c:v>45614</c:v>
              </c:pt>
              <c:pt idx="393">
                <c:v>45615</c:v>
              </c:pt>
              <c:pt idx="394">
                <c:v>45616</c:v>
              </c:pt>
              <c:pt idx="395">
                <c:v>45617</c:v>
              </c:pt>
              <c:pt idx="396">
                <c:v>45618</c:v>
              </c:pt>
              <c:pt idx="397">
                <c:v>45621</c:v>
              </c:pt>
              <c:pt idx="398">
                <c:v>45622</c:v>
              </c:pt>
              <c:pt idx="399">
                <c:v>45623</c:v>
              </c:pt>
              <c:pt idx="400">
                <c:v>45624</c:v>
              </c:pt>
              <c:pt idx="401">
                <c:v>45625</c:v>
              </c:pt>
              <c:pt idx="402">
                <c:v>45628</c:v>
              </c:pt>
              <c:pt idx="403">
                <c:v>45629</c:v>
              </c:pt>
              <c:pt idx="404">
                <c:v>45630</c:v>
              </c:pt>
              <c:pt idx="405">
                <c:v>45631</c:v>
              </c:pt>
              <c:pt idx="406">
                <c:v>45632</c:v>
              </c:pt>
              <c:pt idx="407">
                <c:v>45635</c:v>
              </c:pt>
              <c:pt idx="408">
                <c:v>45636</c:v>
              </c:pt>
              <c:pt idx="409">
                <c:v>45637</c:v>
              </c:pt>
              <c:pt idx="410">
                <c:v>45638</c:v>
              </c:pt>
              <c:pt idx="411">
                <c:v>45639</c:v>
              </c:pt>
              <c:pt idx="412">
                <c:v>45642</c:v>
              </c:pt>
              <c:pt idx="413">
                <c:v>45643</c:v>
              </c:pt>
              <c:pt idx="414">
                <c:v>45644</c:v>
              </c:pt>
              <c:pt idx="415">
                <c:v>45645</c:v>
              </c:pt>
              <c:pt idx="416">
                <c:v>45646</c:v>
              </c:pt>
              <c:pt idx="417">
                <c:v>45649</c:v>
              </c:pt>
              <c:pt idx="418">
                <c:v>45650</c:v>
              </c:pt>
              <c:pt idx="419">
                <c:v>45651</c:v>
              </c:pt>
              <c:pt idx="420">
                <c:v>45652</c:v>
              </c:pt>
              <c:pt idx="421">
                <c:v>45653</c:v>
              </c:pt>
              <c:pt idx="422">
                <c:v>45656</c:v>
              </c:pt>
              <c:pt idx="423">
                <c:v>45657</c:v>
              </c:pt>
              <c:pt idx="424">
                <c:v>45658</c:v>
              </c:pt>
              <c:pt idx="425">
                <c:v>45659</c:v>
              </c:pt>
              <c:pt idx="426">
                <c:v>45660</c:v>
              </c:pt>
              <c:pt idx="427">
                <c:v>45663</c:v>
              </c:pt>
              <c:pt idx="428">
                <c:v>45664</c:v>
              </c:pt>
              <c:pt idx="429">
                <c:v>45665</c:v>
              </c:pt>
              <c:pt idx="430">
                <c:v>45666</c:v>
              </c:pt>
              <c:pt idx="431">
                <c:v>45667</c:v>
              </c:pt>
              <c:pt idx="432">
                <c:v>45670</c:v>
              </c:pt>
              <c:pt idx="433">
                <c:v>45671</c:v>
              </c:pt>
              <c:pt idx="434">
                <c:v>45672</c:v>
              </c:pt>
              <c:pt idx="435">
                <c:v>45673</c:v>
              </c:pt>
              <c:pt idx="436">
                <c:v>45674</c:v>
              </c:pt>
              <c:pt idx="437">
                <c:v>45677</c:v>
              </c:pt>
              <c:pt idx="438">
                <c:v>45678</c:v>
              </c:pt>
              <c:pt idx="439">
                <c:v>45679</c:v>
              </c:pt>
              <c:pt idx="440">
                <c:v>45680</c:v>
              </c:pt>
              <c:pt idx="441">
                <c:v>45681</c:v>
              </c:pt>
              <c:pt idx="442">
                <c:v>45684</c:v>
              </c:pt>
              <c:pt idx="443">
                <c:v>45685</c:v>
              </c:pt>
              <c:pt idx="444">
                <c:v>45686</c:v>
              </c:pt>
              <c:pt idx="445">
                <c:v>45687</c:v>
              </c:pt>
              <c:pt idx="446">
                <c:v>45688</c:v>
              </c:pt>
              <c:pt idx="447">
                <c:v>45691</c:v>
              </c:pt>
              <c:pt idx="448">
                <c:v>45692</c:v>
              </c:pt>
              <c:pt idx="449">
                <c:v>45693</c:v>
              </c:pt>
              <c:pt idx="450">
                <c:v>45694</c:v>
              </c:pt>
              <c:pt idx="451">
                <c:v>45695</c:v>
              </c:pt>
              <c:pt idx="452">
                <c:v>45698</c:v>
              </c:pt>
              <c:pt idx="453">
                <c:v>45699</c:v>
              </c:pt>
              <c:pt idx="454">
                <c:v>45700</c:v>
              </c:pt>
              <c:pt idx="455">
                <c:v>45701</c:v>
              </c:pt>
              <c:pt idx="456">
                <c:v>45702</c:v>
              </c:pt>
              <c:pt idx="457">
                <c:v>45705</c:v>
              </c:pt>
              <c:pt idx="458">
                <c:v>45706</c:v>
              </c:pt>
              <c:pt idx="459">
                <c:v>45707</c:v>
              </c:pt>
              <c:pt idx="460">
                <c:v>45708</c:v>
              </c:pt>
              <c:pt idx="461">
                <c:v>45709</c:v>
              </c:pt>
              <c:pt idx="462">
                <c:v>45712</c:v>
              </c:pt>
              <c:pt idx="463">
                <c:v>45713</c:v>
              </c:pt>
              <c:pt idx="464">
                <c:v>45714</c:v>
              </c:pt>
              <c:pt idx="465">
                <c:v>45715</c:v>
              </c:pt>
              <c:pt idx="466">
                <c:v>45716</c:v>
              </c:pt>
              <c:pt idx="467">
                <c:v>45719</c:v>
              </c:pt>
              <c:pt idx="468">
                <c:v>45720</c:v>
              </c:pt>
              <c:pt idx="469">
                <c:v>45721</c:v>
              </c:pt>
              <c:pt idx="470">
                <c:v>45722</c:v>
              </c:pt>
              <c:pt idx="471">
                <c:v>45723</c:v>
              </c:pt>
              <c:pt idx="472">
                <c:v>45726</c:v>
              </c:pt>
              <c:pt idx="473">
                <c:v>45727</c:v>
              </c:pt>
              <c:pt idx="474">
                <c:v>45728</c:v>
              </c:pt>
              <c:pt idx="475">
                <c:v>45729</c:v>
              </c:pt>
              <c:pt idx="476">
                <c:v>45730</c:v>
              </c:pt>
              <c:pt idx="477">
                <c:v>45733</c:v>
              </c:pt>
              <c:pt idx="478">
                <c:v>45734</c:v>
              </c:pt>
              <c:pt idx="479">
                <c:v>45735</c:v>
              </c:pt>
              <c:pt idx="480">
                <c:v>45736</c:v>
              </c:pt>
              <c:pt idx="481">
                <c:v>45737</c:v>
              </c:pt>
              <c:pt idx="482">
                <c:v>45740</c:v>
              </c:pt>
              <c:pt idx="483">
                <c:v>45741</c:v>
              </c:pt>
              <c:pt idx="484">
                <c:v>45742</c:v>
              </c:pt>
              <c:pt idx="485">
                <c:v>45743</c:v>
              </c:pt>
              <c:pt idx="486">
                <c:v>45744</c:v>
              </c:pt>
              <c:pt idx="487">
                <c:v>45747</c:v>
              </c:pt>
              <c:pt idx="488">
                <c:v>45748</c:v>
              </c:pt>
              <c:pt idx="489">
                <c:v>45749</c:v>
              </c:pt>
              <c:pt idx="490">
                <c:v>45750</c:v>
              </c:pt>
              <c:pt idx="491">
                <c:v>45751</c:v>
              </c:pt>
              <c:pt idx="492">
                <c:v>45754</c:v>
              </c:pt>
              <c:pt idx="493">
                <c:v>45755</c:v>
              </c:pt>
              <c:pt idx="494">
                <c:v>45756</c:v>
              </c:pt>
              <c:pt idx="495">
                <c:v>45757</c:v>
              </c:pt>
              <c:pt idx="496">
                <c:v>45758</c:v>
              </c:pt>
              <c:pt idx="497">
                <c:v>45761</c:v>
              </c:pt>
              <c:pt idx="498">
                <c:v>45762</c:v>
              </c:pt>
              <c:pt idx="499">
                <c:v>45763</c:v>
              </c:pt>
              <c:pt idx="500">
                <c:v>45764</c:v>
              </c:pt>
              <c:pt idx="501">
                <c:v>45765</c:v>
              </c:pt>
              <c:pt idx="502">
                <c:v>45768</c:v>
              </c:pt>
              <c:pt idx="503">
                <c:v>45769</c:v>
              </c:pt>
              <c:pt idx="504">
                <c:v>45770</c:v>
              </c:pt>
              <c:pt idx="505">
                <c:v>45771</c:v>
              </c:pt>
              <c:pt idx="506">
                <c:v>45772</c:v>
              </c:pt>
              <c:pt idx="507">
                <c:v>45775</c:v>
              </c:pt>
              <c:pt idx="508">
                <c:v>45776</c:v>
              </c:pt>
              <c:pt idx="509">
                <c:v>45777</c:v>
              </c:pt>
              <c:pt idx="510">
                <c:v>45778</c:v>
              </c:pt>
              <c:pt idx="511">
                <c:v>45779</c:v>
              </c:pt>
              <c:pt idx="512">
                <c:v>45782</c:v>
              </c:pt>
              <c:pt idx="513">
                <c:v>45783</c:v>
              </c:pt>
              <c:pt idx="514">
                <c:v>45784</c:v>
              </c:pt>
              <c:pt idx="515">
                <c:v>45785</c:v>
              </c:pt>
              <c:pt idx="516">
                <c:v>45786</c:v>
              </c:pt>
              <c:pt idx="517">
                <c:v>45789</c:v>
              </c:pt>
              <c:pt idx="518">
                <c:v>45790</c:v>
              </c:pt>
              <c:pt idx="519">
                <c:v>45791</c:v>
              </c:pt>
              <c:pt idx="520">
                <c:v>45792</c:v>
              </c:pt>
              <c:pt idx="521">
                <c:v>45793</c:v>
              </c:pt>
              <c:pt idx="522">
                <c:v>45796</c:v>
              </c:pt>
              <c:pt idx="523">
                <c:v>45797</c:v>
              </c:pt>
              <c:pt idx="524">
                <c:v>45798</c:v>
              </c:pt>
              <c:pt idx="525">
                <c:v>45799</c:v>
              </c:pt>
              <c:pt idx="526">
                <c:v>45800</c:v>
              </c:pt>
              <c:pt idx="527">
                <c:v>45803</c:v>
              </c:pt>
              <c:pt idx="528">
                <c:v>45804</c:v>
              </c:pt>
              <c:pt idx="529">
                <c:v>45805</c:v>
              </c:pt>
              <c:pt idx="530">
                <c:v>45806</c:v>
              </c:pt>
              <c:pt idx="531">
                <c:v>45807</c:v>
              </c:pt>
              <c:pt idx="532">
                <c:v>45810</c:v>
              </c:pt>
              <c:pt idx="533">
                <c:v>45811</c:v>
              </c:pt>
              <c:pt idx="534">
                <c:v>45812</c:v>
              </c:pt>
              <c:pt idx="535">
                <c:v>45813</c:v>
              </c:pt>
              <c:pt idx="536">
                <c:v>45814</c:v>
              </c:pt>
              <c:pt idx="537">
                <c:v>45817</c:v>
              </c:pt>
              <c:pt idx="538">
                <c:v>45818</c:v>
              </c:pt>
              <c:pt idx="539">
                <c:v>45819</c:v>
              </c:pt>
              <c:pt idx="540">
                <c:v>45820</c:v>
              </c:pt>
              <c:pt idx="541">
                <c:v>45821</c:v>
              </c:pt>
              <c:pt idx="542">
                <c:v>45824</c:v>
              </c:pt>
              <c:pt idx="543">
                <c:v>45825</c:v>
              </c:pt>
              <c:pt idx="544">
                <c:v>45826</c:v>
              </c:pt>
              <c:pt idx="545">
                <c:v>45827</c:v>
              </c:pt>
              <c:pt idx="546">
                <c:v>45828</c:v>
              </c:pt>
              <c:pt idx="547">
                <c:v>45831</c:v>
              </c:pt>
              <c:pt idx="548">
                <c:v>45832</c:v>
              </c:pt>
              <c:pt idx="549">
                <c:v>45833</c:v>
              </c:pt>
              <c:pt idx="550">
                <c:v>45834</c:v>
              </c:pt>
              <c:pt idx="551">
                <c:v>45835</c:v>
              </c:pt>
              <c:pt idx="552">
                <c:v>45838</c:v>
              </c:pt>
              <c:pt idx="553">
                <c:v>45839</c:v>
              </c:pt>
              <c:pt idx="554">
                <c:v>45840</c:v>
              </c:pt>
              <c:pt idx="555">
                <c:v>45841</c:v>
              </c:pt>
              <c:pt idx="556">
                <c:v>45842</c:v>
              </c:pt>
              <c:pt idx="557">
                <c:v>45845</c:v>
              </c:pt>
              <c:pt idx="558">
                <c:v>45846</c:v>
              </c:pt>
              <c:pt idx="559">
                <c:v>45847</c:v>
              </c:pt>
              <c:pt idx="560">
                <c:v>45848</c:v>
              </c:pt>
              <c:pt idx="561">
                <c:v>45849</c:v>
              </c:pt>
              <c:pt idx="562">
                <c:v>45852</c:v>
              </c:pt>
              <c:pt idx="563">
                <c:v>45853</c:v>
              </c:pt>
              <c:pt idx="564">
                <c:v>45854</c:v>
              </c:pt>
              <c:pt idx="565">
                <c:v>45855</c:v>
              </c:pt>
              <c:pt idx="566">
                <c:v>45856</c:v>
              </c:pt>
              <c:pt idx="567">
                <c:v>45859</c:v>
              </c:pt>
              <c:pt idx="568">
                <c:v>45860</c:v>
              </c:pt>
              <c:pt idx="569">
                <c:v>45861</c:v>
              </c:pt>
              <c:pt idx="570">
                <c:v>45862</c:v>
              </c:pt>
              <c:pt idx="571">
                <c:v>45863</c:v>
              </c:pt>
              <c:pt idx="572">
                <c:v>45866</c:v>
              </c:pt>
              <c:pt idx="573">
                <c:v>45867</c:v>
              </c:pt>
              <c:pt idx="574">
                <c:v>45868</c:v>
              </c:pt>
              <c:pt idx="575">
                <c:v>45869</c:v>
              </c:pt>
              <c:pt idx="576">
                <c:v>45870</c:v>
              </c:pt>
              <c:pt idx="577">
                <c:v>45873</c:v>
              </c:pt>
              <c:pt idx="578">
                <c:v>45874</c:v>
              </c:pt>
              <c:pt idx="579">
                <c:v>45875</c:v>
              </c:pt>
              <c:pt idx="580">
                <c:v>45876</c:v>
              </c:pt>
              <c:pt idx="581">
                <c:v>45877</c:v>
              </c:pt>
              <c:pt idx="582">
                <c:v>45880</c:v>
              </c:pt>
              <c:pt idx="583">
                <c:v>45881</c:v>
              </c:pt>
              <c:pt idx="584">
                <c:v>45882</c:v>
              </c:pt>
              <c:pt idx="585">
                <c:v>45883</c:v>
              </c:pt>
              <c:pt idx="586">
                <c:v>45884</c:v>
              </c:pt>
              <c:pt idx="587">
                <c:v>45887</c:v>
              </c:pt>
              <c:pt idx="588">
                <c:v>45888</c:v>
              </c:pt>
              <c:pt idx="589">
                <c:v>45889</c:v>
              </c:pt>
              <c:pt idx="590">
                <c:v>45890</c:v>
              </c:pt>
              <c:pt idx="591">
                <c:v>45891</c:v>
              </c:pt>
              <c:pt idx="592">
                <c:v>45894</c:v>
              </c:pt>
              <c:pt idx="593">
                <c:v>45895</c:v>
              </c:pt>
              <c:pt idx="594">
                <c:v>45896</c:v>
              </c:pt>
              <c:pt idx="595">
                <c:v>45897</c:v>
              </c:pt>
              <c:pt idx="596">
                <c:v>45898</c:v>
              </c:pt>
              <c:pt idx="597">
                <c:v>45901</c:v>
              </c:pt>
              <c:pt idx="598">
                <c:v>45902</c:v>
              </c:pt>
              <c:pt idx="599">
                <c:v>45903</c:v>
              </c:pt>
              <c:pt idx="600">
                <c:v>45904</c:v>
              </c:pt>
              <c:pt idx="601">
                <c:v>45905</c:v>
              </c:pt>
              <c:pt idx="602">
                <c:v>45908</c:v>
              </c:pt>
              <c:pt idx="603">
                <c:v>45909</c:v>
              </c:pt>
              <c:pt idx="604">
                <c:v>45910</c:v>
              </c:pt>
              <c:pt idx="605">
                <c:v>45911</c:v>
              </c:pt>
              <c:pt idx="606">
                <c:v>45912</c:v>
              </c:pt>
              <c:pt idx="607">
                <c:v>45915</c:v>
              </c:pt>
              <c:pt idx="608">
                <c:v>45916</c:v>
              </c:pt>
              <c:pt idx="609">
                <c:v>45917</c:v>
              </c:pt>
              <c:pt idx="610">
                <c:v>45918</c:v>
              </c:pt>
              <c:pt idx="611">
                <c:v>45919</c:v>
              </c:pt>
              <c:pt idx="612">
                <c:v>45922</c:v>
              </c:pt>
              <c:pt idx="613">
                <c:v>45923</c:v>
              </c:pt>
              <c:pt idx="614">
                <c:v>45924</c:v>
              </c:pt>
              <c:pt idx="615">
                <c:v>45925</c:v>
              </c:pt>
              <c:pt idx="616">
                <c:v>45926</c:v>
              </c:pt>
              <c:pt idx="617">
                <c:v>45929</c:v>
              </c:pt>
              <c:pt idx="618">
                <c:v>45930</c:v>
              </c:pt>
              <c:pt idx="619">
                <c:v>45931</c:v>
              </c:pt>
              <c:pt idx="620">
                <c:v>45932</c:v>
              </c:pt>
              <c:pt idx="621">
                <c:v>45933</c:v>
              </c:pt>
              <c:pt idx="622">
                <c:v>45936</c:v>
              </c:pt>
              <c:pt idx="623">
                <c:v>45937</c:v>
              </c:pt>
              <c:pt idx="624">
                <c:v>45938</c:v>
              </c:pt>
              <c:pt idx="625">
                <c:v>45939</c:v>
              </c:pt>
              <c:pt idx="626">
                <c:v>45940</c:v>
              </c:pt>
              <c:pt idx="627">
                <c:v>45943</c:v>
              </c:pt>
              <c:pt idx="628">
                <c:v>45944</c:v>
              </c:pt>
              <c:pt idx="629">
                <c:v>45945</c:v>
              </c:pt>
              <c:pt idx="630">
                <c:v>45946</c:v>
              </c:pt>
              <c:pt idx="631">
                <c:v>45947</c:v>
              </c:pt>
              <c:pt idx="632">
                <c:v>45950</c:v>
              </c:pt>
              <c:pt idx="633">
                <c:v>45951</c:v>
              </c:pt>
              <c:pt idx="634">
                <c:v>45952</c:v>
              </c:pt>
              <c:pt idx="635">
                <c:v>45953</c:v>
              </c:pt>
              <c:pt idx="636">
                <c:v>45954</c:v>
              </c:pt>
              <c:pt idx="637">
                <c:v>45957</c:v>
              </c:pt>
              <c:pt idx="638">
                <c:v>45958</c:v>
              </c:pt>
              <c:pt idx="639">
                <c:v>45959</c:v>
              </c:pt>
              <c:pt idx="640">
                <c:v>45960</c:v>
              </c:pt>
              <c:pt idx="641">
                <c:v>45961</c:v>
              </c:pt>
              <c:pt idx="642">
                <c:v>45964</c:v>
              </c:pt>
              <c:pt idx="643">
                <c:v>45965</c:v>
              </c:pt>
              <c:pt idx="644">
                <c:v>45966</c:v>
              </c:pt>
              <c:pt idx="645">
                <c:v>45967</c:v>
              </c:pt>
              <c:pt idx="646">
                <c:v>45968</c:v>
              </c:pt>
              <c:pt idx="647">
                <c:v>45971</c:v>
              </c:pt>
              <c:pt idx="648">
                <c:v>45972</c:v>
              </c:pt>
              <c:pt idx="649">
                <c:v>45973</c:v>
              </c:pt>
              <c:pt idx="650">
                <c:v>45974</c:v>
              </c:pt>
              <c:pt idx="651">
                <c:v>45975</c:v>
              </c:pt>
              <c:pt idx="652">
                <c:v>45978</c:v>
              </c:pt>
              <c:pt idx="653">
                <c:v>45979</c:v>
              </c:pt>
              <c:pt idx="654">
                <c:v>45980</c:v>
              </c:pt>
              <c:pt idx="655">
                <c:v>45981</c:v>
              </c:pt>
              <c:pt idx="656">
                <c:v>45982</c:v>
              </c:pt>
              <c:pt idx="657">
                <c:v>45985</c:v>
              </c:pt>
              <c:pt idx="658">
                <c:v>45986</c:v>
              </c:pt>
              <c:pt idx="659">
                <c:v>45987</c:v>
              </c:pt>
              <c:pt idx="660">
                <c:v>45988</c:v>
              </c:pt>
              <c:pt idx="661">
                <c:v>45989</c:v>
              </c:pt>
              <c:pt idx="662">
                <c:v>45992</c:v>
              </c:pt>
              <c:pt idx="663">
                <c:v>45993</c:v>
              </c:pt>
              <c:pt idx="664">
                <c:v>45994</c:v>
              </c:pt>
              <c:pt idx="665">
                <c:v>45995</c:v>
              </c:pt>
              <c:pt idx="666">
                <c:v>45996</c:v>
              </c:pt>
              <c:pt idx="667">
                <c:v>45999</c:v>
              </c:pt>
              <c:pt idx="668">
                <c:v>46000</c:v>
              </c:pt>
              <c:pt idx="669">
                <c:v>46001</c:v>
              </c:pt>
              <c:pt idx="670">
                <c:v>46002</c:v>
              </c:pt>
              <c:pt idx="671">
                <c:v>46003</c:v>
              </c:pt>
              <c:pt idx="672">
                <c:v>46006</c:v>
              </c:pt>
              <c:pt idx="673">
                <c:v>46007</c:v>
              </c:pt>
              <c:pt idx="674">
                <c:v>46008</c:v>
              </c:pt>
              <c:pt idx="675">
                <c:v>46009</c:v>
              </c:pt>
              <c:pt idx="676">
                <c:v>46010</c:v>
              </c:pt>
              <c:pt idx="677">
                <c:v>46013</c:v>
              </c:pt>
              <c:pt idx="678">
                <c:v>46014</c:v>
              </c:pt>
              <c:pt idx="679">
                <c:v>46015</c:v>
              </c:pt>
              <c:pt idx="680">
                <c:v>46016</c:v>
              </c:pt>
              <c:pt idx="681">
                <c:v>46017</c:v>
              </c:pt>
              <c:pt idx="682">
                <c:v>46020</c:v>
              </c:pt>
              <c:pt idx="683">
                <c:v>46021</c:v>
              </c:pt>
              <c:pt idx="684">
                <c:v>46022</c:v>
              </c:pt>
              <c:pt idx="685">
                <c:v>46023</c:v>
              </c:pt>
              <c:pt idx="686">
                <c:v>46024</c:v>
              </c:pt>
              <c:pt idx="687">
                <c:v>46027</c:v>
              </c:pt>
              <c:pt idx="688">
                <c:v>46028</c:v>
              </c:pt>
              <c:pt idx="689">
                <c:v>46029</c:v>
              </c:pt>
              <c:pt idx="690">
                <c:v>46030</c:v>
              </c:pt>
              <c:pt idx="691">
                <c:v>46031</c:v>
              </c:pt>
              <c:pt idx="692">
                <c:v>46034</c:v>
              </c:pt>
              <c:pt idx="693">
                <c:v>46035</c:v>
              </c:pt>
              <c:pt idx="694">
                <c:v>46036</c:v>
              </c:pt>
              <c:pt idx="695">
                <c:v>46037</c:v>
              </c:pt>
              <c:pt idx="696">
                <c:v>46038</c:v>
              </c:pt>
              <c:pt idx="697">
                <c:v>46041</c:v>
              </c:pt>
              <c:pt idx="698">
                <c:v>46042</c:v>
              </c:pt>
              <c:pt idx="699">
                <c:v>46043</c:v>
              </c:pt>
              <c:pt idx="700">
                <c:v>46044</c:v>
              </c:pt>
              <c:pt idx="701">
                <c:v>46045</c:v>
              </c:pt>
              <c:pt idx="702">
                <c:v>46048</c:v>
              </c:pt>
              <c:pt idx="703">
                <c:v>46049</c:v>
              </c:pt>
              <c:pt idx="704">
                <c:v>46050</c:v>
              </c:pt>
              <c:pt idx="705">
                <c:v>46051</c:v>
              </c:pt>
              <c:pt idx="706">
                <c:v>46052</c:v>
              </c:pt>
              <c:pt idx="707">
                <c:v>46055</c:v>
              </c:pt>
              <c:pt idx="708">
                <c:v>46056</c:v>
              </c:pt>
              <c:pt idx="709">
                <c:v>46057</c:v>
              </c:pt>
              <c:pt idx="710">
                <c:v>46058</c:v>
              </c:pt>
              <c:pt idx="711">
                <c:v>46059</c:v>
              </c:pt>
              <c:pt idx="712">
                <c:v>46062</c:v>
              </c:pt>
              <c:pt idx="713">
                <c:v>46063</c:v>
              </c:pt>
              <c:pt idx="714">
                <c:v>46064</c:v>
              </c:pt>
              <c:pt idx="715">
                <c:v>46065</c:v>
              </c:pt>
              <c:pt idx="716">
                <c:v>46066</c:v>
              </c:pt>
              <c:pt idx="717">
                <c:v>46069</c:v>
              </c:pt>
              <c:pt idx="718">
                <c:v>46070</c:v>
              </c:pt>
              <c:pt idx="719">
                <c:v>46071</c:v>
              </c:pt>
              <c:pt idx="720">
                <c:v>46072</c:v>
              </c:pt>
              <c:pt idx="721">
                <c:v>46073</c:v>
              </c:pt>
              <c:pt idx="722">
                <c:v>46076</c:v>
              </c:pt>
              <c:pt idx="723">
                <c:v>46077</c:v>
              </c:pt>
              <c:pt idx="724">
                <c:v>46078</c:v>
              </c:pt>
              <c:pt idx="725">
                <c:v>46079</c:v>
              </c:pt>
              <c:pt idx="726">
                <c:v>46080</c:v>
              </c:pt>
              <c:pt idx="727">
                <c:v>46083</c:v>
              </c:pt>
              <c:pt idx="728">
                <c:v>46084</c:v>
              </c:pt>
              <c:pt idx="729">
                <c:v>46085</c:v>
              </c:pt>
              <c:pt idx="730">
                <c:v>46086</c:v>
              </c:pt>
              <c:pt idx="731">
                <c:v>46087</c:v>
              </c:pt>
              <c:pt idx="732">
                <c:v>46090</c:v>
              </c:pt>
              <c:pt idx="733">
                <c:v>46091</c:v>
              </c:pt>
              <c:pt idx="734">
                <c:v>46092</c:v>
              </c:pt>
              <c:pt idx="735">
                <c:v>46093</c:v>
              </c:pt>
              <c:pt idx="736">
                <c:v>46094</c:v>
              </c:pt>
              <c:pt idx="737">
                <c:v>46097</c:v>
              </c:pt>
              <c:pt idx="738">
                <c:v>46098</c:v>
              </c:pt>
              <c:pt idx="739">
                <c:v>46099</c:v>
              </c:pt>
              <c:pt idx="740">
                <c:v>46100</c:v>
              </c:pt>
              <c:pt idx="741">
                <c:v>46101</c:v>
              </c:pt>
              <c:pt idx="742">
                <c:v>46104</c:v>
              </c:pt>
              <c:pt idx="743">
                <c:v>46105</c:v>
              </c:pt>
              <c:pt idx="744">
                <c:v>46106</c:v>
              </c:pt>
              <c:pt idx="745">
                <c:v>46107</c:v>
              </c:pt>
              <c:pt idx="746">
                <c:v>46108</c:v>
              </c:pt>
              <c:pt idx="747">
                <c:v>46111</c:v>
              </c:pt>
              <c:pt idx="748">
                <c:v>46112</c:v>
              </c:pt>
              <c:pt idx="749">
                <c:v>46113</c:v>
              </c:pt>
              <c:pt idx="750">
                <c:v>46114</c:v>
              </c:pt>
              <c:pt idx="751">
                <c:v>46115</c:v>
              </c:pt>
              <c:pt idx="752">
                <c:v>46118</c:v>
              </c:pt>
              <c:pt idx="753">
                <c:v>46119</c:v>
              </c:pt>
              <c:pt idx="754">
                <c:v>46120</c:v>
              </c:pt>
              <c:pt idx="755">
                <c:v>46121</c:v>
              </c:pt>
              <c:pt idx="756">
                <c:v>46122</c:v>
              </c:pt>
              <c:pt idx="757">
                <c:v>46125</c:v>
              </c:pt>
              <c:pt idx="758">
                <c:v>46126</c:v>
              </c:pt>
              <c:pt idx="759">
                <c:v>46127</c:v>
              </c:pt>
              <c:pt idx="760">
                <c:v>46128</c:v>
              </c:pt>
              <c:pt idx="761">
                <c:v>46129</c:v>
              </c:pt>
              <c:pt idx="762">
                <c:v>46132</c:v>
              </c:pt>
              <c:pt idx="763">
                <c:v>46133</c:v>
              </c:pt>
              <c:pt idx="764">
                <c:v>46134</c:v>
              </c:pt>
              <c:pt idx="765">
                <c:v>46135</c:v>
              </c:pt>
              <c:pt idx="766">
                <c:v>46136</c:v>
              </c:pt>
              <c:pt idx="767">
                <c:v>46139</c:v>
              </c:pt>
              <c:pt idx="768">
                <c:v>46140</c:v>
              </c:pt>
              <c:pt idx="769">
                <c:v>46141</c:v>
              </c:pt>
              <c:pt idx="770">
                <c:v>46142</c:v>
              </c:pt>
              <c:pt idx="771">
                <c:v>46143</c:v>
              </c:pt>
              <c:pt idx="772">
                <c:v>46146</c:v>
              </c:pt>
              <c:pt idx="773">
                <c:v>46147</c:v>
              </c:pt>
              <c:pt idx="774">
                <c:v>46148</c:v>
              </c:pt>
              <c:pt idx="775">
                <c:v>46149</c:v>
              </c:pt>
              <c:pt idx="776">
                <c:v>46150</c:v>
              </c:pt>
              <c:pt idx="777">
                <c:v>46153</c:v>
              </c:pt>
              <c:pt idx="778">
                <c:v>46154</c:v>
              </c:pt>
              <c:pt idx="779">
                <c:v>46155</c:v>
              </c:pt>
              <c:pt idx="780">
                <c:v>46156</c:v>
              </c:pt>
              <c:pt idx="781">
                <c:v>46157</c:v>
              </c:pt>
            </c:numLit>
          </c:cat>
          <c:val>
            <c:numLit>
              <c:formatCode>0.0</c:formatCode>
              <c:ptCount val="783"/>
              <c:pt idx="0">
                <c:v>9.1193000000000008</c:v>
              </c:pt>
              <c:pt idx="1">
                <c:v>9.0881000000000007</c:v>
              </c:pt>
              <c:pt idx="2">
                <c:v>8.9382999999999999</c:v>
              </c:pt>
              <c:pt idx="3">
                <c:v>8.8956999999999997</c:v>
              </c:pt>
              <c:pt idx="4">
                <c:v>8.8820999999999994</c:v>
              </c:pt>
              <c:pt idx="5">
                <c:v>8.7630999999999997</c:v>
              </c:pt>
              <c:pt idx="6">
                <c:v>8.7296999999999993</c:v>
              </c:pt>
              <c:pt idx="7">
                <c:v>8.6622000000000003</c:v>
              </c:pt>
              <c:pt idx="8">
                <c:v>8.7042999999999999</c:v>
              </c:pt>
              <c:pt idx="9">
                <c:v>8.7284000000000006</c:v>
              </c:pt>
              <c:pt idx="10">
                <c:v>8.65</c:v>
              </c:pt>
              <c:pt idx="11">
                <c:v>8.7120999999999995</c:v>
              </c:pt>
              <c:pt idx="12">
                <c:v>8.8467000000000002</c:v>
              </c:pt>
              <c:pt idx="13">
                <c:v>8.8878000000000004</c:v>
              </c:pt>
              <c:pt idx="14">
                <c:v>8.8315999999999999</c:v>
              </c:pt>
              <c:pt idx="15">
                <c:v>8.8156999999999996</c:v>
              </c:pt>
              <c:pt idx="16">
                <c:v>8.8058999999999994</c:v>
              </c:pt>
              <c:pt idx="17">
                <c:v>8.8346</c:v>
              </c:pt>
              <c:pt idx="18">
                <c:v>8.8168000000000006</c:v>
              </c:pt>
              <c:pt idx="19">
                <c:v>8.8324999999999996</c:v>
              </c:pt>
              <c:pt idx="20">
                <c:v>8.8707999999999991</c:v>
              </c:pt>
              <c:pt idx="21">
                <c:v>9.0081000000000007</c:v>
              </c:pt>
              <c:pt idx="22">
                <c:v>8.9671000000000003</c:v>
              </c:pt>
              <c:pt idx="23">
                <c:v>8.9379000000000008</c:v>
              </c:pt>
              <c:pt idx="24">
                <c:v>8.9651999999999994</c:v>
              </c:pt>
              <c:pt idx="25">
                <c:v>8.9286999999999992</c:v>
              </c:pt>
              <c:pt idx="26">
                <c:v>8.9631000000000007</c:v>
              </c:pt>
              <c:pt idx="27">
                <c:v>8.9517000000000007</c:v>
              </c:pt>
              <c:pt idx="28">
                <c:v>8.9517000000000007</c:v>
              </c:pt>
              <c:pt idx="29">
                <c:v>8.9517000000000007</c:v>
              </c:pt>
              <c:pt idx="30">
                <c:v>8.9517000000000007</c:v>
              </c:pt>
              <c:pt idx="31">
                <c:v>8.9517000000000007</c:v>
              </c:pt>
              <c:pt idx="32">
                <c:v>9.1745000000000001</c:v>
              </c:pt>
              <c:pt idx="33">
                <c:v>9.2349999999999994</c:v>
              </c:pt>
              <c:pt idx="34">
                <c:v>8.9944000000000006</c:v>
              </c:pt>
              <c:pt idx="35">
                <c:v>9.0730000000000004</c:v>
              </c:pt>
              <c:pt idx="36">
                <c:v>9.0730000000000004</c:v>
              </c:pt>
              <c:pt idx="37">
                <c:v>9.1267999999999994</c:v>
              </c:pt>
              <c:pt idx="38">
                <c:v>9.1586999999999996</c:v>
              </c:pt>
              <c:pt idx="39">
                <c:v>9.157</c:v>
              </c:pt>
              <c:pt idx="40">
                <c:v>9.2142999999999997</c:v>
              </c:pt>
              <c:pt idx="41">
                <c:v>9.2317999999999998</c:v>
              </c:pt>
              <c:pt idx="42">
                <c:v>9.2439999999999998</c:v>
              </c:pt>
              <c:pt idx="43">
                <c:v>9.2637999999999998</c:v>
              </c:pt>
              <c:pt idx="44">
                <c:v>9.1731999999999996</c:v>
              </c:pt>
              <c:pt idx="45">
                <c:v>9.1638000000000002</c:v>
              </c:pt>
              <c:pt idx="46">
                <c:v>9.1638000000000002</c:v>
              </c:pt>
              <c:pt idx="47">
                <c:v>9.1678999999999995</c:v>
              </c:pt>
              <c:pt idx="48">
                <c:v>9.1994000000000007</c:v>
              </c:pt>
              <c:pt idx="49">
                <c:v>9.1868999999999996</c:v>
              </c:pt>
              <c:pt idx="50">
                <c:v>9.1725999999999992</c:v>
              </c:pt>
              <c:pt idx="51">
                <c:v>9.1130999999999993</c:v>
              </c:pt>
              <c:pt idx="52">
                <c:v>9.1305999999999994</c:v>
              </c:pt>
              <c:pt idx="53">
                <c:v>9.1194000000000006</c:v>
              </c:pt>
              <c:pt idx="54">
                <c:v>9.1338000000000008</c:v>
              </c:pt>
              <c:pt idx="55">
                <c:v>8.5923999999999996</c:v>
              </c:pt>
              <c:pt idx="56">
                <c:v>8.6003000000000007</c:v>
              </c:pt>
              <c:pt idx="57">
                <c:v>8.5272000000000006</c:v>
              </c:pt>
              <c:pt idx="58">
                <c:v>8.5343</c:v>
              </c:pt>
              <c:pt idx="59">
                <c:v>8.5006000000000004</c:v>
              </c:pt>
              <c:pt idx="60">
                <c:v>8.4591999999999992</c:v>
              </c:pt>
              <c:pt idx="61">
                <c:v>8.4809999999999999</c:v>
              </c:pt>
              <c:pt idx="62">
                <c:v>8.4410000000000007</c:v>
              </c:pt>
              <c:pt idx="63">
                <c:v>8.4113000000000007</c:v>
              </c:pt>
              <c:pt idx="64">
                <c:v>8.3646999999999991</c:v>
              </c:pt>
              <c:pt idx="65">
                <c:v>8.3703000000000003</c:v>
              </c:pt>
              <c:pt idx="66">
                <c:v>8.3635000000000002</c:v>
              </c:pt>
              <c:pt idx="67">
                <c:v>8.3670000000000009</c:v>
              </c:pt>
              <c:pt idx="68">
                <c:v>8.6265999999999998</c:v>
              </c:pt>
              <c:pt idx="69">
                <c:v>8.6836000000000002</c:v>
              </c:pt>
              <c:pt idx="70">
                <c:v>8.6973000000000003</c:v>
              </c:pt>
              <c:pt idx="71">
                <c:v>8.6775000000000002</c:v>
              </c:pt>
              <c:pt idx="72">
                <c:v>8.6822999999999997</c:v>
              </c:pt>
              <c:pt idx="73">
                <c:v>8.6469000000000005</c:v>
              </c:pt>
              <c:pt idx="74">
                <c:v>8.6073000000000004</c:v>
              </c:pt>
              <c:pt idx="75">
                <c:v>8.6320999999999994</c:v>
              </c:pt>
              <c:pt idx="76">
                <c:v>8.6396999999999995</c:v>
              </c:pt>
              <c:pt idx="77">
                <c:v>8.5952000000000002</c:v>
              </c:pt>
              <c:pt idx="78">
                <c:v>8.4986999999999995</c:v>
              </c:pt>
              <c:pt idx="79">
                <c:v>8.4672999999999998</c:v>
              </c:pt>
              <c:pt idx="80">
                <c:v>8.4960000000000004</c:v>
              </c:pt>
              <c:pt idx="81">
                <c:v>8.5189000000000004</c:v>
              </c:pt>
              <c:pt idx="82">
                <c:v>8.5408000000000008</c:v>
              </c:pt>
              <c:pt idx="83">
                <c:v>8.5251999999999999</c:v>
              </c:pt>
              <c:pt idx="84">
                <c:v>8.5008999999999997</c:v>
              </c:pt>
              <c:pt idx="85">
                <c:v>8.4977</c:v>
              </c:pt>
              <c:pt idx="86">
                <c:v>8.5198</c:v>
              </c:pt>
              <c:pt idx="87">
                <c:v>8.6173000000000002</c:v>
              </c:pt>
              <c:pt idx="88">
                <c:v>8.6819000000000006</c:v>
              </c:pt>
              <c:pt idx="89">
                <c:v>8.8347999999999995</c:v>
              </c:pt>
              <c:pt idx="90">
                <c:v>8.9276999999999997</c:v>
              </c:pt>
              <c:pt idx="91">
                <c:v>8.9057999999999993</c:v>
              </c:pt>
              <c:pt idx="92">
                <c:v>8.9420999999999999</c:v>
              </c:pt>
              <c:pt idx="93">
                <c:v>8.8798999999999992</c:v>
              </c:pt>
              <c:pt idx="94">
                <c:v>8.8432999999999993</c:v>
              </c:pt>
              <c:pt idx="95">
                <c:v>8.8713999999999995</c:v>
              </c:pt>
              <c:pt idx="96">
                <c:v>8.8689</c:v>
              </c:pt>
              <c:pt idx="97">
                <c:v>8.9194999999999993</c:v>
              </c:pt>
              <c:pt idx="98">
                <c:v>8.9845000000000006</c:v>
              </c:pt>
              <c:pt idx="99">
                <c:v>8.9247999999999994</c:v>
              </c:pt>
              <c:pt idx="100">
                <c:v>8.8229000000000006</c:v>
              </c:pt>
              <c:pt idx="101">
                <c:v>8.8748000000000005</c:v>
              </c:pt>
              <c:pt idx="102">
                <c:v>8.5984999999999996</c:v>
              </c:pt>
              <c:pt idx="103">
                <c:v>8.5861999999999998</c:v>
              </c:pt>
              <c:pt idx="104">
                <c:v>8.6496999999999993</c:v>
              </c:pt>
              <c:pt idx="105">
                <c:v>8.5852000000000004</c:v>
              </c:pt>
              <c:pt idx="106">
                <c:v>8.3850999999999996</c:v>
              </c:pt>
              <c:pt idx="107">
                <c:v>8.3260000000000005</c:v>
              </c:pt>
              <c:pt idx="108">
                <c:v>8.3063000000000002</c:v>
              </c:pt>
              <c:pt idx="109">
                <c:v>8.1905000000000001</c:v>
              </c:pt>
              <c:pt idx="110">
                <c:v>8.0174000000000003</c:v>
              </c:pt>
              <c:pt idx="111">
                <c:v>7.8891999999999998</c:v>
              </c:pt>
              <c:pt idx="112">
                <c:v>7.8436000000000003</c:v>
              </c:pt>
              <c:pt idx="113">
                <c:v>7.8673000000000002</c:v>
              </c:pt>
              <c:pt idx="114">
                <c:v>8.0882000000000005</c:v>
              </c:pt>
              <c:pt idx="115">
                <c:v>7.9588000000000001</c:v>
              </c:pt>
              <c:pt idx="116">
                <c:v>7.9565999999999999</c:v>
              </c:pt>
              <c:pt idx="117">
                <c:v>8.0408000000000008</c:v>
              </c:pt>
              <c:pt idx="118">
                <c:v>8.0823</c:v>
              </c:pt>
              <c:pt idx="119">
                <c:v>8.1296999999999997</c:v>
              </c:pt>
              <c:pt idx="120">
                <c:v>8.1534999999999993</c:v>
              </c:pt>
              <c:pt idx="121">
                <c:v>8.1891999999999996</c:v>
              </c:pt>
              <c:pt idx="122">
                <c:v>8.2843</c:v>
              </c:pt>
              <c:pt idx="123">
                <c:v>8.2896999999999998</c:v>
              </c:pt>
              <c:pt idx="124">
                <c:v>8.2332000000000001</c:v>
              </c:pt>
              <c:pt idx="125">
                <c:v>8.5382999999999996</c:v>
              </c:pt>
              <c:pt idx="126">
                <c:v>8.6149000000000004</c:v>
              </c:pt>
              <c:pt idx="127">
                <c:v>8.6103000000000005</c:v>
              </c:pt>
              <c:pt idx="128">
                <c:v>8.5815000000000001</c:v>
              </c:pt>
              <c:pt idx="129">
                <c:v>8.5448000000000004</c:v>
              </c:pt>
              <c:pt idx="130">
                <c:v>8.5587999999999997</c:v>
              </c:pt>
              <c:pt idx="131">
                <c:v>8.5054999999999996</c:v>
              </c:pt>
              <c:pt idx="132">
                <c:v>8.4670000000000005</c:v>
              </c:pt>
              <c:pt idx="133">
                <c:v>8.4321000000000002</c:v>
              </c:pt>
              <c:pt idx="134">
                <c:v>8.4893000000000001</c:v>
              </c:pt>
              <c:pt idx="135">
                <c:v>8.3671000000000006</c:v>
              </c:pt>
              <c:pt idx="136">
                <c:v>8.3710000000000004</c:v>
              </c:pt>
              <c:pt idx="137">
                <c:v>8.3792000000000009</c:v>
              </c:pt>
              <c:pt idx="138">
                <c:v>8.3682999999999996</c:v>
              </c:pt>
              <c:pt idx="139">
                <c:v>8.3504000000000005</c:v>
              </c:pt>
              <c:pt idx="140">
                <c:v>8.3068000000000008</c:v>
              </c:pt>
              <c:pt idx="141">
                <c:v>8.2963000000000005</c:v>
              </c:pt>
              <c:pt idx="142">
                <c:v>8.2963000000000005</c:v>
              </c:pt>
              <c:pt idx="143">
                <c:v>8.3185000000000002</c:v>
              </c:pt>
              <c:pt idx="144">
                <c:v>8.3012999999999995</c:v>
              </c:pt>
              <c:pt idx="145">
                <c:v>8.2687000000000008</c:v>
              </c:pt>
              <c:pt idx="146">
                <c:v>8.2591999999999999</c:v>
              </c:pt>
              <c:pt idx="147">
                <c:v>8.0827000000000009</c:v>
              </c:pt>
              <c:pt idx="148">
                <c:v>8.0869</c:v>
              </c:pt>
              <c:pt idx="149">
                <c:v>8.1000999999999994</c:v>
              </c:pt>
              <c:pt idx="150">
                <c:v>8.1959</c:v>
              </c:pt>
              <c:pt idx="151">
                <c:v>8.2401999999999997</c:v>
              </c:pt>
              <c:pt idx="152">
                <c:v>8.3085000000000004</c:v>
              </c:pt>
              <c:pt idx="153">
                <c:v>8.3611000000000004</c:v>
              </c:pt>
              <c:pt idx="154">
                <c:v>8.4006000000000007</c:v>
              </c:pt>
              <c:pt idx="155">
                <c:v>8.3356999999999992</c:v>
              </c:pt>
              <c:pt idx="156">
                <c:v>8.3770000000000007</c:v>
              </c:pt>
              <c:pt idx="157">
                <c:v>8.3613</c:v>
              </c:pt>
              <c:pt idx="158">
                <c:v>8.3847000000000005</c:v>
              </c:pt>
              <c:pt idx="159">
                <c:v>8.4072999999999993</c:v>
              </c:pt>
              <c:pt idx="160">
                <c:v>8.4209999999999994</c:v>
              </c:pt>
              <c:pt idx="161">
                <c:v>8.4419000000000004</c:v>
              </c:pt>
              <c:pt idx="162">
                <c:v>8.4427000000000003</c:v>
              </c:pt>
              <c:pt idx="163">
                <c:v>8.5076999999999998</c:v>
              </c:pt>
              <c:pt idx="164">
                <c:v>8.4761000000000006</c:v>
              </c:pt>
              <c:pt idx="165">
                <c:v>8.5236999999999998</c:v>
              </c:pt>
              <c:pt idx="166">
                <c:v>8.5250000000000004</c:v>
              </c:pt>
              <c:pt idx="167">
                <c:v>8.4438999999999993</c:v>
              </c:pt>
              <c:pt idx="168">
                <c:v>8.5023999999999997</c:v>
              </c:pt>
              <c:pt idx="169">
                <c:v>8.5654000000000003</c:v>
              </c:pt>
              <c:pt idx="170">
                <c:v>8.5404999999999998</c:v>
              </c:pt>
              <c:pt idx="171">
                <c:v>8.3409999999999993</c:v>
              </c:pt>
              <c:pt idx="172">
                <c:v>8.3400999999999996</c:v>
              </c:pt>
              <c:pt idx="173">
                <c:v>8.3015000000000008</c:v>
              </c:pt>
              <c:pt idx="174">
                <c:v>8.3107000000000006</c:v>
              </c:pt>
              <c:pt idx="175">
                <c:v>8.2436000000000007</c:v>
              </c:pt>
              <c:pt idx="176">
                <c:v>8.3012999999999995</c:v>
              </c:pt>
              <c:pt idx="177">
                <c:v>8.2234999999999996</c:v>
              </c:pt>
              <c:pt idx="178">
                <c:v>8.1740999999999993</c:v>
              </c:pt>
              <c:pt idx="179">
                <c:v>8.3213000000000008</c:v>
              </c:pt>
              <c:pt idx="180">
                <c:v>8.0821000000000005</c:v>
              </c:pt>
              <c:pt idx="181">
                <c:v>8.0624000000000002</c:v>
              </c:pt>
              <c:pt idx="182">
                <c:v>8.0703999999999994</c:v>
              </c:pt>
              <c:pt idx="183">
                <c:v>8.0398999999999994</c:v>
              </c:pt>
              <c:pt idx="184">
                <c:v>8.0602</c:v>
              </c:pt>
              <c:pt idx="185">
                <c:v>8.1593</c:v>
              </c:pt>
              <c:pt idx="186">
                <c:v>8.1754999999999995</c:v>
              </c:pt>
              <c:pt idx="187">
                <c:v>8.1859999999999999</c:v>
              </c:pt>
              <c:pt idx="188">
                <c:v>8.0440000000000005</c:v>
              </c:pt>
              <c:pt idx="189">
                <c:v>8.0599000000000007</c:v>
              </c:pt>
              <c:pt idx="190">
                <c:v>7.4454000000000002</c:v>
              </c:pt>
              <c:pt idx="191">
                <c:v>7.4897</c:v>
              </c:pt>
              <c:pt idx="192">
                <c:v>7.5415999999999999</c:v>
              </c:pt>
              <c:pt idx="193">
                <c:v>7.8775000000000004</c:v>
              </c:pt>
              <c:pt idx="194">
                <c:v>8.8851999999999993</c:v>
              </c:pt>
              <c:pt idx="195">
                <c:v>8.9216999999999995</c:v>
              </c:pt>
              <c:pt idx="196">
                <c:v>8.9923000000000002</c:v>
              </c:pt>
              <c:pt idx="197">
                <c:v>9.0196000000000005</c:v>
              </c:pt>
              <c:pt idx="198">
                <c:v>9.0390999999999995</c:v>
              </c:pt>
              <c:pt idx="199">
                <c:v>8.9855</c:v>
              </c:pt>
              <c:pt idx="200">
                <c:v>8.9234000000000009</c:v>
              </c:pt>
              <c:pt idx="201">
                <c:v>8.9191000000000003</c:v>
              </c:pt>
              <c:pt idx="202">
                <c:v>8.9090000000000007</c:v>
              </c:pt>
              <c:pt idx="203">
                <c:v>9.0399999999999991</c:v>
              </c:pt>
              <c:pt idx="204">
                <c:v>9.0754000000000001</c:v>
              </c:pt>
              <c:pt idx="205">
                <c:v>9.1144999999999996</c:v>
              </c:pt>
              <c:pt idx="206">
                <c:v>9.2263000000000002</c:v>
              </c:pt>
              <c:pt idx="207">
                <c:v>9.2446000000000002</c:v>
              </c:pt>
              <c:pt idx="208">
                <c:v>9.0358000000000001</c:v>
              </c:pt>
              <c:pt idx="209">
                <c:v>9.0421999999999993</c:v>
              </c:pt>
              <c:pt idx="210">
                <c:v>9.0127000000000006</c:v>
              </c:pt>
              <c:pt idx="211">
                <c:v>9.0448000000000004</c:v>
              </c:pt>
              <c:pt idx="212">
                <c:v>9.0018999999999991</c:v>
              </c:pt>
              <c:pt idx="213">
                <c:v>9.0039999999999996</c:v>
              </c:pt>
              <c:pt idx="214">
                <c:v>9.0161999999999995</c:v>
              </c:pt>
              <c:pt idx="215">
                <c:v>8.9515999999999991</c:v>
              </c:pt>
              <c:pt idx="216">
                <c:v>8.8801000000000005</c:v>
              </c:pt>
              <c:pt idx="217">
                <c:v>8.8644999999999996</c:v>
              </c:pt>
              <c:pt idx="218">
                <c:v>8.7904999999999998</c:v>
              </c:pt>
              <c:pt idx="219">
                <c:v>8.8584999999999994</c:v>
              </c:pt>
              <c:pt idx="220">
                <c:v>8.7822999999999993</c:v>
              </c:pt>
              <c:pt idx="221">
                <c:v>8.7901000000000007</c:v>
              </c:pt>
              <c:pt idx="222">
                <c:v>8.7652000000000001</c:v>
              </c:pt>
              <c:pt idx="223">
                <c:v>8.6784999999999997</c:v>
              </c:pt>
              <c:pt idx="224">
                <c:v>8.6448</c:v>
              </c:pt>
              <c:pt idx="225">
                <c:v>8.6509999999999998</c:v>
              </c:pt>
              <c:pt idx="226">
                <c:v>8.6662999999999997</c:v>
              </c:pt>
              <c:pt idx="227">
                <c:v>8.7216000000000005</c:v>
              </c:pt>
              <c:pt idx="228">
                <c:v>8.7448999999999995</c:v>
              </c:pt>
              <c:pt idx="229">
                <c:v>8.6829000000000001</c:v>
              </c:pt>
              <c:pt idx="230">
                <c:v>8.6640999999999995</c:v>
              </c:pt>
              <c:pt idx="231">
                <c:v>8.6690000000000005</c:v>
              </c:pt>
              <c:pt idx="232">
                <c:v>8.6415000000000006</c:v>
              </c:pt>
              <c:pt idx="233">
                <c:v>8.6415000000000006</c:v>
              </c:pt>
              <c:pt idx="234">
                <c:v>8.6415000000000006</c:v>
              </c:pt>
              <c:pt idx="235">
                <c:v>8.6415000000000006</c:v>
              </c:pt>
              <c:pt idx="236">
                <c:v>8.6415000000000006</c:v>
              </c:pt>
              <c:pt idx="237">
                <c:v>8.6196000000000002</c:v>
              </c:pt>
              <c:pt idx="238">
                <c:v>8.4549000000000003</c:v>
              </c:pt>
              <c:pt idx="239">
                <c:v>8.423</c:v>
              </c:pt>
              <c:pt idx="240">
                <c:v>8.4810999999999996</c:v>
              </c:pt>
              <c:pt idx="241">
                <c:v>8.4153000000000002</c:v>
              </c:pt>
              <c:pt idx="242">
                <c:v>8.3534000000000006</c:v>
              </c:pt>
              <c:pt idx="243">
                <c:v>8.4292999999999996</c:v>
              </c:pt>
              <c:pt idx="244">
                <c:v>8.4319000000000006</c:v>
              </c:pt>
              <c:pt idx="245">
                <c:v>8.4032999999999998</c:v>
              </c:pt>
              <c:pt idx="246">
                <c:v>8.3094000000000001</c:v>
              </c:pt>
              <c:pt idx="247">
                <c:v>8.2982999999999993</c:v>
              </c:pt>
              <c:pt idx="248">
                <c:v>8.2853999999999992</c:v>
              </c:pt>
              <c:pt idx="249">
                <c:v>8.2315000000000005</c:v>
              </c:pt>
              <c:pt idx="250">
                <c:v>8.2482000000000006</c:v>
              </c:pt>
              <c:pt idx="251">
                <c:v>8.2516999999999996</c:v>
              </c:pt>
              <c:pt idx="252">
                <c:v>8.2550000000000008</c:v>
              </c:pt>
              <c:pt idx="253">
                <c:v>8.2614999999999998</c:v>
              </c:pt>
              <c:pt idx="254">
                <c:v>8.3026999999999997</c:v>
              </c:pt>
              <c:pt idx="255">
                <c:v>8.2708999999999993</c:v>
              </c:pt>
              <c:pt idx="256">
                <c:v>8.2506000000000004</c:v>
              </c:pt>
              <c:pt idx="257">
                <c:v>8.1851000000000003</c:v>
              </c:pt>
              <c:pt idx="258">
                <c:v>8.1150000000000002</c:v>
              </c:pt>
              <c:pt idx="259">
                <c:v>7.9851000000000001</c:v>
              </c:pt>
              <c:pt idx="260">
                <c:v>7.9669999999999996</c:v>
              </c:pt>
              <c:pt idx="261">
                <c:v>7.91</c:v>
              </c:pt>
              <c:pt idx="262">
                <c:v>7.9200999999999997</c:v>
              </c:pt>
              <c:pt idx="263">
                <c:v>7.9668999999999999</c:v>
              </c:pt>
              <c:pt idx="264">
                <c:v>7.9370000000000003</c:v>
              </c:pt>
              <c:pt idx="265">
                <c:v>7.8682999999999996</c:v>
              </c:pt>
              <c:pt idx="266">
                <c:v>7.8282999999999996</c:v>
              </c:pt>
              <c:pt idx="267">
                <c:v>7.9020000000000001</c:v>
              </c:pt>
              <c:pt idx="268">
                <c:v>7.8578000000000001</c:v>
              </c:pt>
              <c:pt idx="269">
                <c:v>7.7887000000000004</c:v>
              </c:pt>
              <c:pt idx="270">
                <c:v>7.8007999999999997</c:v>
              </c:pt>
              <c:pt idx="271">
                <c:v>7.8098000000000001</c:v>
              </c:pt>
              <c:pt idx="272">
                <c:v>7.8403999999999998</c:v>
              </c:pt>
              <c:pt idx="273">
                <c:v>7.8247</c:v>
              </c:pt>
              <c:pt idx="274">
                <c:v>7.8563999999999998</c:v>
              </c:pt>
              <c:pt idx="275">
                <c:v>7.8484999999999996</c:v>
              </c:pt>
              <c:pt idx="276">
                <c:v>7.8566000000000003</c:v>
              </c:pt>
              <c:pt idx="277">
                <c:v>7.8902000000000001</c:v>
              </c:pt>
              <c:pt idx="278">
                <c:v>7.9661</c:v>
              </c:pt>
              <c:pt idx="279">
                <c:v>7.9607000000000001</c:v>
              </c:pt>
              <c:pt idx="280">
                <c:v>7.9645000000000001</c:v>
              </c:pt>
              <c:pt idx="281">
                <c:v>7.9771000000000001</c:v>
              </c:pt>
              <c:pt idx="282">
                <c:v>7.9695</c:v>
              </c:pt>
              <c:pt idx="283">
                <c:v>7.9695</c:v>
              </c:pt>
              <c:pt idx="284">
                <c:v>8.0109999999999992</c:v>
              </c:pt>
              <c:pt idx="285">
                <c:v>8.0162999999999993</c:v>
              </c:pt>
              <c:pt idx="286">
                <c:v>8.0711999999999993</c:v>
              </c:pt>
              <c:pt idx="287">
                <c:v>7.9960000000000004</c:v>
              </c:pt>
              <c:pt idx="288">
                <c:v>7.9862000000000002</c:v>
              </c:pt>
              <c:pt idx="289">
                <c:v>8.0070999999999994</c:v>
              </c:pt>
              <c:pt idx="290">
                <c:v>7.8913000000000002</c:v>
              </c:pt>
              <c:pt idx="291">
                <c:v>7.9311999999999996</c:v>
              </c:pt>
              <c:pt idx="292">
                <c:v>7.9221000000000004</c:v>
              </c:pt>
              <c:pt idx="293">
                <c:v>7.9271000000000003</c:v>
              </c:pt>
              <c:pt idx="294">
                <c:v>7.9569999999999999</c:v>
              </c:pt>
              <c:pt idx="295">
                <c:v>7.9368999999999996</c:v>
              </c:pt>
              <c:pt idx="296">
                <c:v>7.9465000000000003</c:v>
              </c:pt>
              <c:pt idx="297">
                <c:v>7.9683000000000002</c:v>
              </c:pt>
              <c:pt idx="298">
                <c:v>7.9763000000000002</c:v>
              </c:pt>
              <c:pt idx="299">
                <c:v>7.9726999999999997</c:v>
              </c:pt>
              <c:pt idx="300">
                <c:v>7.9898999999999996</c:v>
              </c:pt>
              <c:pt idx="301">
                <c:v>8.0251000000000001</c:v>
              </c:pt>
              <c:pt idx="302">
                <c:v>8.0550999999999995</c:v>
              </c:pt>
              <c:pt idx="303">
                <c:v>8.0404999999999998</c:v>
              </c:pt>
              <c:pt idx="304">
                <c:v>8.0913000000000004</c:v>
              </c:pt>
              <c:pt idx="305">
                <c:v>8.1616999999999997</c:v>
              </c:pt>
              <c:pt idx="306">
                <c:v>8.1780000000000008</c:v>
              </c:pt>
              <c:pt idx="307">
                <c:v>8.1109000000000009</c:v>
              </c:pt>
              <c:pt idx="308">
                <c:v>8.1912000000000003</c:v>
              </c:pt>
              <c:pt idx="309">
                <c:v>8.1623999999999999</c:v>
              </c:pt>
              <c:pt idx="310">
                <c:v>8.1707000000000001</c:v>
              </c:pt>
              <c:pt idx="311">
                <c:v>8.2674000000000003</c:v>
              </c:pt>
              <c:pt idx="312">
                <c:v>8.2472999999999992</c:v>
              </c:pt>
              <c:pt idx="313">
                <c:v>8.2294999999999998</c:v>
              </c:pt>
              <c:pt idx="314">
                <c:v>8.1716999999999995</c:v>
              </c:pt>
              <c:pt idx="315">
                <c:v>8.1668000000000003</c:v>
              </c:pt>
              <c:pt idx="316">
                <c:v>8.0840999999999994</c:v>
              </c:pt>
              <c:pt idx="317">
                <c:v>7.6985000000000001</c:v>
              </c:pt>
              <c:pt idx="318">
                <c:v>7.8864000000000001</c:v>
              </c:pt>
              <c:pt idx="319">
                <c:v>8.0059000000000005</c:v>
              </c:pt>
              <c:pt idx="320">
                <c:v>7.9919000000000002</c:v>
              </c:pt>
              <c:pt idx="321">
                <c:v>7.9877000000000002</c:v>
              </c:pt>
              <c:pt idx="322">
                <c:v>7.9943</c:v>
              </c:pt>
              <c:pt idx="323">
                <c:v>7.9627999999999997</c:v>
              </c:pt>
              <c:pt idx="324">
                <c:v>8.0190000000000001</c:v>
              </c:pt>
              <c:pt idx="325">
                <c:v>8.0884999999999998</c:v>
              </c:pt>
              <c:pt idx="326">
                <c:v>8.1399000000000008</c:v>
              </c:pt>
              <c:pt idx="327">
                <c:v>8.1281999999999996</c:v>
              </c:pt>
              <c:pt idx="328">
                <c:v>8.1411999999999995</c:v>
              </c:pt>
              <c:pt idx="329">
                <c:v>8.2226999999999997</c:v>
              </c:pt>
              <c:pt idx="330">
                <c:v>8.2520000000000007</c:v>
              </c:pt>
              <c:pt idx="331">
                <c:v>8.2126999999999999</c:v>
              </c:pt>
              <c:pt idx="332">
                <c:v>8.2081</c:v>
              </c:pt>
              <c:pt idx="333">
                <c:v>8.2461000000000002</c:v>
              </c:pt>
              <c:pt idx="334">
                <c:v>8.2018000000000004</c:v>
              </c:pt>
              <c:pt idx="335">
                <c:v>8.2081999999999997</c:v>
              </c:pt>
              <c:pt idx="336">
                <c:v>8.2132000000000005</c:v>
              </c:pt>
              <c:pt idx="337">
                <c:v>8.2878000000000007</c:v>
              </c:pt>
              <c:pt idx="338">
                <c:v>8.3216000000000001</c:v>
              </c:pt>
              <c:pt idx="339">
                <c:v>8.3168000000000006</c:v>
              </c:pt>
              <c:pt idx="340">
                <c:v>8.36</c:v>
              </c:pt>
              <c:pt idx="341">
                <c:v>8.3497000000000003</c:v>
              </c:pt>
              <c:pt idx="342">
                <c:v>8.3117000000000001</c:v>
              </c:pt>
              <c:pt idx="343">
                <c:v>8.3759999999999994</c:v>
              </c:pt>
              <c:pt idx="344">
                <c:v>8.2911999999999999</c:v>
              </c:pt>
              <c:pt idx="345">
                <c:v>8.3224999999999998</c:v>
              </c:pt>
              <c:pt idx="346">
                <c:v>8.3485999999999994</c:v>
              </c:pt>
              <c:pt idx="347">
                <c:v>8.3722999999999992</c:v>
              </c:pt>
              <c:pt idx="348">
                <c:v>8.3765999999999998</c:v>
              </c:pt>
              <c:pt idx="349">
                <c:v>8.3986999999999998</c:v>
              </c:pt>
              <c:pt idx="350">
                <c:v>8.4754000000000005</c:v>
              </c:pt>
              <c:pt idx="351">
                <c:v>8.5116999999999994</c:v>
              </c:pt>
              <c:pt idx="352">
                <c:v>8.5991999999999997</c:v>
              </c:pt>
              <c:pt idx="353">
                <c:v>8.6774000000000004</c:v>
              </c:pt>
              <c:pt idx="354">
                <c:v>8.7339000000000002</c:v>
              </c:pt>
              <c:pt idx="355">
                <c:v>8.8137000000000008</c:v>
              </c:pt>
              <c:pt idx="356">
                <c:v>8.8073999999999995</c:v>
              </c:pt>
              <c:pt idx="357">
                <c:v>8.7745999999999995</c:v>
              </c:pt>
              <c:pt idx="358">
                <c:v>8.7218999999999998</c:v>
              </c:pt>
              <c:pt idx="359">
                <c:v>8.6285000000000007</c:v>
              </c:pt>
              <c:pt idx="360">
                <c:v>8.5253999999999994</c:v>
              </c:pt>
              <c:pt idx="361">
                <c:v>8.5586000000000002</c:v>
              </c:pt>
              <c:pt idx="362">
                <c:v>8.5146999999999995</c:v>
              </c:pt>
              <c:pt idx="363">
                <c:v>8.5825999999999993</c:v>
              </c:pt>
              <c:pt idx="364">
                <c:v>8.5608000000000004</c:v>
              </c:pt>
              <c:pt idx="365">
                <c:v>8.5920000000000005</c:v>
              </c:pt>
              <c:pt idx="366">
                <c:v>8.5928000000000004</c:v>
              </c:pt>
              <c:pt idx="367">
                <c:v>8.6059999999999999</c:v>
              </c:pt>
              <c:pt idx="368">
                <c:v>8.6372</c:v>
              </c:pt>
              <c:pt idx="369">
                <c:v>8.6698000000000004</c:v>
              </c:pt>
              <c:pt idx="370">
                <c:v>8.6369000000000007</c:v>
              </c:pt>
              <c:pt idx="371">
                <c:v>8.6660000000000004</c:v>
              </c:pt>
              <c:pt idx="372">
                <c:v>8.6918000000000006</c:v>
              </c:pt>
              <c:pt idx="373">
                <c:v>8.6715</c:v>
              </c:pt>
              <c:pt idx="374">
                <c:v>8.6494</c:v>
              </c:pt>
              <c:pt idx="375">
                <c:v>8.6351999999999993</c:v>
              </c:pt>
              <c:pt idx="376">
                <c:v>8.6625999999999994</c:v>
              </c:pt>
              <c:pt idx="377">
                <c:v>8.7781000000000002</c:v>
              </c:pt>
              <c:pt idx="378">
                <c:v>8.7980999999999998</c:v>
              </c:pt>
              <c:pt idx="379">
                <c:v>8.8490000000000002</c:v>
              </c:pt>
              <c:pt idx="380">
                <c:v>8.8312000000000008</c:v>
              </c:pt>
              <c:pt idx="381">
                <c:v>8.8942999999999994</c:v>
              </c:pt>
              <c:pt idx="382">
                <c:v>8.8088999999999995</c:v>
              </c:pt>
              <c:pt idx="383">
                <c:v>8.8346</c:v>
              </c:pt>
              <c:pt idx="384">
                <c:v>8.8118999999999996</c:v>
              </c:pt>
              <c:pt idx="385">
                <c:v>8.8733000000000004</c:v>
              </c:pt>
              <c:pt idx="386">
                <c:v>8.8648000000000007</c:v>
              </c:pt>
              <c:pt idx="387">
                <c:v>8.8537999999999997</c:v>
              </c:pt>
              <c:pt idx="388">
                <c:v>8.8742000000000001</c:v>
              </c:pt>
              <c:pt idx="389">
                <c:v>8.9147999999999996</c:v>
              </c:pt>
              <c:pt idx="390">
                <c:v>8.9052000000000007</c:v>
              </c:pt>
              <c:pt idx="391">
                <c:v>8.9521999999999995</c:v>
              </c:pt>
              <c:pt idx="392">
                <c:v>8.93</c:v>
              </c:pt>
              <c:pt idx="393">
                <c:v>8.9671000000000003</c:v>
              </c:pt>
              <c:pt idx="394">
                <c:v>9.0365000000000002</c:v>
              </c:pt>
              <c:pt idx="395">
                <c:v>8.9202999999999992</c:v>
              </c:pt>
              <c:pt idx="396">
                <c:v>8.9146000000000001</c:v>
              </c:pt>
              <c:pt idx="397">
                <c:v>8.9792000000000005</c:v>
              </c:pt>
              <c:pt idx="398">
                <c:v>9.1098999999999997</c:v>
              </c:pt>
              <c:pt idx="399">
                <c:v>9.08</c:v>
              </c:pt>
              <c:pt idx="400">
                <c:v>9.1318999999999999</c:v>
              </c:pt>
              <c:pt idx="401">
                <c:v>9.1714000000000002</c:v>
              </c:pt>
              <c:pt idx="402">
                <c:v>9.1992999999999991</c:v>
              </c:pt>
              <c:pt idx="403">
                <c:v>9.1992999999999991</c:v>
              </c:pt>
              <c:pt idx="404">
                <c:v>9.2330000000000005</c:v>
              </c:pt>
              <c:pt idx="405">
                <c:v>9.1518999999999995</c:v>
              </c:pt>
              <c:pt idx="406">
                <c:v>9.2266999999999992</c:v>
              </c:pt>
              <c:pt idx="407">
                <c:v>9.1942000000000004</c:v>
              </c:pt>
              <c:pt idx="408">
                <c:v>9.1295999999999999</c:v>
              </c:pt>
              <c:pt idx="409">
                <c:v>9.1199999999999992</c:v>
              </c:pt>
              <c:pt idx="410">
                <c:v>9.1395999999999997</c:v>
              </c:pt>
              <c:pt idx="411">
                <c:v>9.1795000000000009</c:v>
              </c:pt>
              <c:pt idx="412">
                <c:v>9.6425000000000001</c:v>
              </c:pt>
              <c:pt idx="413">
                <c:v>9.7142999999999997</c:v>
              </c:pt>
              <c:pt idx="414">
                <c:v>9.6</c:v>
              </c:pt>
              <c:pt idx="415">
                <c:v>9.6318999999999999</c:v>
              </c:pt>
              <c:pt idx="416">
                <c:v>9.657</c:v>
              </c:pt>
              <c:pt idx="417">
                <c:v>9.8178000000000001</c:v>
              </c:pt>
              <c:pt idx="418">
                <c:v>9.8714999999999993</c:v>
              </c:pt>
              <c:pt idx="419">
                <c:v>9.8794000000000004</c:v>
              </c:pt>
              <c:pt idx="420">
                <c:v>9.9380000000000006</c:v>
              </c:pt>
              <c:pt idx="421">
                <c:v>9.9490999999999996</c:v>
              </c:pt>
              <c:pt idx="422">
                <c:v>9.9972999999999992</c:v>
              </c:pt>
              <c:pt idx="423">
                <c:v>10.009499999999999</c:v>
              </c:pt>
              <c:pt idx="424">
                <c:v>10.009499999999999</c:v>
              </c:pt>
              <c:pt idx="425">
                <c:v>9.9991000000000003</c:v>
              </c:pt>
              <c:pt idx="426">
                <c:v>9.9474999999999998</c:v>
              </c:pt>
              <c:pt idx="427">
                <c:v>10.0716</c:v>
              </c:pt>
              <c:pt idx="428">
                <c:v>10.116199999999999</c:v>
              </c:pt>
              <c:pt idx="429">
                <c:v>10.086</c:v>
              </c:pt>
              <c:pt idx="430">
                <c:v>10.0486</c:v>
              </c:pt>
              <c:pt idx="431">
                <c:v>10.005599999999999</c:v>
              </c:pt>
              <c:pt idx="432">
                <c:v>10.0136</c:v>
              </c:pt>
              <c:pt idx="433">
                <c:v>10.038600000000001</c:v>
              </c:pt>
              <c:pt idx="434">
                <c:v>10.0488</c:v>
              </c:pt>
              <c:pt idx="435">
                <c:v>10.019600000000001</c:v>
              </c:pt>
              <c:pt idx="436">
                <c:v>9.9736999999999991</c:v>
              </c:pt>
              <c:pt idx="437">
                <c:v>9.9596999999999998</c:v>
              </c:pt>
              <c:pt idx="438">
                <c:v>10.006500000000001</c:v>
              </c:pt>
              <c:pt idx="439">
                <c:v>10.0365</c:v>
              </c:pt>
              <c:pt idx="440">
                <c:v>10.067600000000001</c:v>
              </c:pt>
              <c:pt idx="441">
                <c:v>10.023300000000001</c:v>
              </c:pt>
              <c:pt idx="442">
                <c:v>9.8717000000000006</c:v>
              </c:pt>
              <c:pt idx="443">
                <c:v>9.8249999999999993</c:v>
              </c:pt>
              <c:pt idx="444">
                <c:v>9.5356000000000005</c:v>
              </c:pt>
              <c:pt idx="445">
                <c:v>9.5792999999999999</c:v>
              </c:pt>
              <c:pt idx="446">
                <c:v>9.6265000000000001</c:v>
              </c:pt>
              <c:pt idx="447">
                <c:v>9.6431000000000004</c:v>
              </c:pt>
              <c:pt idx="448">
                <c:v>9.7113999999999994</c:v>
              </c:pt>
              <c:pt idx="449">
                <c:v>9.5731999999999999</c:v>
              </c:pt>
              <c:pt idx="450">
                <c:v>9.6207999999999991</c:v>
              </c:pt>
              <c:pt idx="451">
                <c:v>9.6153999999999993</c:v>
              </c:pt>
              <c:pt idx="452">
                <c:v>9.6422000000000008</c:v>
              </c:pt>
              <c:pt idx="453">
                <c:v>9.5862999999999996</c:v>
              </c:pt>
              <c:pt idx="454">
                <c:v>7.7942</c:v>
              </c:pt>
              <c:pt idx="455">
                <c:v>10.23</c:v>
              </c:pt>
              <c:pt idx="456">
                <c:v>10.273999999999999</c:v>
              </c:pt>
              <c:pt idx="457">
                <c:v>10.265700000000001</c:v>
              </c:pt>
              <c:pt idx="458">
                <c:v>10.2155</c:v>
              </c:pt>
              <c:pt idx="459">
                <c:v>10.2194</c:v>
              </c:pt>
              <c:pt idx="460">
                <c:v>10.192</c:v>
              </c:pt>
              <c:pt idx="461">
                <c:v>10.132400000000001</c:v>
              </c:pt>
              <c:pt idx="462">
                <c:v>10.0503</c:v>
              </c:pt>
              <c:pt idx="463">
                <c:v>10.0656</c:v>
              </c:pt>
              <c:pt idx="464">
                <c:v>10.0961</c:v>
              </c:pt>
              <c:pt idx="465">
                <c:v>10.105</c:v>
              </c:pt>
              <c:pt idx="466">
                <c:v>10.017200000000001</c:v>
              </c:pt>
              <c:pt idx="467">
                <c:v>9.9906000000000006</c:v>
              </c:pt>
              <c:pt idx="468">
                <c:v>10.148199999999999</c:v>
              </c:pt>
              <c:pt idx="469">
                <c:v>10.0052</c:v>
              </c:pt>
              <c:pt idx="470">
                <c:v>9.93</c:v>
              </c:pt>
              <c:pt idx="471">
                <c:v>9.8405000000000005</c:v>
              </c:pt>
              <c:pt idx="472">
                <c:v>9.6646000000000001</c:v>
              </c:pt>
              <c:pt idx="473">
                <c:v>9.5510000000000002</c:v>
              </c:pt>
              <c:pt idx="474">
                <c:v>9.6044999999999998</c:v>
              </c:pt>
              <c:pt idx="475">
                <c:v>9.6656999999999993</c:v>
              </c:pt>
              <c:pt idx="476">
                <c:v>9.5742999999999991</c:v>
              </c:pt>
              <c:pt idx="477">
                <c:v>9.6454000000000004</c:v>
              </c:pt>
              <c:pt idx="478">
                <c:v>9.5892999999999997</c:v>
              </c:pt>
              <c:pt idx="479">
                <c:v>9.5206</c:v>
              </c:pt>
              <c:pt idx="480">
                <c:v>9.5518000000000001</c:v>
              </c:pt>
              <c:pt idx="481">
                <c:v>9.6607000000000003</c:v>
              </c:pt>
              <c:pt idx="482">
                <c:v>9.7879000000000005</c:v>
              </c:pt>
              <c:pt idx="483">
                <c:v>9.7925000000000004</c:v>
              </c:pt>
              <c:pt idx="484">
                <c:v>9.7797000000000001</c:v>
              </c:pt>
              <c:pt idx="485">
                <c:v>9.7902000000000005</c:v>
              </c:pt>
              <c:pt idx="486">
                <c:v>9.7304999999999993</c:v>
              </c:pt>
              <c:pt idx="487">
                <c:v>9.73</c:v>
              </c:pt>
              <c:pt idx="488">
                <c:v>9.73</c:v>
              </c:pt>
              <c:pt idx="489">
                <c:v>9.7662999999999993</c:v>
              </c:pt>
              <c:pt idx="490">
                <c:v>9.5326000000000004</c:v>
              </c:pt>
              <c:pt idx="491">
                <c:v>9.3796999999999997</c:v>
              </c:pt>
              <c:pt idx="492">
                <c:v>9.0464000000000002</c:v>
              </c:pt>
              <c:pt idx="493">
                <c:v>9.2279</c:v>
              </c:pt>
              <c:pt idx="494">
                <c:v>9.2382000000000009</c:v>
              </c:pt>
              <c:pt idx="495">
                <c:v>9.4023000000000003</c:v>
              </c:pt>
              <c:pt idx="496">
                <c:v>9.3840000000000003</c:v>
              </c:pt>
              <c:pt idx="497">
                <c:v>9.5632999999999999</c:v>
              </c:pt>
              <c:pt idx="498">
                <c:v>9.5976999999999997</c:v>
              </c:pt>
              <c:pt idx="499">
                <c:v>9.5488</c:v>
              </c:pt>
              <c:pt idx="500">
                <c:v>9.5632999999999999</c:v>
              </c:pt>
              <c:pt idx="501">
                <c:v>9.6247000000000007</c:v>
              </c:pt>
              <c:pt idx="502">
                <c:v>9.6417000000000002</c:v>
              </c:pt>
              <c:pt idx="503">
                <c:v>9.7009000000000007</c:v>
              </c:pt>
              <c:pt idx="504">
                <c:v>9.8588000000000005</c:v>
              </c:pt>
              <c:pt idx="505">
                <c:v>9.8381000000000007</c:v>
              </c:pt>
              <c:pt idx="506">
                <c:v>9.7695000000000007</c:v>
              </c:pt>
              <c:pt idx="507">
                <c:v>9.8782999999999994</c:v>
              </c:pt>
              <c:pt idx="508">
                <c:v>9.9276999999999997</c:v>
              </c:pt>
              <c:pt idx="509">
                <c:v>10.0647</c:v>
              </c:pt>
              <c:pt idx="510">
                <c:v>9.9883000000000006</c:v>
              </c:pt>
              <c:pt idx="511">
                <c:v>10.032299999999999</c:v>
              </c:pt>
              <c:pt idx="512">
                <c:v>10.204000000000001</c:v>
              </c:pt>
              <c:pt idx="513">
                <c:v>10.2197</c:v>
              </c:pt>
              <c:pt idx="514">
                <c:v>10.192600000000001</c:v>
              </c:pt>
              <c:pt idx="515">
                <c:v>10.149800000000001</c:v>
              </c:pt>
              <c:pt idx="516">
                <c:v>10.166499999999999</c:v>
              </c:pt>
              <c:pt idx="517">
                <c:v>10.2095</c:v>
              </c:pt>
              <c:pt idx="518">
                <c:v>10.190899999999999</c:v>
              </c:pt>
              <c:pt idx="519">
                <c:v>10.1928</c:v>
              </c:pt>
              <c:pt idx="520">
                <c:v>10.2765</c:v>
              </c:pt>
              <c:pt idx="521">
                <c:v>10.339700000000001</c:v>
              </c:pt>
              <c:pt idx="522">
                <c:v>10.4169</c:v>
              </c:pt>
              <c:pt idx="523">
                <c:v>10.325900000000001</c:v>
              </c:pt>
              <c:pt idx="524">
                <c:v>10.2727</c:v>
              </c:pt>
              <c:pt idx="525">
                <c:v>10.2965</c:v>
              </c:pt>
              <c:pt idx="526">
                <c:v>10.314399999999999</c:v>
              </c:pt>
              <c:pt idx="527">
                <c:v>10.357900000000001</c:v>
              </c:pt>
              <c:pt idx="528">
                <c:v>10.3978</c:v>
              </c:pt>
              <c:pt idx="529">
                <c:v>10.418100000000001</c:v>
              </c:pt>
              <c:pt idx="530">
                <c:v>10.3436</c:v>
              </c:pt>
              <c:pt idx="531">
                <c:v>10.3088</c:v>
              </c:pt>
              <c:pt idx="532">
                <c:v>10.3558</c:v>
              </c:pt>
              <c:pt idx="533">
                <c:v>10.4247</c:v>
              </c:pt>
              <c:pt idx="534">
                <c:v>10.4373</c:v>
              </c:pt>
              <c:pt idx="535">
                <c:v>10.436299999999999</c:v>
              </c:pt>
              <c:pt idx="536">
                <c:v>10.436199999999999</c:v>
              </c:pt>
              <c:pt idx="537">
                <c:v>10.649100000000001</c:v>
              </c:pt>
              <c:pt idx="538">
                <c:v>10.670299999999999</c:v>
              </c:pt>
              <c:pt idx="539">
                <c:v>10.6662</c:v>
              </c:pt>
              <c:pt idx="540">
                <c:v>10.4168</c:v>
              </c:pt>
              <c:pt idx="541">
                <c:v>10.2296</c:v>
              </c:pt>
              <c:pt idx="542">
                <c:v>10.3063</c:v>
              </c:pt>
              <c:pt idx="543">
                <c:v>10.2332</c:v>
              </c:pt>
              <c:pt idx="544">
                <c:v>10.0745</c:v>
              </c:pt>
              <c:pt idx="545">
                <c:v>10.016299999999999</c:v>
              </c:pt>
              <c:pt idx="546">
                <c:v>10.1701</c:v>
              </c:pt>
              <c:pt idx="547">
                <c:v>10.228</c:v>
              </c:pt>
              <c:pt idx="548">
                <c:v>10.5878</c:v>
              </c:pt>
              <c:pt idx="549">
                <c:v>10.638500000000001</c:v>
              </c:pt>
              <c:pt idx="550">
                <c:v>10.7723</c:v>
              </c:pt>
              <c:pt idx="551">
                <c:v>10.777799999999999</c:v>
              </c:pt>
              <c:pt idx="552">
                <c:v>10.8089</c:v>
              </c:pt>
              <c:pt idx="553">
                <c:v>10.782400000000001</c:v>
              </c:pt>
              <c:pt idx="554">
                <c:v>10.760199999999999</c:v>
              </c:pt>
              <c:pt idx="555">
                <c:v>10.9062</c:v>
              </c:pt>
              <c:pt idx="556">
                <c:v>10.9214</c:v>
              </c:pt>
              <c:pt idx="557">
                <c:v>11.0167</c:v>
              </c:pt>
              <c:pt idx="558">
                <c:v>11.001099999999999</c:v>
              </c:pt>
              <c:pt idx="559">
                <c:v>11.0427</c:v>
              </c:pt>
              <c:pt idx="560">
                <c:v>11.023199999999999</c:v>
              </c:pt>
              <c:pt idx="561">
                <c:v>11.0604</c:v>
              </c:pt>
              <c:pt idx="562">
                <c:v>11.0319</c:v>
              </c:pt>
              <c:pt idx="563">
                <c:v>11.162800000000001</c:v>
              </c:pt>
              <c:pt idx="564">
                <c:v>11.285299999999999</c:v>
              </c:pt>
              <c:pt idx="565">
                <c:v>11.555300000000001</c:v>
              </c:pt>
              <c:pt idx="566">
                <c:v>11.534800000000001</c:v>
              </c:pt>
              <c:pt idx="567">
                <c:v>11.4133</c:v>
              </c:pt>
              <c:pt idx="568">
                <c:v>11.3827</c:v>
              </c:pt>
              <c:pt idx="569">
                <c:v>11.5143</c:v>
              </c:pt>
              <c:pt idx="570">
                <c:v>11.5405</c:v>
              </c:pt>
              <c:pt idx="571">
                <c:v>11.605700000000001</c:v>
              </c:pt>
              <c:pt idx="572">
                <c:v>11.61</c:v>
              </c:pt>
              <c:pt idx="573">
                <c:v>11.6288</c:v>
              </c:pt>
              <c:pt idx="574">
                <c:v>11.6852</c:v>
              </c:pt>
              <c:pt idx="575">
                <c:v>11.577</c:v>
              </c:pt>
              <c:pt idx="576">
                <c:v>11.477499999999999</c:v>
              </c:pt>
              <c:pt idx="577">
                <c:v>11.4931</c:v>
              </c:pt>
              <c:pt idx="578">
                <c:v>11.543200000000001</c:v>
              </c:pt>
              <c:pt idx="579">
                <c:v>11.5785</c:v>
              </c:pt>
              <c:pt idx="580">
                <c:v>11.546900000000001</c:v>
              </c:pt>
              <c:pt idx="581">
                <c:v>11.5801</c:v>
              </c:pt>
              <c:pt idx="582">
                <c:v>11.566700000000001</c:v>
              </c:pt>
              <c:pt idx="583">
                <c:v>11.4998</c:v>
              </c:pt>
              <c:pt idx="584">
                <c:v>11.3956</c:v>
              </c:pt>
              <c:pt idx="585">
                <c:v>11.403</c:v>
              </c:pt>
              <c:pt idx="586">
                <c:v>11.454000000000001</c:v>
              </c:pt>
              <c:pt idx="587">
                <c:v>11.432700000000001</c:v>
              </c:pt>
              <c:pt idx="588">
                <c:v>11.4962</c:v>
              </c:pt>
              <c:pt idx="589">
                <c:v>11.4358</c:v>
              </c:pt>
              <c:pt idx="590">
                <c:v>11.438000000000001</c:v>
              </c:pt>
              <c:pt idx="591">
                <c:v>11.439299999999999</c:v>
              </c:pt>
              <c:pt idx="592">
                <c:v>11.4542</c:v>
              </c:pt>
              <c:pt idx="593">
                <c:v>11.3872</c:v>
              </c:pt>
              <c:pt idx="594">
                <c:v>11.423999999999999</c:v>
              </c:pt>
              <c:pt idx="595">
                <c:v>11.339399999999999</c:v>
              </c:pt>
              <c:pt idx="596">
                <c:v>11.289899999999999</c:v>
              </c:pt>
              <c:pt idx="597">
                <c:v>11.1373</c:v>
              </c:pt>
              <c:pt idx="598">
                <c:v>11.202400000000001</c:v>
              </c:pt>
              <c:pt idx="599">
                <c:v>11.131399999999999</c:v>
              </c:pt>
              <c:pt idx="600">
                <c:v>11.1548</c:v>
              </c:pt>
              <c:pt idx="601">
                <c:v>11.1548</c:v>
              </c:pt>
              <c:pt idx="602">
                <c:v>11.059100000000001</c:v>
              </c:pt>
              <c:pt idx="603">
                <c:v>11.098599999999999</c:v>
              </c:pt>
              <c:pt idx="604">
                <c:v>11.028499999999999</c:v>
              </c:pt>
              <c:pt idx="605">
                <c:v>11.096500000000001</c:v>
              </c:pt>
              <c:pt idx="606">
                <c:v>11.239699999999999</c:v>
              </c:pt>
              <c:pt idx="607">
                <c:v>11.246600000000001</c:v>
              </c:pt>
              <c:pt idx="608">
                <c:v>11.1426</c:v>
              </c:pt>
              <c:pt idx="609">
                <c:v>11.1248</c:v>
              </c:pt>
              <c:pt idx="610">
                <c:v>11.106299999999999</c:v>
              </c:pt>
              <c:pt idx="611">
                <c:v>11.1729</c:v>
              </c:pt>
              <c:pt idx="612">
                <c:v>11.1867</c:v>
              </c:pt>
              <c:pt idx="613">
                <c:v>11.051399999999999</c:v>
              </c:pt>
              <c:pt idx="614">
                <c:v>10.882099999999999</c:v>
              </c:pt>
              <c:pt idx="615">
                <c:v>10.7925</c:v>
              </c:pt>
              <c:pt idx="616">
                <c:v>10.8634</c:v>
              </c:pt>
              <c:pt idx="617">
                <c:v>10.8925</c:v>
              </c:pt>
              <c:pt idx="618">
                <c:v>10.8367</c:v>
              </c:pt>
              <c:pt idx="619">
                <c:v>10.930899999999999</c:v>
              </c:pt>
              <c:pt idx="620">
                <c:v>10.9901</c:v>
              </c:pt>
              <c:pt idx="621">
                <c:v>10.986599999999999</c:v>
              </c:pt>
              <c:pt idx="622">
                <c:v>10.952999999999999</c:v>
              </c:pt>
              <c:pt idx="623">
                <c:v>11.0177</c:v>
              </c:pt>
              <c:pt idx="624">
                <c:v>11.098699999999999</c:v>
              </c:pt>
              <c:pt idx="625">
                <c:v>11.093</c:v>
              </c:pt>
              <c:pt idx="626">
                <c:v>11.132099999999999</c:v>
              </c:pt>
              <c:pt idx="627">
                <c:v>11.077999999999999</c:v>
              </c:pt>
              <c:pt idx="628">
                <c:v>11.2478</c:v>
              </c:pt>
              <c:pt idx="629">
                <c:v>11.260199999999999</c:v>
              </c:pt>
              <c:pt idx="630">
                <c:v>11.245699999999999</c:v>
              </c:pt>
              <c:pt idx="631">
                <c:v>11.176</c:v>
              </c:pt>
              <c:pt idx="632">
                <c:v>11.0832</c:v>
              </c:pt>
              <c:pt idx="633">
                <c:v>11.1274</c:v>
              </c:pt>
              <c:pt idx="634">
                <c:v>11.1313</c:v>
              </c:pt>
              <c:pt idx="635">
                <c:v>11.118399999999999</c:v>
              </c:pt>
              <c:pt idx="636">
                <c:v>11.2163</c:v>
              </c:pt>
              <c:pt idx="637">
                <c:v>11.1686</c:v>
              </c:pt>
              <c:pt idx="638">
                <c:v>11.2112</c:v>
              </c:pt>
              <c:pt idx="639">
                <c:v>11.2339</c:v>
              </c:pt>
              <c:pt idx="640">
                <c:v>11.257199999999999</c:v>
              </c:pt>
              <c:pt idx="641">
                <c:v>11.115500000000001</c:v>
              </c:pt>
              <c:pt idx="642">
                <c:v>11.0482</c:v>
              </c:pt>
              <c:pt idx="643">
                <c:v>11.028499999999999</c:v>
              </c:pt>
              <c:pt idx="644">
                <c:v>10.985200000000001</c:v>
              </c:pt>
              <c:pt idx="645">
                <c:v>11.0076</c:v>
              </c:pt>
              <c:pt idx="646">
                <c:v>10.9977</c:v>
              </c:pt>
              <c:pt idx="647">
                <c:v>10.9344</c:v>
              </c:pt>
              <c:pt idx="648">
                <c:v>11.043699999999999</c:v>
              </c:pt>
              <c:pt idx="649">
                <c:v>10.952999999999999</c:v>
              </c:pt>
              <c:pt idx="650">
                <c:v>10.8584</c:v>
              </c:pt>
              <c:pt idx="651">
                <c:v>10.7828</c:v>
              </c:pt>
              <c:pt idx="652">
                <c:v>10.7621</c:v>
              </c:pt>
              <c:pt idx="653">
                <c:v>10.6373</c:v>
              </c:pt>
              <c:pt idx="654">
                <c:v>10.577400000000001</c:v>
              </c:pt>
              <c:pt idx="655">
                <c:v>10.6625</c:v>
              </c:pt>
              <c:pt idx="656">
                <c:v>10.521800000000001</c:v>
              </c:pt>
              <c:pt idx="657">
                <c:v>10.5137</c:v>
              </c:pt>
              <c:pt idx="658">
                <c:v>10.5258</c:v>
              </c:pt>
              <c:pt idx="659">
                <c:v>10.5273</c:v>
              </c:pt>
              <c:pt idx="660">
                <c:v>10.536300000000001</c:v>
              </c:pt>
              <c:pt idx="661">
                <c:v>10.602399999999999</c:v>
              </c:pt>
              <c:pt idx="662">
                <c:v>10.607900000000001</c:v>
              </c:pt>
              <c:pt idx="663">
                <c:v>10.607900000000001</c:v>
              </c:pt>
              <c:pt idx="664">
                <c:v>10.7555</c:v>
              </c:pt>
              <c:pt idx="665">
                <c:v>10.814</c:v>
              </c:pt>
              <c:pt idx="666">
                <c:v>10.938800000000001</c:v>
              </c:pt>
              <c:pt idx="667">
                <c:v>10.9778</c:v>
              </c:pt>
              <c:pt idx="668">
                <c:v>11.0657</c:v>
              </c:pt>
              <c:pt idx="669">
                <c:v>11.109400000000001</c:v>
              </c:pt>
              <c:pt idx="670">
                <c:v>11.1905</c:v>
              </c:pt>
              <c:pt idx="671">
                <c:v>11.2126</c:v>
              </c:pt>
              <c:pt idx="672">
                <c:v>11.193</c:v>
              </c:pt>
              <c:pt idx="673">
                <c:v>11.240600000000001</c:v>
              </c:pt>
              <c:pt idx="674">
                <c:v>11.243499999999999</c:v>
              </c:pt>
              <c:pt idx="675">
                <c:v>11.1936</c:v>
              </c:pt>
              <c:pt idx="676">
                <c:v>11.1013</c:v>
              </c:pt>
              <c:pt idx="677">
                <c:v>11.159700000000001</c:v>
              </c:pt>
              <c:pt idx="678">
                <c:v>11.1732</c:v>
              </c:pt>
              <c:pt idx="679">
                <c:v>11.171799999999999</c:v>
              </c:pt>
              <c:pt idx="680">
                <c:v>11.122299999999999</c:v>
              </c:pt>
              <c:pt idx="681">
                <c:v>11.1089</c:v>
              </c:pt>
              <c:pt idx="682">
                <c:v>11.1152</c:v>
              </c:pt>
              <c:pt idx="683">
                <c:v>10.9016</c:v>
              </c:pt>
              <c:pt idx="684">
                <c:v>10.946400000000001</c:v>
              </c:pt>
              <c:pt idx="685">
                <c:v>10.9656</c:v>
              </c:pt>
              <c:pt idx="686">
                <c:v>11.087899999999999</c:v>
              </c:pt>
              <c:pt idx="687">
                <c:v>11.1144</c:v>
              </c:pt>
              <c:pt idx="688">
                <c:v>11.2097</c:v>
              </c:pt>
              <c:pt idx="689">
                <c:v>11.3146</c:v>
              </c:pt>
              <c:pt idx="690">
                <c:v>11.3226</c:v>
              </c:pt>
              <c:pt idx="691">
                <c:v>11.273999999999999</c:v>
              </c:pt>
              <c:pt idx="692">
                <c:v>11.3445</c:v>
              </c:pt>
              <c:pt idx="693">
                <c:v>11.4376</c:v>
              </c:pt>
              <c:pt idx="694">
                <c:v>11.335699999999999</c:v>
              </c:pt>
              <c:pt idx="695">
                <c:v>11.3284</c:v>
              </c:pt>
              <c:pt idx="696">
                <c:v>11.4262</c:v>
              </c:pt>
              <c:pt idx="697">
                <c:v>11.476900000000001</c:v>
              </c:pt>
              <c:pt idx="698">
                <c:v>11.5349</c:v>
              </c:pt>
              <c:pt idx="699">
                <c:v>11.573399999999999</c:v>
              </c:pt>
              <c:pt idx="700">
                <c:v>11.712199999999999</c:v>
              </c:pt>
              <c:pt idx="701">
                <c:v>11.692500000000001</c:v>
              </c:pt>
              <c:pt idx="702">
                <c:v>11.183199999999999</c:v>
              </c:pt>
              <c:pt idx="703">
                <c:v>11.218299999999999</c:v>
              </c:pt>
              <c:pt idx="704">
                <c:v>11.223800000000001</c:v>
              </c:pt>
              <c:pt idx="705">
                <c:v>11.1534</c:v>
              </c:pt>
              <c:pt idx="706">
                <c:v>11.062900000000001</c:v>
              </c:pt>
              <c:pt idx="707">
                <c:v>11.303800000000001</c:v>
              </c:pt>
              <c:pt idx="708">
                <c:v>11.372999999999999</c:v>
              </c:pt>
              <c:pt idx="709">
                <c:v>11.451599999999999</c:v>
              </c:pt>
              <c:pt idx="710">
                <c:v>11.513400000000001</c:v>
              </c:pt>
              <c:pt idx="711">
                <c:v>11.5746</c:v>
              </c:pt>
              <c:pt idx="712">
                <c:v>11.7456</c:v>
              </c:pt>
              <c:pt idx="713">
                <c:v>11.6267</c:v>
              </c:pt>
              <c:pt idx="714">
                <c:v>11.484500000000001</c:v>
              </c:pt>
              <c:pt idx="715">
                <c:v>11.293799999999999</c:v>
              </c:pt>
              <c:pt idx="716">
                <c:v>11.340299999999999</c:v>
              </c:pt>
              <c:pt idx="717">
                <c:v>11.174300000000001</c:v>
              </c:pt>
              <c:pt idx="718">
                <c:v>11.126899999999999</c:v>
              </c:pt>
              <c:pt idx="719">
                <c:v>11.273199999999999</c:v>
              </c:pt>
              <c:pt idx="720">
                <c:v>10.9946</c:v>
              </c:pt>
              <c:pt idx="721">
                <c:v>10.9649</c:v>
              </c:pt>
              <c:pt idx="722">
                <c:v>11.1866</c:v>
              </c:pt>
              <c:pt idx="723">
                <c:v>11.0922</c:v>
              </c:pt>
              <c:pt idx="724">
                <c:v>11.104200000000001</c:v>
              </c:pt>
              <c:pt idx="725">
                <c:v>11.021599999999999</c:v>
              </c:pt>
              <c:pt idx="726">
                <c:v>10.782299999999999</c:v>
              </c:pt>
              <c:pt idx="727">
                <c:v>10.7949</c:v>
              </c:pt>
              <c:pt idx="728">
                <c:v>10.571300000000001</c:v>
              </c:pt>
              <c:pt idx="729">
                <c:v>10.051299999999999</c:v>
              </c:pt>
              <c:pt idx="730">
                <c:v>9.7934999999999999</c:v>
              </c:pt>
              <c:pt idx="731">
                <c:v>9.5228000000000002</c:v>
              </c:pt>
              <c:pt idx="732">
                <c:v>9.2369000000000003</c:v>
              </c:pt>
              <c:pt idx="733">
                <c:v>9.3829999999999991</c:v>
              </c:pt>
              <c:pt idx="734">
                <c:v>9.2630999999999997</c:v>
              </c:pt>
              <c:pt idx="735">
                <c:v>8.9543999999999997</c:v>
              </c:pt>
              <c:pt idx="736">
                <c:v>8.7899999999999991</c:v>
              </c:pt>
              <c:pt idx="737">
                <c:v>8.5771999999999995</c:v>
              </c:pt>
              <c:pt idx="738">
                <c:v>8.9581</c:v>
              </c:pt>
              <c:pt idx="739">
                <c:v>9.0938999999999997</c:v>
              </c:pt>
              <c:pt idx="740">
                <c:v>9.1043000000000003</c:v>
              </c:pt>
              <c:pt idx="741">
                <c:v>9.1023999999999994</c:v>
              </c:pt>
              <c:pt idx="742">
                <c:v>8.7487999999999992</c:v>
              </c:pt>
              <c:pt idx="743">
                <c:v>8.9250000000000007</c:v>
              </c:pt>
              <c:pt idx="744">
                <c:v>9.3004999999999995</c:v>
              </c:pt>
              <c:pt idx="745">
                <c:v>8.9823000000000004</c:v>
              </c:pt>
              <c:pt idx="746">
                <c:v>8.9754000000000005</c:v>
              </c:pt>
              <c:pt idx="747">
                <c:v>9.077</c:v>
              </c:pt>
              <c:pt idx="748">
                <c:v>9.0869999999999997</c:v>
              </c:pt>
              <c:pt idx="749">
                <c:v>9.3224999999999998</c:v>
              </c:pt>
              <c:pt idx="750">
                <c:v>9.2578999999999994</c:v>
              </c:pt>
              <c:pt idx="751">
                <c:v>9.2127999999999997</c:v>
              </c:pt>
              <c:pt idx="752">
                <c:v>9.1694999999999993</c:v>
              </c:pt>
              <c:pt idx="753">
                <c:v>9.1035000000000004</c:v>
              </c:pt>
              <c:pt idx="754">
                <c:v>9.7870000000000008</c:v>
              </c:pt>
              <c:pt idx="755">
                <c:v>9.6202000000000005</c:v>
              </c:pt>
              <c:pt idx="756">
                <c:v>9.6567000000000007</c:v>
              </c:pt>
              <c:pt idx="757">
                <c:v>9.65</c:v>
              </c:pt>
              <c:pt idx="758">
                <c:v>9.7721999999999998</c:v>
              </c:pt>
              <c:pt idx="759">
                <c:v>10.0014</c:v>
              </c:pt>
              <c:pt idx="760">
                <c:v>10.0694</c:v>
              </c:pt>
              <c:pt idx="761">
                <c:v>10.158300000000001</c:v>
              </c:pt>
              <c:pt idx="762">
                <c:v>9.9524000000000008</c:v>
              </c:pt>
              <c:pt idx="763">
                <c:v>9.9555000000000007</c:v>
              </c:pt>
              <c:pt idx="764">
                <c:v>9.8823000000000008</c:v>
              </c:pt>
              <c:pt idx="765">
                <c:v>9.8411000000000008</c:v>
              </c:pt>
              <c:pt idx="766">
                <c:v>9.9728999999999992</c:v>
              </c:pt>
              <c:pt idx="767">
                <c:v>10.090400000000001</c:v>
              </c:pt>
              <c:pt idx="768">
                <c:v>10.0549</c:v>
              </c:pt>
              <c:pt idx="769">
                <c:v>10.051</c:v>
              </c:pt>
              <c:pt idx="770">
                <c:v>9.8536000000000001</c:v>
              </c:pt>
              <c:pt idx="771">
                <c:v>9.8655000000000008</c:v>
              </c:pt>
              <c:pt idx="772">
                <c:v>9.8874999999999993</c:v>
              </c:pt>
              <c:pt idx="773">
                <c:v>9.8073999999999995</c:v>
              </c:pt>
              <c:pt idx="774">
                <c:v>10.1228</c:v>
              </c:pt>
              <c:pt idx="775">
                <c:v>10.246700000000001</c:v>
              </c:pt>
              <c:pt idx="776">
                <c:v>10.19</c:v>
              </c:pt>
              <c:pt idx="777">
                <c:v>10.067600000000001</c:v>
              </c:pt>
              <c:pt idx="778">
                <c:v>9.7053999999999991</c:v>
              </c:pt>
              <c:pt idx="779">
                <c:v>9.6348000000000003</c:v>
              </c:pt>
              <c:pt idx="780">
                <c:v>9.5806000000000004</c:v>
              </c:pt>
              <c:pt idx="781">
                <c:v>9.54170000000000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64</c:v>
              </c:pt>
              <c:pt idx="1">
                <c:v>45065</c:v>
              </c:pt>
              <c:pt idx="2">
                <c:v>45068</c:v>
              </c:pt>
              <c:pt idx="3">
                <c:v>45069</c:v>
              </c:pt>
              <c:pt idx="4">
                <c:v>45070</c:v>
              </c:pt>
              <c:pt idx="5">
                <c:v>45071</c:v>
              </c:pt>
              <c:pt idx="6">
                <c:v>45072</c:v>
              </c:pt>
              <c:pt idx="7">
                <c:v>45075</c:v>
              </c:pt>
              <c:pt idx="8">
                <c:v>45076</c:v>
              </c:pt>
              <c:pt idx="9">
                <c:v>45077</c:v>
              </c:pt>
              <c:pt idx="10">
                <c:v>45078</c:v>
              </c:pt>
              <c:pt idx="11">
                <c:v>45079</c:v>
              </c:pt>
              <c:pt idx="12">
                <c:v>45082</c:v>
              </c:pt>
              <c:pt idx="13">
                <c:v>45083</c:v>
              </c:pt>
              <c:pt idx="14">
                <c:v>45084</c:v>
              </c:pt>
              <c:pt idx="15">
                <c:v>45085</c:v>
              </c:pt>
              <c:pt idx="16">
                <c:v>45086</c:v>
              </c:pt>
              <c:pt idx="17">
                <c:v>45089</c:v>
              </c:pt>
              <c:pt idx="18">
                <c:v>45090</c:v>
              </c:pt>
              <c:pt idx="19">
                <c:v>45091</c:v>
              </c:pt>
              <c:pt idx="20">
                <c:v>45092</c:v>
              </c:pt>
              <c:pt idx="21">
                <c:v>45093</c:v>
              </c:pt>
              <c:pt idx="22">
                <c:v>45096</c:v>
              </c:pt>
              <c:pt idx="23">
                <c:v>45097</c:v>
              </c:pt>
              <c:pt idx="24">
                <c:v>45098</c:v>
              </c:pt>
              <c:pt idx="25">
                <c:v>45099</c:v>
              </c:pt>
              <c:pt idx="26">
                <c:v>45100</c:v>
              </c:pt>
              <c:pt idx="27">
                <c:v>45103</c:v>
              </c:pt>
              <c:pt idx="28">
                <c:v>45104</c:v>
              </c:pt>
              <c:pt idx="29">
                <c:v>45105</c:v>
              </c:pt>
              <c:pt idx="30">
                <c:v>45106</c:v>
              </c:pt>
              <c:pt idx="31">
                <c:v>45107</c:v>
              </c:pt>
              <c:pt idx="32">
                <c:v>45110</c:v>
              </c:pt>
              <c:pt idx="33">
                <c:v>45111</c:v>
              </c:pt>
              <c:pt idx="34">
                <c:v>45112</c:v>
              </c:pt>
              <c:pt idx="35">
                <c:v>45113</c:v>
              </c:pt>
              <c:pt idx="36">
                <c:v>45114</c:v>
              </c:pt>
              <c:pt idx="37">
                <c:v>45117</c:v>
              </c:pt>
              <c:pt idx="38">
                <c:v>45118</c:v>
              </c:pt>
              <c:pt idx="39">
                <c:v>45119</c:v>
              </c:pt>
              <c:pt idx="40">
                <c:v>45120</c:v>
              </c:pt>
              <c:pt idx="41">
                <c:v>45121</c:v>
              </c:pt>
              <c:pt idx="42">
                <c:v>45124</c:v>
              </c:pt>
              <c:pt idx="43">
                <c:v>45125</c:v>
              </c:pt>
              <c:pt idx="44">
                <c:v>45126</c:v>
              </c:pt>
              <c:pt idx="45">
                <c:v>45127</c:v>
              </c:pt>
              <c:pt idx="46">
                <c:v>45128</c:v>
              </c:pt>
              <c:pt idx="47">
                <c:v>45131</c:v>
              </c:pt>
              <c:pt idx="48">
                <c:v>45132</c:v>
              </c:pt>
              <c:pt idx="49">
                <c:v>45133</c:v>
              </c:pt>
              <c:pt idx="50">
                <c:v>45134</c:v>
              </c:pt>
              <c:pt idx="51">
                <c:v>45135</c:v>
              </c:pt>
              <c:pt idx="52">
                <c:v>45138</c:v>
              </c:pt>
              <c:pt idx="53">
                <c:v>45139</c:v>
              </c:pt>
              <c:pt idx="54">
                <c:v>45140</c:v>
              </c:pt>
              <c:pt idx="55">
                <c:v>45141</c:v>
              </c:pt>
              <c:pt idx="56">
                <c:v>45142</c:v>
              </c:pt>
              <c:pt idx="57">
                <c:v>45145</c:v>
              </c:pt>
              <c:pt idx="58">
                <c:v>45146</c:v>
              </c:pt>
              <c:pt idx="59">
                <c:v>45147</c:v>
              </c:pt>
              <c:pt idx="60">
                <c:v>45148</c:v>
              </c:pt>
              <c:pt idx="61">
                <c:v>45149</c:v>
              </c:pt>
              <c:pt idx="62">
                <c:v>45152</c:v>
              </c:pt>
              <c:pt idx="63">
                <c:v>45153</c:v>
              </c:pt>
              <c:pt idx="64">
                <c:v>45154</c:v>
              </c:pt>
              <c:pt idx="65">
                <c:v>45155</c:v>
              </c:pt>
              <c:pt idx="66">
                <c:v>45156</c:v>
              </c:pt>
              <c:pt idx="67">
                <c:v>45159</c:v>
              </c:pt>
              <c:pt idx="68">
                <c:v>45160</c:v>
              </c:pt>
              <c:pt idx="69">
                <c:v>45161</c:v>
              </c:pt>
              <c:pt idx="70">
                <c:v>45162</c:v>
              </c:pt>
              <c:pt idx="71">
                <c:v>45163</c:v>
              </c:pt>
              <c:pt idx="72">
                <c:v>45166</c:v>
              </c:pt>
              <c:pt idx="73">
                <c:v>45167</c:v>
              </c:pt>
              <c:pt idx="74">
                <c:v>45168</c:v>
              </c:pt>
              <c:pt idx="75">
                <c:v>45169</c:v>
              </c:pt>
              <c:pt idx="76">
                <c:v>45170</c:v>
              </c:pt>
              <c:pt idx="77">
                <c:v>45173</c:v>
              </c:pt>
              <c:pt idx="78">
                <c:v>45174</c:v>
              </c:pt>
              <c:pt idx="79">
                <c:v>45175</c:v>
              </c:pt>
              <c:pt idx="80">
                <c:v>45176</c:v>
              </c:pt>
              <c:pt idx="81">
                <c:v>45177</c:v>
              </c:pt>
              <c:pt idx="82">
                <c:v>45180</c:v>
              </c:pt>
              <c:pt idx="83">
                <c:v>45181</c:v>
              </c:pt>
              <c:pt idx="84">
                <c:v>45182</c:v>
              </c:pt>
              <c:pt idx="85">
                <c:v>45183</c:v>
              </c:pt>
              <c:pt idx="86">
                <c:v>45184</c:v>
              </c:pt>
              <c:pt idx="87">
                <c:v>45187</c:v>
              </c:pt>
              <c:pt idx="88">
                <c:v>45188</c:v>
              </c:pt>
              <c:pt idx="89">
                <c:v>45189</c:v>
              </c:pt>
              <c:pt idx="90">
                <c:v>45190</c:v>
              </c:pt>
              <c:pt idx="91">
                <c:v>45191</c:v>
              </c:pt>
              <c:pt idx="92">
                <c:v>45194</c:v>
              </c:pt>
              <c:pt idx="93">
                <c:v>45195</c:v>
              </c:pt>
              <c:pt idx="94">
                <c:v>45196</c:v>
              </c:pt>
              <c:pt idx="95">
                <c:v>45197</c:v>
              </c:pt>
              <c:pt idx="96">
                <c:v>45198</c:v>
              </c:pt>
              <c:pt idx="97">
                <c:v>45201</c:v>
              </c:pt>
              <c:pt idx="98">
                <c:v>45202</c:v>
              </c:pt>
              <c:pt idx="99">
                <c:v>45203</c:v>
              </c:pt>
              <c:pt idx="100">
                <c:v>45204</c:v>
              </c:pt>
              <c:pt idx="101">
                <c:v>45205</c:v>
              </c:pt>
              <c:pt idx="102">
                <c:v>45208</c:v>
              </c:pt>
              <c:pt idx="103">
                <c:v>45209</c:v>
              </c:pt>
              <c:pt idx="104">
                <c:v>45210</c:v>
              </c:pt>
              <c:pt idx="105">
                <c:v>45211</c:v>
              </c:pt>
              <c:pt idx="106">
                <c:v>45212</c:v>
              </c:pt>
              <c:pt idx="107">
                <c:v>45215</c:v>
              </c:pt>
              <c:pt idx="108">
                <c:v>45216</c:v>
              </c:pt>
              <c:pt idx="109">
                <c:v>45217</c:v>
              </c:pt>
              <c:pt idx="110">
                <c:v>45218</c:v>
              </c:pt>
              <c:pt idx="111">
                <c:v>45219</c:v>
              </c:pt>
              <c:pt idx="112">
                <c:v>45222</c:v>
              </c:pt>
              <c:pt idx="113">
                <c:v>45223</c:v>
              </c:pt>
              <c:pt idx="114">
                <c:v>45224</c:v>
              </c:pt>
              <c:pt idx="115">
                <c:v>45225</c:v>
              </c:pt>
              <c:pt idx="116">
                <c:v>45226</c:v>
              </c:pt>
              <c:pt idx="117">
                <c:v>45229</c:v>
              </c:pt>
              <c:pt idx="118">
                <c:v>45230</c:v>
              </c:pt>
              <c:pt idx="119">
                <c:v>45231</c:v>
              </c:pt>
              <c:pt idx="120">
                <c:v>45232</c:v>
              </c:pt>
              <c:pt idx="121">
                <c:v>45233</c:v>
              </c:pt>
              <c:pt idx="122">
                <c:v>45236</c:v>
              </c:pt>
              <c:pt idx="123">
                <c:v>45237</c:v>
              </c:pt>
              <c:pt idx="124">
                <c:v>45238</c:v>
              </c:pt>
              <c:pt idx="125">
                <c:v>45239</c:v>
              </c:pt>
              <c:pt idx="126">
                <c:v>45240</c:v>
              </c:pt>
              <c:pt idx="127">
                <c:v>45243</c:v>
              </c:pt>
              <c:pt idx="128">
                <c:v>45244</c:v>
              </c:pt>
              <c:pt idx="129">
                <c:v>45245</c:v>
              </c:pt>
              <c:pt idx="130">
                <c:v>45246</c:v>
              </c:pt>
              <c:pt idx="131">
                <c:v>45247</c:v>
              </c:pt>
              <c:pt idx="132">
                <c:v>45250</c:v>
              </c:pt>
              <c:pt idx="133">
                <c:v>45251</c:v>
              </c:pt>
              <c:pt idx="134">
                <c:v>45252</c:v>
              </c:pt>
              <c:pt idx="135">
                <c:v>45253</c:v>
              </c:pt>
              <c:pt idx="136">
                <c:v>45254</c:v>
              </c:pt>
              <c:pt idx="137">
                <c:v>45257</c:v>
              </c:pt>
              <c:pt idx="138">
                <c:v>45258</c:v>
              </c:pt>
              <c:pt idx="139">
                <c:v>45259</c:v>
              </c:pt>
              <c:pt idx="140">
                <c:v>45260</c:v>
              </c:pt>
              <c:pt idx="141">
                <c:v>45261</c:v>
              </c:pt>
              <c:pt idx="142">
                <c:v>45264</c:v>
              </c:pt>
              <c:pt idx="143">
                <c:v>45265</c:v>
              </c:pt>
              <c:pt idx="144">
                <c:v>45266</c:v>
              </c:pt>
              <c:pt idx="145">
                <c:v>45267</c:v>
              </c:pt>
              <c:pt idx="146">
                <c:v>45268</c:v>
              </c:pt>
              <c:pt idx="147">
                <c:v>45271</c:v>
              </c:pt>
              <c:pt idx="148">
                <c:v>45272</c:v>
              </c:pt>
              <c:pt idx="149">
                <c:v>45273</c:v>
              </c:pt>
              <c:pt idx="150">
                <c:v>45274</c:v>
              </c:pt>
              <c:pt idx="151">
                <c:v>45275</c:v>
              </c:pt>
              <c:pt idx="152">
                <c:v>45278</c:v>
              </c:pt>
              <c:pt idx="153">
                <c:v>45279</c:v>
              </c:pt>
              <c:pt idx="154">
                <c:v>45280</c:v>
              </c:pt>
              <c:pt idx="155">
                <c:v>45281</c:v>
              </c:pt>
              <c:pt idx="156">
                <c:v>45282</c:v>
              </c:pt>
              <c:pt idx="157">
                <c:v>45285</c:v>
              </c:pt>
              <c:pt idx="158">
                <c:v>45286</c:v>
              </c:pt>
              <c:pt idx="159">
                <c:v>45287</c:v>
              </c:pt>
              <c:pt idx="160">
                <c:v>45288</c:v>
              </c:pt>
              <c:pt idx="161">
                <c:v>45289</c:v>
              </c:pt>
              <c:pt idx="162">
                <c:v>45292</c:v>
              </c:pt>
              <c:pt idx="163">
                <c:v>45293</c:v>
              </c:pt>
              <c:pt idx="164">
                <c:v>45294</c:v>
              </c:pt>
              <c:pt idx="165">
                <c:v>45295</c:v>
              </c:pt>
              <c:pt idx="166">
                <c:v>45296</c:v>
              </c:pt>
              <c:pt idx="167">
                <c:v>45299</c:v>
              </c:pt>
              <c:pt idx="168">
                <c:v>45300</c:v>
              </c:pt>
              <c:pt idx="169">
                <c:v>45301</c:v>
              </c:pt>
              <c:pt idx="170">
                <c:v>45302</c:v>
              </c:pt>
              <c:pt idx="171">
                <c:v>45303</c:v>
              </c:pt>
              <c:pt idx="172">
                <c:v>45306</c:v>
              </c:pt>
              <c:pt idx="173">
                <c:v>45307</c:v>
              </c:pt>
              <c:pt idx="174">
                <c:v>45308</c:v>
              </c:pt>
              <c:pt idx="175">
                <c:v>45309</c:v>
              </c:pt>
              <c:pt idx="176">
                <c:v>45310</c:v>
              </c:pt>
              <c:pt idx="177">
                <c:v>45313</c:v>
              </c:pt>
              <c:pt idx="178">
                <c:v>45314</c:v>
              </c:pt>
              <c:pt idx="179">
                <c:v>45315</c:v>
              </c:pt>
              <c:pt idx="180">
                <c:v>45316</c:v>
              </c:pt>
              <c:pt idx="181">
                <c:v>45317</c:v>
              </c:pt>
              <c:pt idx="182">
                <c:v>45320</c:v>
              </c:pt>
              <c:pt idx="183">
                <c:v>45321</c:v>
              </c:pt>
              <c:pt idx="184">
                <c:v>45322</c:v>
              </c:pt>
              <c:pt idx="185">
                <c:v>45323</c:v>
              </c:pt>
              <c:pt idx="186">
                <c:v>45324</c:v>
              </c:pt>
              <c:pt idx="187">
                <c:v>45327</c:v>
              </c:pt>
              <c:pt idx="188">
                <c:v>45328</c:v>
              </c:pt>
              <c:pt idx="189">
                <c:v>45329</c:v>
              </c:pt>
              <c:pt idx="190">
                <c:v>45330</c:v>
              </c:pt>
              <c:pt idx="191">
                <c:v>45331</c:v>
              </c:pt>
              <c:pt idx="192">
                <c:v>45334</c:v>
              </c:pt>
              <c:pt idx="193">
                <c:v>45335</c:v>
              </c:pt>
              <c:pt idx="194">
                <c:v>45336</c:v>
              </c:pt>
              <c:pt idx="195">
                <c:v>45337</c:v>
              </c:pt>
              <c:pt idx="196">
                <c:v>45338</c:v>
              </c:pt>
              <c:pt idx="197">
                <c:v>45341</c:v>
              </c:pt>
              <c:pt idx="198">
                <c:v>45342</c:v>
              </c:pt>
              <c:pt idx="199">
                <c:v>45343</c:v>
              </c:pt>
              <c:pt idx="200">
                <c:v>45344</c:v>
              </c:pt>
              <c:pt idx="201">
                <c:v>45345</c:v>
              </c:pt>
              <c:pt idx="202">
                <c:v>45348</c:v>
              </c:pt>
              <c:pt idx="203">
                <c:v>45349</c:v>
              </c:pt>
              <c:pt idx="204">
                <c:v>45350</c:v>
              </c:pt>
              <c:pt idx="205">
                <c:v>45351</c:v>
              </c:pt>
              <c:pt idx="206">
                <c:v>45352</c:v>
              </c:pt>
              <c:pt idx="207">
                <c:v>45355</c:v>
              </c:pt>
              <c:pt idx="208">
                <c:v>45356</c:v>
              </c:pt>
              <c:pt idx="209">
                <c:v>45357</c:v>
              </c:pt>
              <c:pt idx="210">
                <c:v>45358</c:v>
              </c:pt>
              <c:pt idx="211">
                <c:v>45359</c:v>
              </c:pt>
              <c:pt idx="212">
                <c:v>45362</c:v>
              </c:pt>
              <c:pt idx="213">
                <c:v>45363</c:v>
              </c:pt>
              <c:pt idx="214">
                <c:v>45364</c:v>
              </c:pt>
              <c:pt idx="215">
                <c:v>45365</c:v>
              </c:pt>
              <c:pt idx="216">
                <c:v>45366</c:v>
              </c:pt>
              <c:pt idx="217">
                <c:v>45369</c:v>
              </c:pt>
              <c:pt idx="218">
                <c:v>45370</c:v>
              </c:pt>
              <c:pt idx="219">
                <c:v>45371</c:v>
              </c:pt>
              <c:pt idx="220">
                <c:v>45372</c:v>
              </c:pt>
              <c:pt idx="221">
                <c:v>45373</c:v>
              </c:pt>
              <c:pt idx="222">
                <c:v>45376</c:v>
              </c:pt>
              <c:pt idx="223">
                <c:v>45377</c:v>
              </c:pt>
              <c:pt idx="224">
                <c:v>45378</c:v>
              </c:pt>
              <c:pt idx="225">
                <c:v>45379</c:v>
              </c:pt>
              <c:pt idx="226">
                <c:v>45380</c:v>
              </c:pt>
              <c:pt idx="227">
                <c:v>45383</c:v>
              </c:pt>
              <c:pt idx="228">
                <c:v>45384</c:v>
              </c:pt>
              <c:pt idx="229">
                <c:v>45385</c:v>
              </c:pt>
              <c:pt idx="230">
                <c:v>45386</c:v>
              </c:pt>
              <c:pt idx="231">
                <c:v>45387</c:v>
              </c:pt>
              <c:pt idx="232">
                <c:v>45390</c:v>
              </c:pt>
              <c:pt idx="233">
                <c:v>45391</c:v>
              </c:pt>
              <c:pt idx="234">
                <c:v>45392</c:v>
              </c:pt>
              <c:pt idx="235">
                <c:v>45393</c:v>
              </c:pt>
              <c:pt idx="236">
                <c:v>45394</c:v>
              </c:pt>
              <c:pt idx="237">
                <c:v>45397</c:v>
              </c:pt>
              <c:pt idx="238">
                <c:v>45398</c:v>
              </c:pt>
              <c:pt idx="239">
                <c:v>45399</c:v>
              </c:pt>
              <c:pt idx="240">
                <c:v>45400</c:v>
              </c:pt>
              <c:pt idx="241">
                <c:v>45401</c:v>
              </c:pt>
              <c:pt idx="242">
                <c:v>45404</c:v>
              </c:pt>
              <c:pt idx="243">
                <c:v>45405</c:v>
              </c:pt>
              <c:pt idx="244">
                <c:v>45406</c:v>
              </c:pt>
              <c:pt idx="245">
                <c:v>45407</c:v>
              </c:pt>
              <c:pt idx="246">
                <c:v>45408</c:v>
              </c:pt>
              <c:pt idx="247">
                <c:v>45411</c:v>
              </c:pt>
              <c:pt idx="248">
                <c:v>45412</c:v>
              </c:pt>
              <c:pt idx="249">
                <c:v>45413</c:v>
              </c:pt>
              <c:pt idx="250">
                <c:v>45414</c:v>
              </c:pt>
              <c:pt idx="251">
                <c:v>45415</c:v>
              </c:pt>
              <c:pt idx="252">
                <c:v>45418</c:v>
              </c:pt>
              <c:pt idx="253">
                <c:v>45419</c:v>
              </c:pt>
              <c:pt idx="254">
                <c:v>45420</c:v>
              </c:pt>
              <c:pt idx="255">
                <c:v>45421</c:v>
              </c:pt>
              <c:pt idx="256">
                <c:v>45422</c:v>
              </c:pt>
              <c:pt idx="257">
                <c:v>45425</c:v>
              </c:pt>
              <c:pt idx="258">
                <c:v>45426</c:v>
              </c:pt>
              <c:pt idx="259">
                <c:v>45427</c:v>
              </c:pt>
              <c:pt idx="260">
                <c:v>45428</c:v>
              </c:pt>
              <c:pt idx="261">
                <c:v>45429</c:v>
              </c:pt>
              <c:pt idx="262">
                <c:v>45432</c:v>
              </c:pt>
              <c:pt idx="263">
                <c:v>45433</c:v>
              </c:pt>
              <c:pt idx="264">
                <c:v>45434</c:v>
              </c:pt>
              <c:pt idx="265">
                <c:v>45435</c:v>
              </c:pt>
              <c:pt idx="266">
                <c:v>45436</c:v>
              </c:pt>
              <c:pt idx="267">
                <c:v>45439</c:v>
              </c:pt>
              <c:pt idx="268">
                <c:v>45440</c:v>
              </c:pt>
              <c:pt idx="269">
                <c:v>45441</c:v>
              </c:pt>
              <c:pt idx="270">
                <c:v>45442</c:v>
              </c:pt>
              <c:pt idx="271">
                <c:v>45443</c:v>
              </c:pt>
              <c:pt idx="272">
                <c:v>45446</c:v>
              </c:pt>
              <c:pt idx="273">
                <c:v>45447</c:v>
              </c:pt>
              <c:pt idx="274">
                <c:v>45448</c:v>
              </c:pt>
              <c:pt idx="275">
                <c:v>45449</c:v>
              </c:pt>
              <c:pt idx="276">
                <c:v>45450</c:v>
              </c:pt>
              <c:pt idx="277">
                <c:v>45453</c:v>
              </c:pt>
              <c:pt idx="278">
                <c:v>45454</c:v>
              </c:pt>
              <c:pt idx="279">
                <c:v>45455</c:v>
              </c:pt>
              <c:pt idx="280">
                <c:v>45456</c:v>
              </c:pt>
              <c:pt idx="281">
                <c:v>45457</c:v>
              </c:pt>
              <c:pt idx="282">
                <c:v>45460</c:v>
              </c:pt>
              <c:pt idx="283">
                <c:v>45461</c:v>
              </c:pt>
              <c:pt idx="284">
                <c:v>45462</c:v>
              </c:pt>
              <c:pt idx="285">
                <c:v>45463</c:v>
              </c:pt>
              <c:pt idx="286">
                <c:v>45464</c:v>
              </c:pt>
              <c:pt idx="287">
                <c:v>45467</c:v>
              </c:pt>
              <c:pt idx="288">
                <c:v>45468</c:v>
              </c:pt>
              <c:pt idx="289">
                <c:v>45469</c:v>
              </c:pt>
              <c:pt idx="290">
                <c:v>45470</c:v>
              </c:pt>
              <c:pt idx="291">
                <c:v>45471</c:v>
              </c:pt>
              <c:pt idx="292">
                <c:v>45474</c:v>
              </c:pt>
              <c:pt idx="293">
                <c:v>45475</c:v>
              </c:pt>
              <c:pt idx="294">
                <c:v>45476</c:v>
              </c:pt>
              <c:pt idx="295">
                <c:v>45477</c:v>
              </c:pt>
              <c:pt idx="296">
                <c:v>45478</c:v>
              </c:pt>
              <c:pt idx="297">
                <c:v>45481</c:v>
              </c:pt>
              <c:pt idx="298">
                <c:v>45482</c:v>
              </c:pt>
              <c:pt idx="299">
                <c:v>45483</c:v>
              </c:pt>
              <c:pt idx="300">
                <c:v>45484</c:v>
              </c:pt>
              <c:pt idx="301">
                <c:v>45485</c:v>
              </c:pt>
              <c:pt idx="302">
                <c:v>45488</c:v>
              </c:pt>
              <c:pt idx="303">
                <c:v>45489</c:v>
              </c:pt>
              <c:pt idx="304">
                <c:v>45490</c:v>
              </c:pt>
              <c:pt idx="305">
                <c:v>45491</c:v>
              </c:pt>
              <c:pt idx="306">
                <c:v>45492</c:v>
              </c:pt>
              <c:pt idx="307">
                <c:v>45495</c:v>
              </c:pt>
              <c:pt idx="308">
                <c:v>45496</c:v>
              </c:pt>
              <c:pt idx="309">
                <c:v>45497</c:v>
              </c:pt>
              <c:pt idx="310">
                <c:v>45498</c:v>
              </c:pt>
              <c:pt idx="311">
                <c:v>45499</c:v>
              </c:pt>
              <c:pt idx="312">
                <c:v>45502</c:v>
              </c:pt>
              <c:pt idx="313">
                <c:v>45503</c:v>
              </c:pt>
              <c:pt idx="314">
                <c:v>45504</c:v>
              </c:pt>
              <c:pt idx="315">
                <c:v>45505</c:v>
              </c:pt>
              <c:pt idx="316">
                <c:v>45506</c:v>
              </c:pt>
              <c:pt idx="317">
                <c:v>45509</c:v>
              </c:pt>
              <c:pt idx="318">
                <c:v>45510</c:v>
              </c:pt>
              <c:pt idx="319">
                <c:v>45511</c:v>
              </c:pt>
              <c:pt idx="320">
                <c:v>45512</c:v>
              </c:pt>
              <c:pt idx="321">
                <c:v>45513</c:v>
              </c:pt>
              <c:pt idx="322">
                <c:v>45516</c:v>
              </c:pt>
              <c:pt idx="323">
                <c:v>45517</c:v>
              </c:pt>
              <c:pt idx="324">
                <c:v>45518</c:v>
              </c:pt>
              <c:pt idx="325">
                <c:v>45519</c:v>
              </c:pt>
              <c:pt idx="326">
                <c:v>45520</c:v>
              </c:pt>
              <c:pt idx="327">
                <c:v>45523</c:v>
              </c:pt>
              <c:pt idx="328">
                <c:v>45524</c:v>
              </c:pt>
              <c:pt idx="329">
                <c:v>45525</c:v>
              </c:pt>
              <c:pt idx="330">
                <c:v>45526</c:v>
              </c:pt>
              <c:pt idx="331">
                <c:v>45527</c:v>
              </c:pt>
              <c:pt idx="332">
                <c:v>45530</c:v>
              </c:pt>
              <c:pt idx="333">
                <c:v>45531</c:v>
              </c:pt>
              <c:pt idx="334">
                <c:v>45532</c:v>
              </c:pt>
              <c:pt idx="335">
                <c:v>45533</c:v>
              </c:pt>
              <c:pt idx="336">
                <c:v>45534</c:v>
              </c:pt>
              <c:pt idx="337">
                <c:v>45537</c:v>
              </c:pt>
              <c:pt idx="338">
                <c:v>45538</c:v>
              </c:pt>
              <c:pt idx="339">
                <c:v>45539</c:v>
              </c:pt>
              <c:pt idx="340">
                <c:v>45540</c:v>
              </c:pt>
              <c:pt idx="341">
                <c:v>45541</c:v>
              </c:pt>
              <c:pt idx="342">
                <c:v>45544</c:v>
              </c:pt>
              <c:pt idx="343">
                <c:v>45545</c:v>
              </c:pt>
              <c:pt idx="344">
                <c:v>45546</c:v>
              </c:pt>
              <c:pt idx="345">
                <c:v>45547</c:v>
              </c:pt>
              <c:pt idx="346">
                <c:v>45548</c:v>
              </c:pt>
              <c:pt idx="347">
                <c:v>45551</c:v>
              </c:pt>
              <c:pt idx="348">
                <c:v>45552</c:v>
              </c:pt>
              <c:pt idx="349">
                <c:v>45553</c:v>
              </c:pt>
              <c:pt idx="350">
                <c:v>45554</c:v>
              </c:pt>
              <c:pt idx="351">
                <c:v>45555</c:v>
              </c:pt>
              <c:pt idx="352">
                <c:v>45558</c:v>
              </c:pt>
              <c:pt idx="353">
                <c:v>45559</c:v>
              </c:pt>
              <c:pt idx="354">
                <c:v>45560</c:v>
              </c:pt>
              <c:pt idx="355">
                <c:v>45561</c:v>
              </c:pt>
              <c:pt idx="356">
                <c:v>45562</c:v>
              </c:pt>
              <c:pt idx="357">
                <c:v>45565</c:v>
              </c:pt>
              <c:pt idx="358">
                <c:v>45566</c:v>
              </c:pt>
              <c:pt idx="359">
                <c:v>45567</c:v>
              </c:pt>
              <c:pt idx="360">
                <c:v>45568</c:v>
              </c:pt>
              <c:pt idx="361">
                <c:v>45569</c:v>
              </c:pt>
              <c:pt idx="362">
                <c:v>45572</c:v>
              </c:pt>
              <c:pt idx="363">
                <c:v>45573</c:v>
              </c:pt>
              <c:pt idx="364">
                <c:v>45574</c:v>
              </c:pt>
              <c:pt idx="365">
                <c:v>45575</c:v>
              </c:pt>
              <c:pt idx="366">
                <c:v>45576</c:v>
              </c:pt>
              <c:pt idx="367">
                <c:v>45579</c:v>
              </c:pt>
              <c:pt idx="368">
                <c:v>45580</c:v>
              </c:pt>
              <c:pt idx="369">
                <c:v>45581</c:v>
              </c:pt>
              <c:pt idx="370">
                <c:v>45582</c:v>
              </c:pt>
              <c:pt idx="371">
                <c:v>45583</c:v>
              </c:pt>
              <c:pt idx="372">
                <c:v>45586</c:v>
              </c:pt>
              <c:pt idx="373">
                <c:v>45587</c:v>
              </c:pt>
              <c:pt idx="374">
                <c:v>45588</c:v>
              </c:pt>
              <c:pt idx="375">
                <c:v>45589</c:v>
              </c:pt>
              <c:pt idx="376">
                <c:v>45590</c:v>
              </c:pt>
              <c:pt idx="377">
                <c:v>45593</c:v>
              </c:pt>
              <c:pt idx="378">
                <c:v>45594</c:v>
              </c:pt>
              <c:pt idx="379">
                <c:v>45595</c:v>
              </c:pt>
              <c:pt idx="380">
                <c:v>45596</c:v>
              </c:pt>
              <c:pt idx="381">
                <c:v>45597</c:v>
              </c:pt>
              <c:pt idx="382">
                <c:v>45600</c:v>
              </c:pt>
              <c:pt idx="383">
                <c:v>45601</c:v>
              </c:pt>
              <c:pt idx="384">
                <c:v>45602</c:v>
              </c:pt>
              <c:pt idx="385">
                <c:v>45603</c:v>
              </c:pt>
              <c:pt idx="386">
                <c:v>45604</c:v>
              </c:pt>
              <c:pt idx="387">
                <c:v>45607</c:v>
              </c:pt>
              <c:pt idx="388">
                <c:v>45608</c:v>
              </c:pt>
              <c:pt idx="389">
                <c:v>45609</c:v>
              </c:pt>
              <c:pt idx="390">
                <c:v>45610</c:v>
              </c:pt>
              <c:pt idx="391">
                <c:v>45611</c:v>
              </c:pt>
              <c:pt idx="392">
                <c:v>45614</c:v>
              </c:pt>
              <c:pt idx="393">
                <c:v>45615</c:v>
              </c:pt>
              <c:pt idx="394">
                <c:v>45616</c:v>
              </c:pt>
              <c:pt idx="395">
                <c:v>45617</c:v>
              </c:pt>
              <c:pt idx="396">
                <c:v>45618</c:v>
              </c:pt>
              <c:pt idx="397">
                <c:v>45621</c:v>
              </c:pt>
              <c:pt idx="398">
                <c:v>45622</c:v>
              </c:pt>
              <c:pt idx="399">
                <c:v>45623</c:v>
              </c:pt>
              <c:pt idx="400">
                <c:v>45624</c:v>
              </c:pt>
              <c:pt idx="401">
                <c:v>45625</c:v>
              </c:pt>
              <c:pt idx="402">
                <c:v>45628</c:v>
              </c:pt>
              <c:pt idx="403">
                <c:v>45629</c:v>
              </c:pt>
              <c:pt idx="404">
                <c:v>45630</c:v>
              </c:pt>
              <c:pt idx="405">
                <c:v>45631</c:v>
              </c:pt>
              <c:pt idx="406">
                <c:v>45632</c:v>
              </c:pt>
              <c:pt idx="407">
                <c:v>45635</c:v>
              </c:pt>
              <c:pt idx="408">
                <c:v>45636</c:v>
              </c:pt>
              <c:pt idx="409">
                <c:v>45637</c:v>
              </c:pt>
              <c:pt idx="410">
                <c:v>45638</c:v>
              </c:pt>
              <c:pt idx="411">
                <c:v>45639</c:v>
              </c:pt>
              <c:pt idx="412">
                <c:v>45642</c:v>
              </c:pt>
              <c:pt idx="413">
                <c:v>45643</c:v>
              </c:pt>
              <c:pt idx="414">
                <c:v>45644</c:v>
              </c:pt>
              <c:pt idx="415">
                <c:v>45645</c:v>
              </c:pt>
              <c:pt idx="416">
                <c:v>45646</c:v>
              </c:pt>
              <c:pt idx="417">
                <c:v>45649</c:v>
              </c:pt>
              <c:pt idx="418">
                <c:v>45650</c:v>
              </c:pt>
              <c:pt idx="419">
                <c:v>45651</c:v>
              </c:pt>
              <c:pt idx="420">
                <c:v>45652</c:v>
              </c:pt>
              <c:pt idx="421">
                <c:v>45653</c:v>
              </c:pt>
              <c:pt idx="422">
                <c:v>45656</c:v>
              </c:pt>
              <c:pt idx="423">
                <c:v>45657</c:v>
              </c:pt>
              <c:pt idx="424">
                <c:v>45658</c:v>
              </c:pt>
              <c:pt idx="425">
                <c:v>45659</c:v>
              </c:pt>
              <c:pt idx="426">
                <c:v>45660</c:v>
              </c:pt>
              <c:pt idx="427">
                <c:v>45663</c:v>
              </c:pt>
              <c:pt idx="428">
                <c:v>45664</c:v>
              </c:pt>
              <c:pt idx="429">
                <c:v>45665</c:v>
              </c:pt>
              <c:pt idx="430">
                <c:v>45666</c:v>
              </c:pt>
              <c:pt idx="431">
                <c:v>45667</c:v>
              </c:pt>
              <c:pt idx="432">
                <c:v>45670</c:v>
              </c:pt>
              <c:pt idx="433">
                <c:v>45671</c:v>
              </c:pt>
              <c:pt idx="434">
                <c:v>45672</c:v>
              </c:pt>
              <c:pt idx="435">
                <c:v>45673</c:v>
              </c:pt>
              <c:pt idx="436">
                <c:v>45674</c:v>
              </c:pt>
              <c:pt idx="437">
                <c:v>45677</c:v>
              </c:pt>
              <c:pt idx="438">
                <c:v>45678</c:v>
              </c:pt>
              <c:pt idx="439">
                <c:v>45679</c:v>
              </c:pt>
              <c:pt idx="440">
                <c:v>45680</c:v>
              </c:pt>
              <c:pt idx="441">
                <c:v>45681</c:v>
              </c:pt>
              <c:pt idx="442">
                <c:v>45684</c:v>
              </c:pt>
              <c:pt idx="443">
                <c:v>45685</c:v>
              </c:pt>
              <c:pt idx="444">
                <c:v>45686</c:v>
              </c:pt>
              <c:pt idx="445">
                <c:v>45687</c:v>
              </c:pt>
              <c:pt idx="446">
                <c:v>45688</c:v>
              </c:pt>
              <c:pt idx="447">
                <c:v>45691</c:v>
              </c:pt>
              <c:pt idx="448">
                <c:v>45692</c:v>
              </c:pt>
              <c:pt idx="449">
                <c:v>45693</c:v>
              </c:pt>
              <c:pt idx="450">
                <c:v>45694</c:v>
              </c:pt>
              <c:pt idx="451">
                <c:v>45695</c:v>
              </c:pt>
              <c:pt idx="452">
                <c:v>45698</c:v>
              </c:pt>
              <c:pt idx="453">
                <c:v>45699</c:v>
              </c:pt>
              <c:pt idx="454">
                <c:v>45700</c:v>
              </c:pt>
              <c:pt idx="455">
                <c:v>45701</c:v>
              </c:pt>
              <c:pt idx="456">
                <c:v>45702</c:v>
              </c:pt>
              <c:pt idx="457">
                <c:v>45705</c:v>
              </c:pt>
              <c:pt idx="458">
                <c:v>45706</c:v>
              </c:pt>
              <c:pt idx="459">
                <c:v>45707</c:v>
              </c:pt>
              <c:pt idx="460">
                <c:v>45708</c:v>
              </c:pt>
              <c:pt idx="461">
                <c:v>45709</c:v>
              </c:pt>
              <c:pt idx="462">
                <c:v>45712</c:v>
              </c:pt>
              <c:pt idx="463">
                <c:v>45713</c:v>
              </c:pt>
              <c:pt idx="464">
                <c:v>45714</c:v>
              </c:pt>
              <c:pt idx="465">
                <c:v>45715</c:v>
              </c:pt>
              <c:pt idx="466">
                <c:v>45716</c:v>
              </c:pt>
              <c:pt idx="467">
                <c:v>45719</c:v>
              </c:pt>
              <c:pt idx="468">
                <c:v>45720</c:v>
              </c:pt>
              <c:pt idx="469">
                <c:v>45721</c:v>
              </c:pt>
              <c:pt idx="470">
                <c:v>45722</c:v>
              </c:pt>
              <c:pt idx="471">
                <c:v>45723</c:v>
              </c:pt>
              <c:pt idx="472">
                <c:v>45726</c:v>
              </c:pt>
              <c:pt idx="473">
                <c:v>45727</c:v>
              </c:pt>
              <c:pt idx="474">
                <c:v>45728</c:v>
              </c:pt>
              <c:pt idx="475">
                <c:v>45729</c:v>
              </c:pt>
              <c:pt idx="476">
                <c:v>45730</c:v>
              </c:pt>
              <c:pt idx="477">
                <c:v>45733</c:v>
              </c:pt>
              <c:pt idx="478">
                <c:v>45734</c:v>
              </c:pt>
              <c:pt idx="479">
                <c:v>45735</c:v>
              </c:pt>
              <c:pt idx="480">
                <c:v>45736</c:v>
              </c:pt>
              <c:pt idx="481">
                <c:v>45737</c:v>
              </c:pt>
              <c:pt idx="482">
                <c:v>45740</c:v>
              </c:pt>
              <c:pt idx="483">
                <c:v>45741</c:v>
              </c:pt>
              <c:pt idx="484">
                <c:v>45742</c:v>
              </c:pt>
              <c:pt idx="485">
                <c:v>45743</c:v>
              </c:pt>
              <c:pt idx="486">
                <c:v>45744</c:v>
              </c:pt>
              <c:pt idx="487">
                <c:v>45747</c:v>
              </c:pt>
              <c:pt idx="488">
                <c:v>45748</c:v>
              </c:pt>
              <c:pt idx="489">
                <c:v>45749</c:v>
              </c:pt>
              <c:pt idx="490">
                <c:v>45750</c:v>
              </c:pt>
              <c:pt idx="491">
                <c:v>45751</c:v>
              </c:pt>
              <c:pt idx="492">
                <c:v>45754</c:v>
              </c:pt>
              <c:pt idx="493">
                <c:v>45755</c:v>
              </c:pt>
              <c:pt idx="494">
                <c:v>45756</c:v>
              </c:pt>
              <c:pt idx="495">
                <c:v>45757</c:v>
              </c:pt>
              <c:pt idx="496">
                <c:v>45758</c:v>
              </c:pt>
              <c:pt idx="497">
                <c:v>45761</c:v>
              </c:pt>
              <c:pt idx="498">
                <c:v>45762</c:v>
              </c:pt>
              <c:pt idx="499">
                <c:v>45763</c:v>
              </c:pt>
              <c:pt idx="500">
                <c:v>45764</c:v>
              </c:pt>
              <c:pt idx="501">
                <c:v>45765</c:v>
              </c:pt>
              <c:pt idx="502">
                <c:v>45768</c:v>
              </c:pt>
              <c:pt idx="503">
                <c:v>45769</c:v>
              </c:pt>
              <c:pt idx="504">
                <c:v>45770</c:v>
              </c:pt>
              <c:pt idx="505">
                <c:v>45771</c:v>
              </c:pt>
              <c:pt idx="506">
                <c:v>45772</c:v>
              </c:pt>
              <c:pt idx="507">
                <c:v>45775</c:v>
              </c:pt>
              <c:pt idx="508">
                <c:v>45776</c:v>
              </c:pt>
              <c:pt idx="509">
                <c:v>45777</c:v>
              </c:pt>
              <c:pt idx="510">
                <c:v>45778</c:v>
              </c:pt>
              <c:pt idx="511">
                <c:v>45779</c:v>
              </c:pt>
              <c:pt idx="512">
                <c:v>45782</c:v>
              </c:pt>
              <c:pt idx="513">
                <c:v>45783</c:v>
              </c:pt>
              <c:pt idx="514">
                <c:v>45784</c:v>
              </c:pt>
              <c:pt idx="515">
                <c:v>45785</c:v>
              </c:pt>
              <c:pt idx="516">
                <c:v>45786</c:v>
              </c:pt>
              <c:pt idx="517">
                <c:v>45789</c:v>
              </c:pt>
              <c:pt idx="518">
                <c:v>45790</c:v>
              </c:pt>
              <c:pt idx="519">
                <c:v>45791</c:v>
              </c:pt>
              <c:pt idx="520">
                <c:v>45792</c:v>
              </c:pt>
              <c:pt idx="521">
                <c:v>45793</c:v>
              </c:pt>
              <c:pt idx="522">
                <c:v>45796</c:v>
              </c:pt>
              <c:pt idx="523">
                <c:v>45797</c:v>
              </c:pt>
              <c:pt idx="524">
                <c:v>45798</c:v>
              </c:pt>
              <c:pt idx="525">
                <c:v>45799</c:v>
              </c:pt>
              <c:pt idx="526">
                <c:v>45800</c:v>
              </c:pt>
              <c:pt idx="527">
                <c:v>45803</c:v>
              </c:pt>
              <c:pt idx="528">
                <c:v>45804</c:v>
              </c:pt>
              <c:pt idx="529">
                <c:v>45805</c:v>
              </c:pt>
              <c:pt idx="530">
                <c:v>45806</c:v>
              </c:pt>
              <c:pt idx="531">
                <c:v>45807</c:v>
              </c:pt>
              <c:pt idx="532">
                <c:v>45810</c:v>
              </c:pt>
              <c:pt idx="533">
                <c:v>45811</c:v>
              </c:pt>
              <c:pt idx="534">
                <c:v>45812</c:v>
              </c:pt>
              <c:pt idx="535">
                <c:v>45813</c:v>
              </c:pt>
              <c:pt idx="536">
                <c:v>45814</c:v>
              </c:pt>
              <c:pt idx="537">
                <c:v>45817</c:v>
              </c:pt>
              <c:pt idx="538">
                <c:v>45818</c:v>
              </c:pt>
              <c:pt idx="539">
                <c:v>45819</c:v>
              </c:pt>
              <c:pt idx="540">
                <c:v>45820</c:v>
              </c:pt>
              <c:pt idx="541">
                <c:v>45821</c:v>
              </c:pt>
              <c:pt idx="542">
                <c:v>45824</c:v>
              </c:pt>
              <c:pt idx="543">
                <c:v>45825</c:v>
              </c:pt>
              <c:pt idx="544">
                <c:v>45826</c:v>
              </c:pt>
              <c:pt idx="545">
                <c:v>45827</c:v>
              </c:pt>
              <c:pt idx="546">
                <c:v>45828</c:v>
              </c:pt>
              <c:pt idx="547">
                <c:v>45831</c:v>
              </c:pt>
              <c:pt idx="548">
                <c:v>45832</c:v>
              </c:pt>
              <c:pt idx="549">
                <c:v>45833</c:v>
              </c:pt>
              <c:pt idx="550">
                <c:v>45834</c:v>
              </c:pt>
              <c:pt idx="551">
                <c:v>45835</c:v>
              </c:pt>
              <c:pt idx="552">
                <c:v>45838</c:v>
              </c:pt>
              <c:pt idx="553">
                <c:v>45839</c:v>
              </c:pt>
              <c:pt idx="554">
                <c:v>45840</c:v>
              </c:pt>
              <c:pt idx="555">
                <c:v>45841</c:v>
              </c:pt>
              <c:pt idx="556">
                <c:v>45842</c:v>
              </c:pt>
              <c:pt idx="557">
                <c:v>45845</c:v>
              </c:pt>
              <c:pt idx="558">
                <c:v>45846</c:v>
              </c:pt>
              <c:pt idx="559">
                <c:v>45847</c:v>
              </c:pt>
              <c:pt idx="560">
                <c:v>45848</c:v>
              </c:pt>
              <c:pt idx="561">
                <c:v>45849</c:v>
              </c:pt>
              <c:pt idx="562">
                <c:v>45852</c:v>
              </c:pt>
              <c:pt idx="563">
                <c:v>45853</c:v>
              </c:pt>
              <c:pt idx="564">
                <c:v>45854</c:v>
              </c:pt>
              <c:pt idx="565">
                <c:v>45855</c:v>
              </c:pt>
              <c:pt idx="566">
                <c:v>45856</c:v>
              </c:pt>
              <c:pt idx="567">
                <c:v>45859</c:v>
              </c:pt>
              <c:pt idx="568">
                <c:v>45860</c:v>
              </c:pt>
              <c:pt idx="569">
                <c:v>45861</c:v>
              </c:pt>
              <c:pt idx="570">
                <c:v>45862</c:v>
              </c:pt>
              <c:pt idx="571">
                <c:v>45863</c:v>
              </c:pt>
              <c:pt idx="572">
                <c:v>45866</c:v>
              </c:pt>
              <c:pt idx="573">
                <c:v>45867</c:v>
              </c:pt>
              <c:pt idx="574">
                <c:v>45868</c:v>
              </c:pt>
              <c:pt idx="575">
                <c:v>45869</c:v>
              </c:pt>
              <c:pt idx="576">
                <c:v>45870</c:v>
              </c:pt>
              <c:pt idx="577">
                <c:v>45873</c:v>
              </c:pt>
              <c:pt idx="578">
                <c:v>45874</c:v>
              </c:pt>
              <c:pt idx="579">
                <c:v>45875</c:v>
              </c:pt>
              <c:pt idx="580">
                <c:v>45876</c:v>
              </c:pt>
              <c:pt idx="581">
                <c:v>45877</c:v>
              </c:pt>
              <c:pt idx="582">
                <c:v>45880</c:v>
              </c:pt>
              <c:pt idx="583">
                <c:v>45881</c:v>
              </c:pt>
              <c:pt idx="584">
                <c:v>45882</c:v>
              </c:pt>
              <c:pt idx="585">
                <c:v>45883</c:v>
              </c:pt>
              <c:pt idx="586">
                <c:v>45884</c:v>
              </c:pt>
              <c:pt idx="587">
                <c:v>45887</c:v>
              </c:pt>
              <c:pt idx="588">
                <c:v>45888</c:v>
              </c:pt>
              <c:pt idx="589">
                <c:v>45889</c:v>
              </c:pt>
              <c:pt idx="590">
                <c:v>45890</c:v>
              </c:pt>
              <c:pt idx="591">
                <c:v>45891</c:v>
              </c:pt>
              <c:pt idx="592">
                <c:v>45894</c:v>
              </c:pt>
              <c:pt idx="593">
                <c:v>45895</c:v>
              </c:pt>
              <c:pt idx="594">
                <c:v>45896</c:v>
              </c:pt>
              <c:pt idx="595">
                <c:v>45897</c:v>
              </c:pt>
              <c:pt idx="596">
                <c:v>45898</c:v>
              </c:pt>
              <c:pt idx="597">
                <c:v>45901</c:v>
              </c:pt>
              <c:pt idx="598">
                <c:v>45902</c:v>
              </c:pt>
              <c:pt idx="599">
                <c:v>45903</c:v>
              </c:pt>
              <c:pt idx="600">
                <c:v>45904</c:v>
              </c:pt>
              <c:pt idx="601">
                <c:v>45905</c:v>
              </c:pt>
              <c:pt idx="602">
                <c:v>45908</c:v>
              </c:pt>
              <c:pt idx="603">
                <c:v>45909</c:v>
              </c:pt>
              <c:pt idx="604">
                <c:v>45910</c:v>
              </c:pt>
              <c:pt idx="605">
                <c:v>45911</c:v>
              </c:pt>
              <c:pt idx="606">
                <c:v>45912</c:v>
              </c:pt>
              <c:pt idx="607">
                <c:v>45915</c:v>
              </c:pt>
              <c:pt idx="608">
                <c:v>45916</c:v>
              </c:pt>
              <c:pt idx="609">
                <c:v>45917</c:v>
              </c:pt>
              <c:pt idx="610">
                <c:v>45918</c:v>
              </c:pt>
              <c:pt idx="611">
                <c:v>45919</c:v>
              </c:pt>
              <c:pt idx="612">
                <c:v>45922</c:v>
              </c:pt>
              <c:pt idx="613">
                <c:v>45923</c:v>
              </c:pt>
              <c:pt idx="614">
                <c:v>45924</c:v>
              </c:pt>
              <c:pt idx="615">
                <c:v>45925</c:v>
              </c:pt>
              <c:pt idx="616">
                <c:v>45926</c:v>
              </c:pt>
              <c:pt idx="617">
                <c:v>45929</c:v>
              </c:pt>
              <c:pt idx="618">
                <c:v>45930</c:v>
              </c:pt>
              <c:pt idx="619">
                <c:v>45931</c:v>
              </c:pt>
              <c:pt idx="620">
                <c:v>45932</c:v>
              </c:pt>
              <c:pt idx="621">
                <c:v>45933</c:v>
              </c:pt>
              <c:pt idx="622">
                <c:v>45936</c:v>
              </c:pt>
              <c:pt idx="623">
                <c:v>45937</c:v>
              </c:pt>
              <c:pt idx="624">
                <c:v>45938</c:v>
              </c:pt>
              <c:pt idx="625">
                <c:v>45939</c:v>
              </c:pt>
              <c:pt idx="626">
                <c:v>45940</c:v>
              </c:pt>
              <c:pt idx="627">
                <c:v>45943</c:v>
              </c:pt>
              <c:pt idx="628">
                <c:v>45944</c:v>
              </c:pt>
              <c:pt idx="629">
                <c:v>45945</c:v>
              </c:pt>
              <c:pt idx="630">
                <c:v>45946</c:v>
              </c:pt>
              <c:pt idx="631">
                <c:v>45947</c:v>
              </c:pt>
              <c:pt idx="632">
                <c:v>45950</c:v>
              </c:pt>
              <c:pt idx="633">
                <c:v>45951</c:v>
              </c:pt>
              <c:pt idx="634">
                <c:v>45952</c:v>
              </c:pt>
              <c:pt idx="635">
                <c:v>45953</c:v>
              </c:pt>
              <c:pt idx="636">
                <c:v>45954</c:v>
              </c:pt>
              <c:pt idx="637">
                <c:v>45957</c:v>
              </c:pt>
              <c:pt idx="638">
                <c:v>45958</c:v>
              </c:pt>
              <c:pt idx="639">
                <c:v>45959</c:v>
              </c:pt>
              <c:pt idx="640">
                <c:v>45960</c:v>
              </c:pt>
              <c:pt idx="641">
                <c:v>45961</c:v>
              </c:pt>
              <c:pt idx="642">
                <c:v>45964</c:v>
              </c:pt>
              <c:pt idx="643">
                <c:v>45965</c:v>
              </c:pt>
              <c:pt idx="644">
                <c:v>45966</c:v>
              </c:pt>
              <c:pt idx="645">
                <c:v>45967</c:v>
              </c:pt>
              <c:pt idx="646">
                <c:v>45968</c:v>
              </c:pt>
              <c:pt idx="647">
                <c:v>45971</c:v>
              </c:pt>
              <c:pt idx="648">
                <c:v>45972</c:v>
              </c:pt>
              <c:pt idx="649">
                <c:v>45973</c:v>
              </c:pt>
              <c:pt idx="650">
                <c:v>45974</c:v>
              </c:pt>
              <c:pt idx="651">
                <c:v>45975</c:v>
              </c:pt>
              <c:pt idx="652">
                <c:v>45978</c:v>
              </c:pt>
              <c:pt idx="653">
                <c:v>45979</c:v>
              </c:pt>
              <c:pt idx="654">
                <c:v>45980</c:v>
              </c:pt>
              <c:pt idx="655">
                <c:v>45981</c:v>
              </c:pt>
              <c:pt idx="656">
                <c:v>45982</c:v>
              </c:pt>
              <c:pt idx="657">
                <c:v>45985</c:v>
              </c:pt>
              <c:pt idx="658">
                <c:v>45986</c:v>
              </c:pt>
              <c:pt idx="659">
                <c:v>45987</c:v>
              </c:pt>
              <c:pt idx="660">
                <c:v>45988</c:v>
              </c:pt>
              <c:pt idx="661">
                <c:v>45989</c:v>
              </c:pt>
              <c:pt idx="662">
                <c:v>45992</c:v>
              </c:pt>
              <c:pt idx="663">
                <c:v>45993</c:v>
              </c:pt>
              <c:pt idx="664">
                <c:v>45994</c:v>
              </c:pt>
              <c:pt idx="665">
                <c:v>45995</c:v>
              </c:pt>
              <c:pt idx="666">
                <c:v>45996</c:v>
              </c:pt>
              <c:pt idx="667">
                <c:v>45999</c:v>
              </c:pt>
              <c:pt idx="668">
                <c:v>46000</c:v>
              </c:pt>
              <c:pt idx="669">
                <c:v>46001</c:v>
              </c:pt>
              <c:pt idx="670">
                <c:v>46002</c:v>
              </c:pt>
              <c:pt idx="671">
                <c:v>46003</c:v>
              </c:pt>
              <c:pt idx="672">
                <c:v>46006</c:v>
              </c:pt>
              <c:pt idx="673">
                <c:v>46007</c:v>
              </c:pt>
              <c:pt idx="674">
                <c:v>46008</c:v>
              </c:pt>
              <c:pt idx="675">
                <c:v>46009</c:v>
              </c:pt>
              <c:pt idx="676">
                <c:v>46010</c:v>
              </c:pt>
              <c:pt idx="677">
                <c:v>46013</c:v>
              </c:pt>
              <c:pt idx="678">
                <c:v>46014</c:v>
              </c:pt>
              <c:pt idx="679">
                <c:v>46015</c:v>
              </c:pt>
              <c:pt idx="680">
                <c:v>46016</c:v>
              </c:pt>
              <c:pt idx="681">
                <c:v>46017</c:v>
              </c:pt>
              <c:pt idx="682">
                <c:v>46020</c:v>
              </c:pt>
              <c:pt idx="683">
                <c:v>46021</c:v>
              </c:pt>
              <c:pt idx="684">
                <c:v>46022</c:v>
              </c:pt>
              <c:pt idx="685">
                <c:v>46023</c:v>
              </c:pt>
              <c:pt idx="686">
                <c:v>46024</c:v>
              </c:pt>
              <c:pt idx="687">
                <c:v>46027</c:v>
              </c:pt>
              <c:pt idx="688">
                <c:v>46028</c:v>
              </c:pt>
              <c:pt idx="689">
                <c:v>46029</c:v>
              </c:pt>
              <c:pt idx="690">
                <c:v>46030</c:v>
              </c:pt>
              <c:pt idx="691">
                <c:v>46031</c:v>
              </c:pt>
              <c:pt idx="692">
                <c:v>46034</c:v>
              </c:pt>
              <c:pt idx="693">
                <c:v>46035</c:v>
              </c:pt>
              <c:pt idx="694">
                <c:v>46036</c:v>
              </c:pt>
              <c:pt idx="695">
                <c:v>46037</c:v>
              </c:pt>
              <c:pt idx="696">
                <c:v>46038</c:v>
              </c:pt>
              <c:pt idx="697">
                <c:v>46041</c:v>
              </c:pt>
              <c:pt idx="698">
                <c:v>46042</c:v>
              </c:pt>
              <c:pt idx="699">
                <c:v>46043</c:v>
              </c:pt>
              <c:pt idx="700">
                <c:v>46044</c:v>
              </c:pt>
              <c:pt idx="701">
                <c:v>46045</c:v>
              </c:pt>
              <c:pt idx="702">
                <c:v>46048</c:v>
              </c:pt>
              <c:pt idx="703">
                <c:v>46049</c:v>
              </c:pt>
              <c:pt idx="704">
                <c:v>46050</c:v>
              </c:pt>
              <c:pt idx="705">
                <c:v>46051</c:v>
              </c:pt>
              <c:pt idx="706">
                <c:v>46052</c:v>
              </c:pt>
              <c:pt idx="707">
                <c:v>46055</c:v>
              </c:pt>
              <c:pt idx="708">
                <c:v>46056</c:v>
              </c:pt>
              <c:pt idx="709">
                <c:v>46057</c:v>
              </c:pt>
              <c:pt idx="710">
                <c:v>46058</c:v>
              </c:pt>
              <c:pt idx="711">
                <c:v>46059</c:v>
              </c:pt>
              <c:pt idx="712">
                <c:v>46062</c:v>
              </c:pt>
              <c:pt idx="713">
                <c:v>46063</c:v>
              </c:pt>
              <c:pt idx="714">
                <c:v>46064</c:v>
              </c:pt>
              <c:pt idx="715">
                <c:v>46065</c:v>
              </c:pt>
              <c:pt idx="716">
                <c:v>46066</c:v>
              </c:pt>
              <c:pt idx="717">
                <c:v>46069</c:v>
              </c:pt>
              <c:pt idx="718">
                <c:v>46070</c:v>
              </c:pt>
              <c:pt idx="719">
                <c:v>46071</c:v>
              </c:pt>
              <c:pt idx="720">
                <c:v>46072</c:v>
              </c:pt>
              <c:pt idx="721">
                <c:v>46073</c:v>
              </c:pt>
              <c:pt idx="722">
                <c:v>46076</c:v>
              </c:pt>
              <c:pt idx="723">
                <c:v>46077</c:v>
              </c:pt>
              <c:pt idx="724">
                <c:v>46078</c:v>
              </c:pt>
              <c:pt idx="725">
                <c:v>46079</c:v>
              </c:pt>
              <c:pt idx="726">
                <c:v>46080</c:v>
              </c:pt>
              <c:pt idx="727">
                <c:v>46083</c:v>
              </c:pt>
              <c:pt idx="728">
                <c:v>46084</c:v>
              </c:pt>
              <c:pt idx="729">
                <c:v>46085</c:v>
              </c:pt>
              <c:pt idx="730">
                <c:v>46086</c:v>
              </c:pt>
              <c:pt idx="731">
                <c:v>46087</c:v>
              </c:pt>
              <c:pt idx="732">
                <c:v>46090</c:v>
              </c:pt>
              <c:pt idx="733">
                <c:v>46091</c:v>
              </c:pt>
              <c:pt idx="734">
                <c:v>46092</c:v>
              </c:pt>
              <c:pt idx="735">
                <c:v>46093</c:v>
              </c:pt>
              <c:pt idx="736">
                <c:v>46094</c:v>
              </c:pt>
              <c:pt idx="737">
                <c:v>46097</c:v>
              </c:pt>
              <c:pt idx="738">
                <c:v>46098</c:v>
              </c:pt>
              <c:pt idx="739">
                <c:v>46099</c:v>
              </c:pt>
              <c:pt idx="740">
                <c:v>46100</c:v>
              </c:pt>
              <c:pt idx="741">
                <c:v>46101</c:v>
              </c:pt>
              <c:pt idx="742">
                <c:v>46104</c:v>
              </c:pt>
              <c:pt idx="743">
                <c:v>46105</c:v>
              </c:pt>
              <c:pt idx="744">
                <c:v>46106</c:v>
              </c:pt>
              <c:pt idx="745">
                <c:v>46107</c:v>
              </c:pt>
              <c:pt idx="746">
                <c:v>46108</c:v>
              </c:pt>
              <c:pt idx="747">
                <c:v>46111</c:v>
              </c:pt>
              <c:pt idx="748">
                <c:v>46112</c:v>
              </c:pt>
              <c:pt idx="749">
                <c:v>46113</c:v>
              </c:pt>
              <c:pt idx="750">
                <c:v>46114</c:v>
              </c:pt>
              <c:pt idx="751">
                <c:v>46115</c:v>
              </c:pt>
              <c:pt idx="752">
                <c:v>46118</c:v>
              </c:pt>
              <c:pt idx="753">
                <c:v>46119</c:v>
              </c:pt>
              <c:pt idx="754">
                <c:v>46120</c:v>
              </c:pt>
              <c:pt idx="755">
                <c:v>46121</c:v>
              </c:pt>
              <c:pt idx="756">
                <c:v>46122</c:v>
              </c:pt>
              <c:pt idx="757">
                <c:v>46125</c:v>
              </c:pt>
              <c:pt idx="758">
                <c:v>46126</c:v>
              </c:pt>
              <c:pt idx="759">
                <c:v>46127</c:v>
              </c:pt>
              <c:pt idx="760">
                <c:v>46128</c:v>
              </c:pt>
              <c:pt idx="761">
                <c:v>46129</c:v>
              </c:pt>
              <c:pt idx="762">
                <c:v>46132</c:v>
              </c:pt>
              <c:pt idx="763">
                <c:v>46133</c:v>
              </c:pt>
              <c:pt idx="764">
                <c:v>46134</c:v>
              </c:pt>
              <c:pt idx="765">
                <c:v>46135</c:v>
              </c:pt>
              <c:pt idx="766">
                <c:v>46136</c:v>
              </c:pt>
              <c:pt idx="767">
                <c:v>46139</c:v>
              </c:pt>
              <c:pt idx="768">
                <c:v>46140</c:v>
              </c:pt>
              <c:pt idx="769">
                <c:v>46141</c:v>
              </c:pt>
              <c:pt idx="770">
                <c:v>46142</c:v>
              </c:pt>
              <c:pt idx="771">
                <c:v>46143</c:v>
              </c:pt>
              <c:pt idx="772">
                <c:v>46146</c:v>
              </c:pt>
              <c:pt idx="773">
                <c:v>46147</c:v>
              </c:pt>
              <c:pt idx="774">
                <c:v>46148</c:v>
              </c:pt>
              <c:pt idx="775">
                <c:v>46149</c:v>
              </c:pt>
              <c:pt idx="776">
                <c:v>46150</c:v>
              </c:pt>
              <c:pt idx="777">
                <c:v>46153</c:v>
              </c:pt>
              <c:pt idx="778">
                <c:v>46154</c:v>
              </c:pt>
              <c:pt idx="779">
                <c:v>46155</c:v>
              </c:pt>
              <c:pt idx="780">
                <c:v>46156</c:v>
              </c:pt>
              <c:pt idx="781">
                <c:v>46157</c:v>
              </c:pt>
            </c:numLit>
          </c:cat>
          <c:val>
            <c:numLit>
              <c:formatCode>0.0</c:formatCode>
              <c:ptCount val="783"/>
              <c:pt idx="0">
                <c:v>15.7074</c:v>
              </c:pt>
              <c:pt idx="1">
                <c:v>15.6579</c:v>
              </c:pt>
              <c:pt idx="2">
                <c:v>15.7384</c:v>
              </c:pt>
              <c:pt idx="3">
                <c:v>15.676399999999999</c:v>
              </c:pt>
              <c:pt idx="4">
                <c:v>15.6341</c:v>
              </c:pt>
              <c:pt idx="5">
                <c:v>15.5288</c:v>
              </c:pt>
              <c:pt idx="6">
                <c:v>15.616099999999999</c:v>
              </c:pt>
              <c:pt idx="7">
                <c:v>15.5482</c:v>
              </c:pt>
              <c:pt idx="8">
                <c:v>15.6671</c:v>
              </c:pt>
              <c:pt idx="9">
                <c:v>15.5388</c:v>
              </c:pt>
              <c:pt idx="10">
                <c:v>15.4724</c:v>
              </c:pt>
              <c:pt idx="11">
                <c:v>15.5379</c:v>
              </c:pt>
              <c:pt idx="12">
                <c:v>15.4879</c:v>
              </c:pt>
              <c:pt idx="13">
                <c:v>15.456799999999999</c:v>
              </c:pt>
              <c:pt idx="14">
                <c:v>15.490600000000001</c:v>
              </c:pt>
              <c:pt idx="15">
                <c:v>15.4483</c:v>
              </c:pt>
              <c:pt idx="16">
                <c:v>15.4763</c:v>
              </c:pt>
              <c:pt idx="17">
                <c:v>15.495200000000001</c:v>
              </c:pt>
              <c:pt idx="18">
                <c:v>15.4474</c:v>
              </c:pt>
              <c:pt idx="19">
                <c:v>15.515599999999999</c:v>
              </c:pt>
              <c:pt idx="20">
                <c:v>15.502700000000001</c:v>
              </c:pt>
              <c:pt idx="21">
                <c:v>15.604900000000001</c:v>
              </c:pt>
              <c:pt idx="22">
                <c:v>15.616</c:v>
              </c:pt>
              <c:pt idx="23">
                <c:v>15.6333</c:v>
              </c:pt>
              <c:pt idx="24">
                <c:v>15.677300000000001</c:v>
              </c:pt>
              <c:pt idx="25">
                <c:v>15.7395</c:v>
              </c:pt>
              <c:pt idx="26">
                <c:v>15.787100000000001</c:v>
              </c:pt>
              <c:pt idx="27">
                <c:v>15.776300000000001</c:v>
              </c:pt>
              <c:pt idx="28">
                <c:v>15.776300000000001</c:v>
              </c:pt>
              <c:pt idx="29">
                <c:v>15.776300000000001</c:v>
              </c:pt>
              <c:pt idx="30">
                <c:v>15.776300000000001</c:v>
              </c:pt>
              <c:pt idx="31">
                <c:v>15.776300000000001</c:v>
              </c:pt>
              <c:pt idx="32">
                <c:v>15.795400000000001</c:v>
              </c:pt>
              <c:pt idx="33">
                <c:v>15.83</c:v>
              </c:pt>
              <c:pt idx="34">
                <c:v>15.8894</c:v>
              </c:pt>
              <c:pt idx="35">
                <c:v>15.865600000000001</c:v>
              </c:pt>
              <c:pt idx="36">
                <c:v>15.8651</c:v>
              </c:pt>
              <c:pt idx="37">
                <c:v>15.8331</c:v>
              </c:pt>
              <c:pt idx="38">
                <c:v>15.8406</c:v>
              </c:pt>
              <c:pt idx="39">
                <c:v>15.894</c:v>
              </c:pt>
              <c:pt idx="40">
                <c:v>15.902900000000001</c:v>
              </c:pt>
              <c:pt idx="41">
                <c:v>15.977</c:v>
              </c:pt>
              <c:pt idx="42">
                <c:v>15.9923</c:v>
              </c:pt>
              <c:pt idx="43">
                <c:v>16.019500000000001</c:v>
              </c:pt>
              <c:pt idx="44">
                <c:v>15.9664</c:v>
              </c:pt>
              <c:pt idx="45">
                <c:v>15.906700000000001</c:v>
              </c:pt>
              <c:pt idx="46">
                <c:v>15.906700000000001</c:v>
              </c:pt>
              <c:pt idx="47">
                <c:v>16.090299999999999</c:v>
              </c:pt>
              <c:pt idx="48">
                <c:v>16.0688</c:v>
              </c:pt>
              <c:pt idx="49">
                <c:v>16.131699999999999</c:v>
              </c:pt>
              <c:pt idx="50">
                <c:v>16.121700000000001</c:v>
              </c:pt>
              <c:pt idx="51">
                <c:v>16.123999999999999</c:v>
              </c:pt>
              <c:pt idx="52">
                <c:v>16.167400000000001</c:v>
              </c:pt>
              <c:pt idx="53">
                <c:v>16.153400000000001</c:v>
              </c:pt>
              <c:pt idx="54">
                <c:v>16.2318</c:v>
              </c:pt>
              <c:pt idx="55">
                <c:v>16.1614</c:v>
              </c:pt>
              <c:pt idx="56">
                <c:v>16.1662</c:v>
              </c:pt>
              <c:pt idx="57">
                <c:v>16.2286</c:v>
              </c:pt>
              <c:pt idx="58">
                <c:v>16.502300000000002</c:v>
              </c:pt>
              <c:pt idx="59">
                <c:v>16.441700000000001</c:v>
              </c:pt>
              <c:pt idx="60">
                <c:v>16.360900000000001</c:v>
              </c:pt>
              <c:pt idx="61">
                <c:v>16.3203</c:v>
              </c:pt>
              <c:pt idx="62">
                <c:v>16.2685</c:v>
              </c:pt>
              <c:pt idx="63">
                <c:v>16.200500000000002</c:v>
              </c:pt>
              <c:pt idx="64">
                <c:v>16.1569</c:v>
              </c:pt>
              <c:pt idx="65">
                <c:v>16.152100000000001</c:v>
              </c:pt>
              <c:pt idx="66">
                <c:v>16.189699999999998</c:v>
              </c:pt>
              <c:pt idx="67">
                <c:v>16.1496</c:v>
              </c:pt>
              <c:pt idx="68">
                <c:v>16.133299999999998</c:v>
              </c:pt>
              <c:pt idx="69">
                <c:v>16.0715</c:v>
              </c:pt>
              <c:pt idx="70">
                <c:v>16.141400000000001</c:v>
              </c:pt>
              <c:pt idx="71">
                <c:v>16.131499999999999</c:v>
              </c:pt>
              <c:pt idx="72">
                <c:v>16.104900000000001</c:v>
              </c:pt>
              <c:pt idx="73">
                <c:v>16.126000000000001</c:v>
              </c:pt>
              <c:pt idx="74">
                <c:v>16.096499999999999</c:v>
              </c:pt>
              <c:pt idx="75">
                <c:v>16.205500000000001</c:v>
              </c:pt>
              <c:pt idx="76">
                <c:v>16.166599999999999</c:v>
              </c:pt>
              <c:pt idx="77">
                <c:v>16.103100000000001</c:v>
              </c:pt>
              <c:pt idx="78">
                <c:v>15.951000000000001</c:v>
              </c:pt>
              <c:pt idx="79">
                <c:v>15.8817</c:v>
              </c:pt>
              <c:pt idx="80">
                <c:v>15.957000000000001</c:v>
              </c:pt>
              <c:pt idx="81">
                <c:v>16.0078</c:v>
              </c:pt>
              <c:pt idx="82">
                <c:v>16.0441</c:v>
              </c:pt>
              <c:pt idx="83">
                <c:v>16.1051</c:v>
              </c:pt>
              <c:pt idx="84">
                <c:v>16.1145</c:v>
              </c:pt>
              <c:pt idx="85">
                <c:v>16.182700000000001</c:v>
              </c:pt>
              <c:pt idx="86">
                <c:v>16.3216</c:v>
              </c:pt>
              <c:pt idx="87">
                <c:v>16.216799999999999</c:v>
              </c:pt>
              <c:pt idx="88">
                <c:v>16.2255</c:v>
              </c:pt>
              <c:pt idx="89">
                <c:v>16.225899999999999</c:v>
              </c:pt>
              <c:pt idx="90">
                <c:v>16.264600000000002</c:v>
              </c:pt>
              <c:pt idx="91">
                <c:v>16.270299999999999</c:v>
              </c:pt>
              <c:pt idx="92">
                <c:v>16.249300000000002</c:v>
              </c:pt>
              <c:pt idx="93">
                <c:v>16.210599999999999</c:v>
              </c:pt>
              <c:pt idx="94">
                <c:v>16.208500000000001</c:v>
              </c:pt>
              <c:pt idx="95">
                <c:v>16.164400000000001</c:v>
              </c:pt>
              <c:pt idx="96">
                <c:v>16.164400000000001</c:v>
              </c:pt>
              <c:pt idx="97">
                <c:v>16.168099999999999</c:v>
              </c:pt>
              <c:pt idx="98">
                <c:v>16.2532</c:v>
              </c:pt>
              <c:pt idx="99">
                <c:v>16.228000000000002</c:v>
              </c:pt>
              <c:pt idx="100">
                <c:v>16.126200000000001</c:v>
              </c:pt>
              <c:pt idx="101">
                <c:v>16.116700000000002</c:v>
              </c:pt>
              <c:pt idx="102">
                <c:v>15.9087</c:v>
              </c:pt>
              <c:pt idx="103">
                <c:v>15.8811</c:v>
              </c:pt>
              <c:pt idx="104">
                <c:v>15.937200000000001</c:v>
              </c:pt>
              <c:pt idx="105">
                <c:v>15.844900000000001</c:v>
              </c:pt>
              <c:pt idx="106">
                <c:v>15.664999999999999</c:v>
              </c:pt>
              <c:pt idx="107">
                <c:v>15.6585</c:v>
              </c:pt>
              <c:pt idx="108">
                <c:v>15.781599999999999</c:v>
              </c:pt>
              <c:pt idx="109">
                <c:v>15.666600000000001</c:v>
              </c:pt>
              <c:pt idx="110">
                <c:v>15.5747</c:v>
              </c:pt>
              <c:pt idx="111">
                <c:v>15.3735</c:v>
              </c:pt>
              <c:pt idx="112">
                <c:v>15.322800000000001</c:v>
              </c:pt>
              <c:pt idx="113">
                <c:v>15.317500000000001</c:v>
              </c:pt>
              <c:pt idx="114">
                <c:v>15.4038</c:v>
              </c:pt>
              <c:pt idx="115">
                <c:v>15.267200000000001</c:v>
              </c:pt>
              <c:pt idx="116">
                <c:v>15.2584</c:v>
              </c:pt>
              <c:pt idx="117">
                <c:v>15.3385</c:v>
              </c:pt>
              <c:pt idx="118">
                <c:v>15.4352</c:v>
              </c:pt>
              <c:pt idx="119">
                <c:v>15.5763</c:v>
              </c:pt>
              <c:pt idx="120">
                <c:v>15.6707</c:v>
              </c:pt>
              <c:pt idx="121">
                <c:v>15.7104</c:v>
              </c:pt>
              <c:pt idx="122">
                <c:v>15.779199999999999</c:v>
              </c:pt>
              <c:pt idx="123">
                <c:v>15.7781</c:v>
              </c:pt>
              <c:pt idx="124">
                <c:v>15.7685</c:v>
              </c:pt>
              <c:pt idx="125">
                <c:v>15.7409</c:v>
              </c:pt>
              <c:pt idx="126">
                <c:v>15.780200000000001</c:v>
              </c:pt>
              <c:pt idx="127">
                <c:v>15.7539</c:v>
              </c:pt>
              <c:pt idx="128">
                <c:v>15.741899999999999</c:v>
              </c:pt>
              <c:pt idx="129">
                <c:v>15.8017</c:v>
              </c:pt>
              <c:pt idx="130">
                <c:v>15.87</c:v>
              </c:pt>
              <c:pt idx="131">
                <c:v>15.817500000000001</c:v>
              </c:pt>
              <c:pt idx="132">
                <c:v>15.817600000000001</c:v>
              </c:pt>
              <c:pt idx="133">
                <c:v>15.7621</c:v>
              </c:pt>
              <c:pt idx="134">
                <c:v>15.747299999999999</c:v>
              </c:pt>
              <c:pt idx="135">
                <c:v>15.7484</c:v>
              </c:pt>
              <c:pt idx="136">
                <c:v>15.7843</c:v>
              </c:pt>
              <c:pt idx="137">
                <c:v>15.718500000000001</c:v>
              </c:pt>
              <c:pt idx="138">
                <c:v>15.760999999999999</c:v>
              </c:pt>
              <c:pt idx="139">
                <c:v>15.7814</c:v>
              </c:pt>
              <c:pt idx="140">
                <c:v>15.791499999999999</c:v>
              </c:pt>
              <c:pt idx="141">
                <c:v>15.7576</c:v>
              </c:pt>
              <c:pt idx="142">
                <c:v>15.7576</c:v>
              </c:pt>
              <c:pt idx="143">
                <c:v>15.7262</c:v>
              </c:pt>
              <c:pt idx="144">
                <c:v>15.661799999999999</c:v>
              </c:pt>
              <c:pt idx="145">
                <c:v>15.644299999999999</c:v>
              </c:pt>
              <c:pt idx="146">
                <c:v>15.5291</c:v>
              </c:pt>
              <c:pt idx="147">
                <c:v>15.5473</c:v>
              </c:pt>
              <c:pt idx="148">
                <c:v>15.609</c:v>
              </c:pt>
              <c:pt idx="149">
                <c:v>15.5886</c:v>
              </c:pt>
              <c:pt idx="150">
                <c:v>15.6534</c:v>
              </c:pt>
              <c:pt idx="151">
                <c:v>15.689500000000001</c:v>
              </c:pt>
              <c:pt idx="152">
                <c:v>15.6548</c:v>
              </c:pt>
              <c:pt idx="153">
                <c:v>15.6828</c:v>
              </c:pt>
              <c:pt idx="154">
                <c:v>15.663500000000001</c:v>
              </c:pt>
              <c:pt idx="155">
                <c:v>15.683199999999999</c:v>
              </c:pt>
              <c:pt idx="156">
                <c:v>15.6762</c:v>
              </c:pt>
              <c:pt idx="157">
                <c:v>15.667400000000001</c:v>
              </c:pt>
              <c:pt idx="158">
                <c:v>15.7211</c:v>
              </c:pt>
              <c:pt idx="159">
                <c:v>15.7363</c:v>
              </c:pt>
              <c:pt idx="160">
                <c:v>15.7987</c:v>
              </c:pt>
              <c:pt idx="161">
                <c:v>15.8217</c:v>
              </c:pt>
              <c:pt idx="162">
                <c:v>15.8217</c:v>
              </c:pt>
              <c:pt idx="163">
                <c:v>15.8383</c:v>
              </c:pt>
              <c:pt idx="164">
                <c:v>16.049099999999999</c:v>
              </c:pt>
              <c:pt idx="165">
                <c:v>15.941000000000001</c:v>
              </c:pt>
              <c:pt idx="166">
                <c:v>15.958600000000001</c:v>
              </c:pt>
              <c:pt idx="167">
                <c:v>16.0426</c:v>
              </c:pt>
              <c:pt idx="168">
                <c:v>16.1341</c:v>
              </c:pt>
              <c:pt idx="169">
                <c:v>16.183299999999999</c:v>
              </c:pt>
              <c:pt idx="170">
                <c:v>16.262499999999999</c:v>
              </c:pt>
              <c:pt idx="171">
                <c:v>16.174099999999999</c:v>
              </c:pt>
              <c:pt idx="172">
                <c:v>16.151800000000001</c:v>
              </c:pt>
              <c:pt idx="173">
                <c:v>16.1248</c:v>
              </c:pt>
              <c:pt idx="174">
                <c:v>16.063500000000001</c:v>
              </c:pt>
              <c:pt idx="175">
                <c:v>16.055499999999999</c:v>
              </c:pt>
              <c:pt idx="176">
                <c:v>16.044</c:v>
              </c:pt>
              <c:pt idx="177">
                <c:v>15.991199999999999</c:v>
              </c:pt>
              <c:pt idx="178">
                <c:v>15.946400000000001</c:v>
              </c:pt>
              <c:pt idx="179">
                <c:v>15.9497</c:v>
              </c:pt>
              <c:pt idx="180">
                <c:v>15.9023</c:v>
              </c:pt>
              <c:pt idx="181">
                <c:v>15.8049</c:v>
              </c:pt>
              <c:pt idx="182">
                <c:v>15.776899999999999</c:v>
              </c:pt>
              <c:pt idx="183">
                <c:v>15.7242</c:v>
              </c:pt>
              <c:pt idx="184">
                <c:v>15.706799999999999</c:v>
              </c:pt>
              <c:pt idx="185">
                <c:v>15.6432</c:v>
              </c:pt>
              <c:pt idx="186">
                <c:v>15.620799999999999</c:v>
              </c:pt>
              <c:pt idx="187">
                <c:v>18.276599999999998</c:v>
              </c:pt>
              <c:pt idx="188">
                <c:v>18.3034</c:v>
              </c:pt>
              <c:pt idx="189">
                <c:v>18.3306</c:v>
              </c:pt>
              <c:pt idx="190">
                <c:v>18.403400000000001</c:v>
              </c:pt>
              <c:pt idx="191">
                <c:v>18.350300000000001</c:v>
              </c:pt>
              <c:pt idx="192">
                <c:v>15.130599999999999</c:v>
              </c:pt>
              <c:pt idx="193">
                <c:v>15.1745</c:v>
              </c:pt>
              <c:pt idx="194">
                <c:v>15.2455</c:v>
              </c:pt>
              <c:pt idx="195">
                <c:v>15.261699999999999</c:v>
              </c:pt>
              <c:pt idx="196">
                <c:v>15.2974</c:v>
              </c:pt>
              <c:pt idx="197">
                <c:v>15.2705</c:v>
              </c:pt>
              <c:pt idx="198">
                <c:v>15.254099999999999</c:v>
              </c:pt>
              <c:pt idx="199">
                <c:v>15.235900000000001</c:v>
              </c:pt>
              <c:pt idx="200">
                <c:v>15.1165</c:v>
              </c:pt>
              <c:pt idx="201">
                <c:v>15.0588</c:v>
              </c:pt>
              <c:pt idx="202">
                <c:v>15.0274</c:v>
              </c:pt>
              <c:pt idx="203">
                <c:v>15.0715</c:v>
              </c:pt>
              <c:pt idx="204">
                <c:v>15.0642</c:v>
              </c:pt>
              <c:pt idx="205">
                <c:v>15.018000000000001</c:v>
              </c:pt>
              <c:pt idx="206">
                <c:v>15.0571</c:v>
              </c:pt>
              <c:pt idx="207">
                <c:v>15.068</c:v>
              </c:pt>
              <c:pt idx="208">
                <c:v>14.988</c:v>
              </c:pt>
              <c:pt idx="209">
                <c:v>14.97</c:v>
              </c:pt>
              <c:pt idx="210">
                <c:v>14.971</c:v>
              </c:pt>
              <c:pt idx="211">
                <c:v>14.984999999999999</c:v>
              </c:pt>
              <c:pt idx="212">
                <c:v>14.981400000000001</c:v>
              </c:pt>
              <c:pt idx="213">
                <c:v>14.9755</c:v>
              </c:pt>
              <c:pt idx="214">
                <c:v>15.0002</c:v>
              </c:pt>
              <c:pt idx="215">
                <c:v>15.0184</c:v>
              </c:pt>
              <c:pt idx="216">
                <c:v>14.963699999999999</c:v>
              </c:pt>
              <c:pt idx="217">
                <c:v>15.0732</c:v>
              </c:pt>
              <c:pt idx="218">
                <c:v>15.025</c:v>
              </c:pt>
              <c:pt idx="219">
                <c:v>15.0418</c:v>
              </c:pt>
              <c:pt idx="220">
                <c:v>15.068</c:v>
              </c:pt>
              <c:pt idx="221">
                <c:v>15.1264</c:v>
              </c:pt>
              <c:pt idx="222">
                <c:v>15.122999999999999</c:v>
              </c:pt>
              <c:pt idx="223">
                <c:v>15.1213</c:v>
              </c:pt>
              <c:pt idx="224">
                <c:v>15.047800000000001</c:v>
              </c:pt>
              <c:pt idx="225">
                <c:v>15.0329</c:v>
              </c:pt>
              <c:pt idx="226">
                <c:v>14.9747</c:v>
              </c:pt>
              <c:pt idx="227">
                <c:v>15.0022</c:v>
              </c:pt>
              <c:pt idx="228">
                <c:v>15.0144</c:v>
              </c:pt>
              <c:pt idx="229">
                <c:v>14.9445</c:v>
              </c:pt>
              <c:pt idx="230">
                <c:v>14.993</c:v>
              </c:pt>
              <c:pt idx="231">
                <c:v>14.9895</c:v>
              </c:pt>
              <c:pt idx="232">
                <c:v>14.9895</c:v>
              </c:pt>
              <c:pt idx="233">
                <c:v>14.9895</c:v>
              </c:pt>
              <c:pt idx="234">
                <c:v>14.9895</c:v>
              </c:pt>
              <c:pt idx="235">
                <c:v>14.9895</c:v>
              </c:pt>
              <c:pt idx="236">
                <c:v>14.9895</c:v>
              </c:pt>
              <c:pt idx="237">
                <c:v>15.016299999999999</c:v>
              </c:pt>
              <c:pt idx="238">
                <c:v>14.9199</c:v>
              </c:pt>
              <c:pt idx="239">
                <c:v>14.8726</c:v>
              </c:pt>
              <c:pt idx="240">
                <c:v>14.900600000000001</c:v>
              </c:pt>
              <c:pt idx="241">
                <c:v>14.809200000000001</c:v>
              </c:pt>
              <c:pt idx="242">
                <c:v>14.727399999999999</c:v>
              </c:pt>
              <c:pt idx="243">
                <c:v>14.687900000000001</c:v>
              </c:pt>
              <c:pt idx="244">
                <c:v>14.6776</c:v>
              </c:pt>
              <c:pt idx="245">
                <c:v>14.671900000000001</c:v>
              </c:pt>
              <c:pt idx="246">
                <c:v>14.6731</c:v>
              </c:pt>
              <c:pt idx="247">
                <c:v>14.7073</c:v>
              </c:pt>
              <c:pt idx="248">
                <c:v>14.713900000000001</c:v>
              </c:pt>
              <c:pt idx="249">
                <c:v>14.656499999999999</c:v>
              </c:pt>
              <c:pt idx="250">
                <c:v>14.643800000000001</c:v>
              </c:pt>
              <c:pt idx="251">
                <c:v>14.6652</c:v>
              </c:pt>
              <c:pt idx="252">
                <c:v>14.6616</c:v>
              </c:pt>
              <c:pt idx="253">
                <c:v>14.7209</c:v>
              </c:pt>
              <c:pt idx="254">
                <c:v>14.892200000000001</c:v>
              </c:pt>
              <c:pt idx="255">
                <c:v>14.798</c:v>
              </c:pt>
              <c:pt idx="256">
                <c:v>14.751200000000001</c:v>
              </c:pt>
              <c:pt idx="257">
                <c:v>14.755699999999999</c:v>
              </c:pt>
              <c:pt idx="258">
                <c:v>14.699400000000001</c:v>
              </c:pt>
              <c:pt idx="259">
                <c:v>14.6393</c:v>
              </c:pt>
              <c:pt idx="260">
                <c:v>14.6683</c:v>
              </c:pt>
              <c:pt idx="261">
                <c:v>14.6721</c:v>
              </c:pt>
              <c:pt idx="262">
                <c:v>14.665800000000001</c:v>
              </c:pt>
              <c:pt idx="263">
                <c:v>14.618499999999999</c:v>
              </c:pt>
              <c:pt idx="264">
                <c:v>14.560700000000001</c:v>
              </c:pt>
              <c:pt idx="265">
                <c:v>14.425599999999999</c:v>
              </c:pt>
              <c:pt idx="266">
                <c:v>14.334300000000001</c:v>
              </c:pt>
              <c:pt idx="267">
                <c:v>14.329700000000001</c:v>
              </c:pt>
              <c:pt idx="268">
                <c:v>14.186199999999999</c:v>
              </c:pt>
              <c:pt idx="269">
                <c:v>14.1355</c:v>
              </c:pt>
              <c:pt idx="270">
                <c:v>14.202400000000001</c:v>
              </c:pt>
              <c:pt idx="271">
                <c:v>14.381500000000001</c:v>
              </c:pt>
              <c:pt idx="272">
                <c:v>14.470800000000001</c:v>
              </c:pt>
              <c:pt idx="273">
                <c:v>14.472300000000001</c:v>
              </c:pt>
              <c:pt idx="274">
                <c:v>14.520300000000001</c:v>
              </c:pt>
              <c:pt idx="275">
                <c:v>14.503500000000001</c:v>
              </c:pt>
              <c:pt idx="276">
                <c:v>14.535</c:v>
              </c:pt>
              <c:pt idx="277">
                <c:v>14.5878</c:v>
              </c:pt>
              <c:pt idx="278">
                <c:v>14.6043</c:v>
              </c:pt>
              <c:pt idx="279">
                <c:v>14.491</c:v>
              </c:pt>
              <c:pt idx="280">
                <c:v>14.5702</c:v>
              </c:pt>
              <c:pt idx="281">
                <c:v>14.495699999999999</c:v>
              </c:pt>
              <c:pt idx="282">
                <c:v>14.495699999999999</c:v>
              </c:pt>
              <c:pt idx="283">
                <c:v>14.495699999999999</c:v>
              </c:pt>
              <c:pt idx="284">
                <c:v>14.5549</c:v>
              </c:pt>
              <c:pt idx="285">
                <c:v>14.523099999999999</c:v>
              </c:pt>
              <c:pt idx="286">
                <c:v>14.6257</c:v>
              </c:pt>
              <c:pt idx="287">
                <c:v>14.640700000000001</c:v>
              </c:pt>
              <c:pt idx="288">
                <c:v>14.6074</c:v>
              </c:pt>
              <c:pt idx="289">
                <c:v>14.548999999999999</c:v>
              </c:pt>
              <c:pt idx="290">
                <c:v>14.6112</c:v>
              </c:pt>
              <c:pt idx="291">
                <c:v>14.703099999999999</c:v>
              </c:pt>
              <c:pt idx="292">
                <c:v>14.7019</c:v>
              </c:pt>
              <c:pt idx="293">
                <c:v>14.747</c:v>
              </c:pt>
              <c:pt idx="294">
                <c:v>14.7568</c:v>
              </c:pt>
              <c:pt idx="295">
                <c:v>14.809699999999999</c:v>
              </c:pt>
              <c:pt idx="296">
                <c:v>14.8299</c:v>
              </c:pt>
              <c:pt idx="297">
                <c:v>14.8209</c:v>
              </c:pt>
              <c:pt idx="298">
                <c:v>14.8254</c:v>
              </c:pt>
              <c:pt idx="299">
                <c:v>14.8292</c:v>
              </c:pt>
              <c:pt idx="300">
                <c:v>14.85</c:v>
              </c:pt>
              <c:pt idx="301">
                <c:v>14.836499999999999</c:v>
              </c:pt>
              <c:pt idx="302">
                <c:v>14.839499999999999</c:v>
              </c:pt>
              <c:pt idx="303">
                <c:v>14.857799999999999</c:v>
              </c:pt>
              <c:pt idx="304">
                <c:v>14.877800000000001</c:v>
              </c:pt>
              <c:pt idx="305">
                <c:v>14.972</c:v>
              </c:pt>
              <c:pt idx="306">
                <c:v>15.004300000000001</c:v>
              </c:pt>
              <c:pt idx="307">
                <c:v>15.0571</c:v>
              </c:pt>
              <c:pt idx="308">
                <c:v>14.9846</c:v>
              </c:pt>
              <c:pt idx="309">
                <c:v>15.032</c:v>
              </c:pt>
              <c:pt idx="310">
                <c:v>15.0969</c:v>
              </c:pt>
              <c:pt idx="311">
                <c:v>15.120200000000001</c:v>
              </c:pt>
              <c:pt idx="312">
                <c:v>15.2462</c:v>
              </c:pt>
              <c:pt idx="313">
                <c:v>15.2479</c:v>
              </c:pt>
              <c:pt idx="314">
                <c:v>15.1546</c:v>
              </c:pt>
              <c:pt idx="315">
                <c:v>15.199400000000001</c:v>
              </c:pt>
              <c:pt idx="316">
                <c:v>15.0787</c:v>
              </c:pt>
              <c:pt idx="317">
                <c:v>14.563499999999999</c:v>
              </c:pt>
              <c:pt idx="318">
                <c:v>14.7403</c:v>
              </c:pt>
              <c:pt idx="319">
                <c:v>14.8962</c:v>
              </c:pt>
              <c:pt idx="320">
                <c:v>15.0185</c:v>
              </c:pt>
              <c:pt idx="321">
                <c:v>15.1004</c:v>
              </c:pt>
              <c:pt idx="322">
                <c:v>14.9533</c:v>
              </c:pt>
              <c:pt idx="323">
                <c:v>14.8887</c:v>
              </c:pt>
              <c:pt idx="324">
                <c:v>14.970599999999999</c:v>
              </c:pt>
              <c:pt idx="325">
                <c:v>14.989000000000001</c:v>
              </c:pt>
              <c:pt idx="326">
                <c:v>15.0687</c:v>
              </c:pt>
              <c:pt idx="327">
                <c:v>15.1</c:v>
              </c:pt>
              <c:pt idx="328">
                <c:v>15.118600000000001</c:v>
              </c:pt>
              <c:pt idx="329">
                <c:v>15.1686</c:v>
              </c:pt>
              <c:pt idx="330">
                <c:v>15.206099999999999</c:v>
              </c:pt>
              <c:pt idx="331">
                <c:v>15.211399999999999</c:v>
              </c:pt>
              <c:pt idx="332">
                <c:v>15.1829</c:v>
              </c:pt>
              <c:pt idx="333">
                <c:v>15.1465</c:v>
              </c:pt>
              <c:pt idx="334">
                <c:v>15.073399999999999</c:v>
              </c:pt>
              <c:pt idx="335">
                <c:v>14.9819</c:v>
              </c:pt>
              <c:pt idx="336">
                <c:v>15.0669</c:v>
              </c:pt>
              <c:pt idx="337">
                <c:v>15.1936</c:v>
              </c:pt>
              <c:pt idx="338">
                <c:v>15.2197</c:v>
              </c:pt>
              <c:pt idx="339">
                <c:v>15.1996</c:v>
              </c:pt>
              <c:pt idx="340">
                <c:v>15.379099999999999</c:v>
              </c:pt>
              <c:pt idx="341">
                <c:v>15.3316</c:v>
              </c:pt>
              <c:pt idx="342">
                <c:v>15.181100000000001</c:v>
              </c:pt>
              <c:pt idx="343">
                <c:v>15.2576</c:v>
              </c:pt>
              <c:pt idx="344">
                <c:v>15.1282</c:v>
              </c:pt>
              <c:pt idx="345">
                <c:v>15.103899999999999</c:v>
              </c:pt>
              <c:pt idx="346">
                <c:v>15.173</c:v>
              </c:pt>
              <c:pt idx="347">
                <c:v>15.2363</c:v>
              </c:pt>
              <c:pt idx="348">
                <c:v>15.2986</c:v>
              </c:pt>
              <c:pt idx="349">
                <c:v>15.2903</c:v>
              </c:pt>
              <c:pt idx="350">
                <c:v>15.4162</c:v>
              </c:pt>
              <c:pt idx="351">
                <c:v>15.3161</c:v>
              </c:pt>
              <c:pt idx="352">
                <c:v>15.3408</c:v>
              </c:pt>
              <c:pt idx="353">
                <c:v>15.3523</c:v>
              </c:pt>
              <c:pt idx="354">
                <c:v>15.442399999999999</c:v>
              </c:pt>
              <c:pt idx="355">
                <c:v>15.4384</c:v>
              </c:pt>
              <c:pt idx="356">
                <c:v>15.366400000000001</c:v>
              </c:pt>
              <c:pt idx="357">
                <c:v>15.295</c:v>
              </c:pt>
              <c:pt idx="358">
                <c:v>15.2628</c:v>
              </c:pt>
              <c:pt idx="359">
                <c:v>15.1028</c:v>
              </c:pt>
              <c:pt idx="360">
                <c:v>14.9514</c:v>
              </c:pt>
              <c:pt idx="361">
                <c:v>14.8962</c:v>
              </c:pt>
              <c:pt idx="362">
                <c:v>14.843</c:v>
              </c:pt>
              <c:pt idx="363">
                <c:v>15.0243</c:v>
              </c:pt>
              <c:pt idx="364">
                <c:v>15.063000000000001</c:v>
              </c:pt>
              <c:pt idx="365">
                <c:v>15.0114</c:v>
              </c:pt>
              <c:pt idx="366">
                <c:v>15.027799999999999</c:v>
              </c:pt>
              <c:pt idx="367">
                <c:v>15.0962</c:v>
              </c:pt>
              <c:pt idx="368">
                <c:v>15.063499999999999</c:v>
              </c:pt>
              <c:pt idx="369">
                <c:v>15.100300000000001</c:v>
              </c:pt>
              <c:pt idx="370">
                <c:v>15.0542</c:v>
              </c:pt>
              <c:pt idx="371">
                <c:v>15.071400000000001</c:v>
              </c:pt>
              <c:pt idx="372">
                <c:v>15.0509</c:v>
              </c:pt>
              <c:pt idx="373">
                <c:v>15.004300000000001</c:v>
              </c:pt>
              <c:pt idx="374">
                <c:v>14.9369</c:v>
              </c:pt>
              <c:pt idx="375">
                <c:v>14.9224</c:v>
              </c:pt>
              <c:pt idx="376">
                <c:v>14.934799999999999</c:v>
              </c:pt>
              <c:pt idx="377">
                <c:v>15.1038</c:v>
              </c:pt>
              <c:pt idx="378">
                <c:v>15.111499999999999</c:v>
              </c:pt>
              <c:pt idx="379">
                <c:v>15.135999999999999</c:v>
              </c:pt>
              <c:pt idx="380">
                <c:v>15.1366</c:v>
              </c:pt>
              <c:pt idx="381">
                <c:v>15.170500000000001</c:v>
              </c:pt>
              <c:pt idx="382">
                <c:v>15.1409</c:v>
              </c:pt>
              <c:pt idx="383">
                <c:v>15.227499999999999</c:v>
              </c:pt>
              <c:pt idx="384">
                <c:v>15.2941</c:v>
              </c:pt>
              <c:pt idx="385">
                <c:v>15.3611</c:v>
              </c:pt>
              <c:pt idx="386">
                <c:v>15.333500000000001</c:v>
              </c:pt>
              <c:pt idx="387">
                <c:v>15.3118</c:v>
              </c:pt>
              <c:pt idx="388">
                <c:v>15.285600000000001</c:v>
              </c:pt>
              <c:pt idx="389">
                <c:v>15.2074</c:v>
              </c:pt>
              <c:pt idx="390">
                <c:v>15.2529</c:v>
              </c:pt>
              <c:pt idx="391">
                <c:v>15.323600000000001</c:v>
              </c:pt>
              <c:pt idx="392">
                <c:v>15.2326</c:v>
              </c:pt>
              <c:pt idx="393">
                <c:v>15.2965</c:v>
              </c:pt>
              <c:pt idx="394">
                <c:v>15.262</c:v>
              </c:pt>
              <c:pt idx="395">
                <c:v>15.113</c:v>
              </c:pt>
              <c:pt idx="396">
                <c:v>14.980399999999999</c:v>
              </c:pt>
              <c:pt idx="397">
                <c:v>14.9808</c:v>
              </c:pt>
              <c:pt idx="398">
                <c:v>15.0817</c:v>
              </c:pt>
              <c:pt idx="399">
                <c:v>15.067600000000001</c:v>
              </c:pt>
              <c:pt idx="400">
                <c:v>15.0276</c:v>
              </c:pt>
              <c:pt idx="401">
                <c:v>14.9855</c:v>
              </c:pt>
              <c:pt idx="402">
                <c:v>14.9855</c:v>
              </c:pt>
              <c:pt idx="403">
                <c:v>14.9855</c:v>
              </c:pt>
              <c:pt idx="404">
                <c:v>15.034800000000001</c:v>
              </c:pt>
              <c:pt idx="405">
                <c:v>15.053599999999999</c:v>
              </c:pt>
              <c:pt idx="406">
                <c:v>15.0367</c:v>
              </c:pt>
              <c:pt idx="407">
                <c:v>15.012499999999999</c:v>
              </c:pt>
              <c:pt idx="408">
                <c:v>15.01</c:v>
              </c:pt>
              <c:pt idx="409">
                <c:v>15.0436</c:v>
              </c:pt>
              <c:pt idx="410">
                <c:v>15.0518</c:v>
              </c:pt>
              <c:pt idx="411">
                <c:v>15.034700000000001</c:v>
              </c:pt>
              <c:pt idx="412">
                <c:v>15.059200000000001</c:v>
              </c:pt>
              <c:pt idx="413">
                <c:v>15.0288</c:v>
              </c:pt>
              <c:pt idx="414">
                <c:v>15.0802</c:v>
              </c:pt>
              <c:pt idx="415">
                <c:v>15.047599999999999</c:v>
              </c:pt>
              <c:pt idx="416">
                <c:v>15.1745</c:v>
              </c:pt>
              <c:pt idx="417">
                <c:v>15.2569</c:v>
              </c:pt>
              <c:pt idx="418">
                <c:v>15.3108</c:v>
              </c:pt>
              <c:pt idx="419">
                <c:v>15.277900000000001</c:v>
              </c:pt>
              <c:pt idx="420">
                <c:v>15.2158</c:v>
              </c:pt>
              <c:pt idx="421">
                <c:v>15.136200000000001</c:v>
              </c:pt>
              <c:pt idx="422">
                <c:v>15.280200000000001</c:v>
              </c:pt>
              <c:pt idx="423">
                <c:v>15.2844</c:v>
              </c:pt>
              <c:pt idx="424">
                <c:v>15.2844</c:v>
              </c:pt>
              <c:pt idx="425">
                <c:v>15.1271</c:v>
              </c:pt>
              <c:pt idx="426">
                <c:v>15.128299999999999</c:v>
              </c:pt>
              <c:pt idx="427">
                <c:v>15.2997</c:v>
              </c:pt>
              <c:pt idx="428">
                <c:v>15.317299999999999</c:v>
              </c:pt>
              <c:pt idx="429">
                <c:v>15.3604</c:v>
              </c:pt>
              <c:pt idx="430">
                <c:v>15.3553</c:v>
              </c:pt>
              <c:pt idx="431">
                <c:v>15.4086</c:v>
              </c:pt>
              <c:pt idx="432">
                <c:v>15.349600000000001</c:v>
              </c:pt>
              <c:pt idx="433">
                <c:v>15.412000000000001</c:v>
              </c:pt>
              <c:pt idx="434">
                <c:v>15.4373</c:v>
              </c:pt>
              <c:pt idx="435">
                <c:v>15.4261</c:v>
              </c:pt>
              <c:pt idx="436">
                <c:v>15.414300000000001</c:v>
              </c:pt>
              <c:pt idx="437">
                <c:v>15.427300000000001</c:v>
              </c:pt>
              <c:pt idx="438">
                <c:v>15.4436</c:v>
              </c:pt>
              <c:pt idx="439">
                <c:v>15.4712</c:v>
              </c:pt>
              <c:pt idx="440">
                <c:v>15.4855</c:v>
              </c:pt>
              <c:pt idx="441">
                <c:v>15.519600000000001</c:v>
              </c:pt>
              <c:pt idx="442">
                <c:v>15.501200000000001</c:v>
              </c:pt>
              <c:pt idx="443">
                <c:v>15.496499999999999</c:v>
              </c:pt>
              <c:pt idx="444">
                <c:v>15.527100000000001</c:v>
              </c:pt>
              <c:pt idx="445">
                <c:v>15.551500000000001</c:v>
              </c:pt>
              <c:pt idx="446">
                <c:v>15.5556</c:v>
              </c:pt>
              <c:pt idx="447">
                <c:v>15.539</c:v>
              </c:pt>
              <c:pt idx="448">
                <c:v>15.553000000000001</c:v>
              </c:pt>
              <c:pt idx="449">
                <c:v>15.553599999999999</c:v>
              </c:pt>
              <c:pt idx="450">
                <c:v>15.518599999999999</c:v>
              </c:pt>
              <c:pt idx="451">
                <c:v>15.5557</c:v>
              </c:pt>
              <c:pt idx="452">
                <c:v>15.6288</c:v>
              </c:pt>
              <c:pt idx="453">
                <c:v>15.6416</c:v>
              </c:pt>
              <c:pt idx="454">
                <c:v>15.6739</c:v>
              </c:pt>
              <c:pt idx="455">
                <c:v>15.673500000000001</c:v>
              </c:pt>
              <c:pt idx="456">
                <c:v>15.6198</c:v>
              </c:pt>
              <c:pt idx="457">
                <c:v>12.211499999999999</c:v>
              </c:pt>
              <c:pt idx="458">
                <c:v>12.292</c:v>
              </c:pt>
              <c:pt idx="459">
                <c:v>12.2536</c:v>
              </c:pt>
              <c:pt idx="460">
                <c:v>12.2974</c:v>
              </c:pt>
              <c:pt idx="461">
                <c:v>12.2956</c:v>
              </c:pt>
              <c:pt idx="462">
                <c:v>12.019399999999999</c:v>
              </c:pt>
              <c:pt idx="463">
                <c:v>11.119300000000001</c:v>
              </c:pt>
              <c:pt idx="464">
                <c:v>14.810700000000001</c:v>
              </c:pt>
              <c:pt idx="465">
                <c:v>14.764200000000001</c:v>
              </c:pt>
              <c:pt idx="466">
                <c:v>14.6904</c:v>
              </c:pt>
              <c:pt idx="467">
                <c:v>14.6838</c:v>
              </c:pt>
              <c:pt idx="468">
                <c:v>14.7315</c:v>
              </c:pt>
              <c:pt idx="469">
                <c:v>14.678100000000001</c:v>
              </c:pt>
              <c:pt idx="470">
                <c:v>14.6418</c:v>
              </c:pt>
              <c:pt idx="471">
                <c:v>14.510999999999999</c:v>
              </c:pt>
              <c:pt idx="472">
                <c:v>14.4262</c:v>
              </c:pt>
              <c:pt idx="473">
                <c:v>14.4015</c:v>
              </c:pt>
              <c:pt idx="474">
                <c:v>14.4618</c:v>
              </c:pt>
              <c:pt idx="475">
                <c:v>14.4541</c:v>
              </c:pt>
              <c:pt idx="476">
                <c:v>14.4663</c:v>
              </c:pt>
              <c:pt idx="477">
                <c:v>14.5158</c:v>
              </c:pt>
              <c:pt idx="478">
                <c:v>14.5351</c:v>
              </c:pt>
              <c:pt idx="479">
                <c:v>14.4955</c:v>
              </c:pt>
              <c:pt idx="480">
                <c:v>14.3886</c:v>
              </c:pt>
              <c:pt idx="481">
                <c:v>14.389099999999999</c:v>
              </c:pt>
              <c:pt idx="482">
                <c:v>14.391299999999999</c:v>
              </c:pt>
              <c:pt idx="483">
                <c:v>14.3492</c:v>
              </c:pt>
              <c:pt idx="484">
                <c:v>14.3972</c:v>
              </c:pt>
              <c:pt idx="485">
                <c:v>14.423</c:v>
              </c:pt>
              <c:pt idx="486">
                <c:v>14.389699999999999</c:v>
              </c:pt>
              <c:pt idx="487">
                <c:v>14.389699999999999</c:v>
              </c:pt>
              <c:pt idx="488">
                <c:v>14.389699999999999</c:v>
              </c:pt>
              <c:pt idx="489">
                <c:v>14.3367</c:v>
              </c:pt>
              <c:pt idx="490">
                <c:v>14.218999999999999</c:v>
              </c:pt>
              <c:pt idx="491">
                <c:v>14.1104</c:v>
              </c:pt>
              <c:pt idx="492">
                <c:v>13.745200000000001</c:v>
              </c:pt>
              <c:pt idx="493">
                <c:v>13.8065</c:v>
              </c:pt>
              <c:pt idx="494">
                <c:v>13.924200000000001</c:v>
              </c:pt>
              <c:pt idx="495">
                <c:v>14.015000000000001</c:v>
              </c:pt>
              <c:pt idx="496">
                <c:v>14.0657</c:v>
              </c:pt>
              <c:pt idx="497">
                <c:v>14.1869</c:v>
              </c:pt>
              <c:pt idx="498">
                <c:v>14.269</c:v>
              </c:pt>
              <c:pt idx="499">
                <c:v>14.2233</c:v>
              </c:pt>
              <c:pt idx="500">
                <c:v>14.221399999999999</c:v>
              </c:pt>
              <c:pt idx="501">
                <c:v>14.249700000000001</c:v>
              </c:pt>
              <c:pt idx="502">
                <c:v>14.241400000000001</c:v>
              </c:pt>
              <c:pt idx="503">
                <c:v>14.2174</c:v>
              </c:pt>
              <c:pt idx="504">
                <c:v>14.321099999999999</c:v>
              </c:pt>
              <c:pt idx="505">
                <c:v>14.475899999999999</c:v>
              </c:pt>
              <c:pt idx="506">
                <c:v>14.425000000000001</c:v>
              </c:pt>
              <c:pt idx="507">
                <c:v>14.541499999999999</c:v>
              </c:pt>
              <c:pt idx="508">
                <c:v>14.6334</c:v>
              </c:pt>
              <c:pt idx="509">
                <c:v>14.6439</c:v>
              </c:pt>
              <c:pt idx="510">
                <c:v>14.677199999999999</c:v>
              </c:pt>
              <c:pt idx="511">
                <c:v>14.7127</c:v>
              </c:pt>
              <c:pt idx="512">
                <c:v>14.692399999999999</c:v>
              </c:pt>
              <c:pt idx="513">
                <c:v>14.7807</c:v>
              </c:pt>
              <c:pt idx="514">
                <c:v>14.761699999999999</c:v>
              </c:pt>
              <c:pt idx="515">
                <c:v>14.7966</c:v>
              </c:pt>
              <c:pt idx="516">
                <c:v>14.784700000000001</c:v>
              </c:pt>
              <c:pt idx="517">
                <c:v>14.804600000000001</c:v>
              </c:pt>
              <c:pt idx="518">
                <c:v>14.793100000000001</c:v>
              </c:pt>
              <c:pt idx="519">
                <c:v>14.7774</c:v>
              </c:pt>
              <c:pt idx="520">
                <c:v>14.7835</c:v>
              </c:pt>
              <c:pt idx="521">
                <c:v>14.828099999999999</c:v>
              </c:pt>
              <c:pt idx="522">
                <c:v>14.845700000000001</c:v>
              </c:pt>
              <c:pt idx="523">
                <c:v>14.9091</c:v>
              </c:pt>
              <c:pt idx="524">
                <c:v>14.8469</c:v>
              </c:pt>
              <c:pt idx="525">
                <c:v>14.848100000000001</c:v>
              </c:pt>
              <c:pt idx="526">
                <c:v>14.8451</c:v>
              </c:pt>
              <c:pt idx="527">
                <c:v>14.835100000000001</c:v>
              </c:pt>
              <c:pt idx="528">
                <c:v>14.8584</c:v>
              </c:pt>
              <c:pt idx="529">
                <c:v>14.9651</c:v>
              </c:pt>
              <c:pt idx="530">
                <c:v>14.968</c:v>
              </c:pt>
              <c:pt idx="531">
                <c:v>14.875500000000001</c:v>
              </c:pt>
              <c:pt idx="532">
                <c:v>14.817</c:v>
              </c:pt>
              <c:pt idx="533">
                <c:v>14.885300000000001</c:v>
              </c:pt>
              <c:pt idx="534">
                <c:v>12.032400000000001</c:v>
              </c:pt>
              <c:pt idx="535">
                <c:v>12.0321</c:v>
              </c:pt>
              <c:pt idx="536">
                <c:v>12.0564</c:v>
              </c:pt>
              <c:pt idx="537">
                <c:v>12.0715</c:v>
              </c:pt>
              <c:pt idx="538">
                <c:v>12.1595</c:v>
              </c:pt>
              <c:pt idx="539">
                <c:v>12.1547</c:v>
              </c:pt>
              <c:pt idx="540">
                <c:v>12.017099999999999</c:v>
              </c:pt>
              <c:pt idx="541">
                <c:v>11.856199999999999</c:v>
              </c:pt>
              <c:pt idx="542">
                <c:v>11.882</c:v>
              </c:pt>
              <c:pt idx="543">
                <c:v>11.821899999999999</c:v>
              </c:pt>
              <c:pt idx="544">
                <c:v>11.7722</c:v>
              </c:pt>
              <c:pt idx="545">
                <c:v>11.6816</c:v>
              </c:pt>
              <c:pt idx="546">
                <c:v>11.7935</c:v>
              </c:pt>
              <c:pt idx="547">
                <c:v>11.8482</c:v>
              </c:pt>
              <c:pt idx="548">
                <c:v>12.023899999999999</c:v>
              </c:pt>
              <c:pt idx="549">
                <c:v>12.0341</c:v>
              </c:pt>
              <c:pt idx="550">
                <c:v>12.1875</c:v>
              </c:pt>
              <c:pt idx="551">
                <c:v>12.1875</c:v>
              </c:pt>
              <c:pt idx="552">
                <c:v>12.2982</c:v>
              </c:pt>
              <c:pt idx="553">
                <c:v>12.2562</c:v>
              </c:pt>
              <c:pt idx="554">
                <c:v>12.2372</c:v>
              </c:pt>
              <c:pt idx="555">
                <c:v>12.3652</c:v>
              </c:pt>
              <c:pt idx="556">
                <c:v>12.3828</c:v>
              </c:pt>
              <c:pt idx="557">
                <c:v>12.4213</c:v>
              </c:pt>
              <c:pt idx="558">
                <c:v>12.401199999999999</c:v>
              </c:pt>
              <c:pt idx="559">
                <c:v>12.451599999999999</c:v>
              </c:pt>
              <c:pt idx="560">
                <c:v>12.453799999999999</c:v>
              </c:pt>
              <c:pt idx="561">
                <c:v>12.460599999999999</c:v>
              </c:pt>
              <c:pt idx="562">
                <c:v>12.336399999999999</c:v>
              </c:pt>
              <c:pt idx="563">
                <c:v>12.5418</c:v>
              </c:pt>
              <c:pt idx="564">
                <c:v>12.5878</c:v>
              </c:pt>
              <c:pt idx="565">
                <c:v>12.7593</c:v>
              </c:pt>
              <c:pt idx="566">
                <c:v>12.8073</c:v>
              </c:pt>
              <c:pt idx="567">
                <c:v>12.728199999999999</c:v>
              </c:pt>
              <c:pt idx="568">
                <c:v>12.608599999999999</c:v>
              </c:pt>
              <c:pt idx="569">
                <c:v>12.867800000000001</c:v>
              </c:pt>
              <c:pt idx="570">
                <c:v>12.8187</c:v>
              </c:pt>
              <c:pt idx="571">
                <c:v>12.898400000000001</c:v>
              </c:pt>
              <c:pt idx="572">
                <c:v>12.9499</c:v>
              </c:pt>
              <c:pt idx="573">
                <c:v>12.896800000000001</c:v>
              </c:pt>
              <c:pt idx="574">
                <c:v>12.896599999999999</c:v>
              </c:pt>
              <c:pt idx="575">
                <c:v>12.860300000000001</c:v>
              </c:pt>
              <c:pt idx="576">
                <c:v>12.7692</c:v>
              </c:pt>
              <c:pt idx="577">
                <c:v>12.7029</c:v>
              </c:pt>
              <c:pt idx="578">
                <c:v>12.8192</c:v>
              </c:pt>
              <c:pt idx="579">
                <c:v>12.768700000000001</c:v>
              </c:pt>
              <c:pt idx="580">
                <c:v>12.768800000000001</c:v>
              </c:pt>
              <c:pt idx="581">
                <c:v>12.765700000000001</c:v>
              </c:pt>
              <c:pt idx="582">
                <c:v>12.7403</c:v>
              </c:pt>
              <c:pt idx="583">
                <c:v>12.712999999999999</c:v>
              </c:pt>
              <c:pt idx="584">
                <c:v>12.7247</c:v>
              </c:pt>
              <c:pt idx="585">
                <c:v>12.6624</c:v>
              </c:pt>
              <c:pt idx="586">
                <c:v>12.596399999999999</c:v>
              </c:pt>
              <c:pt idx="587">
                <c:v>12.491400000000001</c:v>
              </c:pt>
              <c:pt idx="588">
                <c:v>12.468</c:v>
              </c:pt>
              <c:pt idx="589">
                <c:v>12.4567</c:v>
              </c:pt>
              <c:pt idx="590">
                <c:v>12.448</c:v>
              </c:pt>
              <c:pt idx="591">
                <c:v>12.456</c:v>
              </c:pt>
              <c:pt idx="592">
                <c:v>12.4422</c:v>
              </c:pt>
              <c:pt idx="593">
                <c:v>12.350099999999999</c:v>
              </c:pt>
              <c:pt idx="594">
                <c:v>12.366</c:v>
              </c:pt>
              <c:pt idx="595">
                <c:v>12.2224</c:v>
              </c:pt>
              <c:pt idx="596">
                <c:v>12.1774</c:v>
              </c:pt>
              <c:pt idx="597">
                <c:v>12.0273</c:v>
              </c:pt>
              <c:pt idx="598">
                <c:v>12.074999999999999</c:v>
              </c:pt>
              <c:pt idx="599">
                <c:v>12.129</c:v>
              </c:pt>
              <c:pt idx="600">
                <c:v>12.0878</c:v>
              </c:pt>
              <c:pt idx="601">
                <c:v>12.0899</c:v>
              </c:pt>
              <c:pt idx="602">
                <c:v>11.9101</c:v>
              </c:pt>
              <c:pt idx="603">
                <c:v>11.902100000000001</c:v>
              </c:pt>
              <c:pt idx="604">
                <c:v>11.848100000000001</c:v>
              </c:pt>
              <c:pt idx="605">
                <c:v>11.931100000000001</c:v>
              </c:pt>
              <c:pt idx="606">
                <c:v>12.0617</c:v>
              </c:pt>
              <c:pt idx="607">
                <c:v>12.111599999999999</c:v>
              </c:pt>
              <c:pt idx="608">
                <c:v>12.2553</c:v>
              </c:pt>
              <c:pt idx="609">
                <c:v>12.2014</c:v>
              </c:pt>
              <c:pt idx="610">
                <c:v>12.3324</c:v>
              </c:pt>
              <c:pt idx="611">
                <c:v>12.398</c:v>
              </c:pt>
              <c:pt idx="612">
                <c:v>12.4961</c:v>
              </c:pt>
              <c:pt idx="613">
                <c:v>12.393700000000001</c:v>
              </c:pt>
              <c:pt idx="614">
                <c:v>12.090999999999999</c:v>
              </c:pt>
              <c:pt idx="615">
                <c:v>12.0237</c:v>
              </c:pt>
              <c:pt idx="616">
                <c:v>12.1533</c:v>
              </c:pt>
              <c:pt idx="617">
                <c:v>12.3445</c:v>
              </c:pt>
              <c:pt idx="618">
                <c:v>12.392200000000001</c:v>
              </c:pt>
              <c:pt idx="619">
                <c:v>12.4153</c:v>
              </c:pt>
              <c:pt idx="620">
                <c:v>12.5221</c:v>
              </c:pt>
              <c:pt idx="621">
                <c:v>12.5428</c:v>
              </c:pt>
              <c:pt idx="622">
                <c:v>12.5159</c:v>
              </c:pt>
              <c:pt idx="623">
                <c:v>12.564500000000001</c:v>
              </c:pt>
              <c:pt idx="624">
                <c:v>12.6683</c:v>
              </c:pt>
              <c:pt idx="625">
                <c:v>12.683299999999999</c:v>
              </c:pt>
              <c:pt idx="626">
                <c:v>12.6069</c:v>
              </c:pt>
              <c:pt idx="627">
                <c:v>12.596399999999999</c:v>
              </c:pt>
              <c:pt idx="628">
                <c:v>12.6029</c:v>
              </c:pt>
              <c:pt idx="629">
                <c:v>12.6503</c:v>
              </c:pt>
              <c:pt idx="630">
                <c:v>12.6844</c:v>
              </c:pt>
              <c:pt idx="631">
                <c:v>12.6304</c:v>
              </c:pt>
              <c:pt idx="632">
                <c:v>12.585800000000001</c:v>
              </c:pt>
              <c:pt idx="633">
                <c:v>12.6418</c:v>
              </c:pt>
              <c:pt idx="634">
                <c:v>12.8293</c:v>
              </c:pt>
              <c:pt idx="635">
                <c:v>12.731</c:v>
              </c:pt>
              <c:pt idx="636">
                <c:v>12.712</c:v>
              </c:pt>
              <c:pt idx="637">
                <c:v>12.702299999999999</c:v>
              </c:pt>
              <c:pt idx="638">
                <c:v>12.6412</c:v>
              </c:pt>
              <c:pt idx="639">
                <c:v>12.693199999999999</c:v>
              </c:pt>
              <c:pt idx="640">
                <c:v>12.786300000000001</c:v>
              </c:pt>
              <c:pt idx="641">
                <c:v>12.5779</c:v>
              </c:pt>
              <c:pt idx="642">
                <c:v>12.4071</c:v>
              </c:pt>
              <c:pt idx="643">
                <c:v>12.484400000000001</c:v>
              </c:pt>
              <c:pt idx="644">
                <c:v>12.369899999999999</c:v>
              </c:pt>
              <c:pt idx="645">
                <c:v>12.3591</c:v>
              </c:pt>
              <c:pt idx="646">
                <c:v>12.4795</c:v>
              </c:pt>
              <c:pt idx="647">
                <c:v>12.3149</c:v>
              </c:pt>
              <c:pt idx="648">
                <c:v>12.3558</c:v>
              </c:pt>
              <c:pt idx="649">
                <c:v>12.270200000000001</c:v>
              </c:pt>
              <c:pt idx="650">
                <c:v>12.0023</c:v>
              </c:pt>
              <c:pt idx="651">
                <c:v>11.923</c:v>
              </c:pt>
              <c:pt idx="652">
                <c:v>11.8103</c:v>
              </c:pt>
              <c:pt idx="653">
                <c:v>11.7599</c:v>
              </c:pt>
              <c:pt idx="654">
                <c:v>11.680300000000001</c:v>
              </c:pt>
              <c:pt idx="655">
                <c:v>11.7471</c:v>
              </c:pt>
              <c:pt idx="656">
                <c:v>11.5626</c:v>
              </c:pt>
              <c:pt idx="657">
                <c:v>11.5068</c:v>
              </c:pt>
              <c:pt idx="658">
                <c:v>11.4838</c:v>
              </c:pt>
              <c:pt idx="659">
                <c:v>11.447100000000001</c:v>
              </c:pt>
              <c:pt idx="660">
                <c:v>11.387600000000001</c:v>
              </c:pt>
              <c:pt idx="661">
                <c:v>11.448499999999999</c:v>
              </c:pt>
              <c:pt idx="662">
                <c:v>11.448499999999999</c:v>
              </c:pt>
              <c:pt idx="663">
                <c:v>11.448499999999999</c:v>
              </c:pt>
              <c:pt idx="664">
                <c:v>11.721500000000001</c:v>
              </c:pt>
              <c:pt idx="665">
                <c:v>11.797800000000001</c:v>
              </c:pt>
              <c:pt idx="666">
                <c:v>11.862</c:v>
              </c:pt>
              <c:pt idx="667">
                <c:v>11.841699999999999</c:v>
              </c:pt>
              <c:pt idx="668">
                <c:v>11.9053</c:v>
              </c:pt>
              <c:pt idx="669">
                <c:v>11.879799999999999</c:v>
              </c:pt>
              <c:pt idx="670">
                <c:v>11.9298</c:v>
              </c:pt>
              <c:pt idx="671">
                <c:v>11.9057</c:v>
              </c:pt>
              <c:pt idx="672">
                <c:v>11.911099999999999</c:v>
              </c:pt>
              <c:pt idx="673">
                <c:v>11.9072</c:v>
              </c:pt>
              <c:pt idx="674">
                <c:v>11.8187</c:v>
              </c:pt>
              <c:pt idx="675">
                <c:v>11.9094</c:v>
              </c:pt>
              <c:pt idx="676">
                <c:v>11.7376</c:v>
              </c:pt>
              <c:pt idx="677">
                <c:v>11.867599999999999</c:v>
              </c:pt>
              <c:pt idx="678">
                <c:v>11.900499999999999</c:v>
              </c:pt>
              <c:pt idx="679">
                <c:v>11.854200000000001</c:v>
              </c:pt>
              <c:pt idx="680">
                <c:v>11.830299999999999</c:v>
              </c:pt>
              <c:pt idx="681">
                <c:v>11.8322</c:v>
              </c:pt>
              <c:pt idx="682">
                <c:v>11.901400000000001</c:v>
              </c:pt>
              <c:pt idx="683">
                <c:v>11.687099999999999</c:v>
              </c:pt>
              <c:pt idx="684">
                <c:v>11.758100000000001</c:v>
              </c:pt>
              <c:pt idx="685">
                <c:v>11.755699999999999</c:v>
              </c:pt>
              <c:pt idx="686">
                <c:v>11.757899999999999</c:v>
              </c:pt>
              <c:pt idx="687">
                <c:v>11.715</c:v>
              </c:pt>
              <c:pt idx="688">
                <c:v>11.779400000000001</c:v>
              </c:pt>
              <c:pt idx="689">
                <c:v>11.810700000000001</c:v>
              </c:pt>
              <c:pt idx="690">
                <c:v>11.802199999999999</c:v>
              </c:pt>
              <c:pt idx="691">
                <c:v>11.7631</c:v>
              </c:pt>
              <c:pt idx="692">
                <c:v>11.7174</c:v>
              </c:pt>
              <c:pt idx="693">
                <c:v>11.812799999999999</c:v>
              </c:pt>
              <c:pt idx="694">
                <c:v>11.753299999999999</c:v>
              </c:pt>
              <c:pt idx="695">
                <c:v>11.788</c:v>
              </c:pt>
              <c:pt idx="696">
                <c:v>11.838800000000001</c:v>
              </c:pt>
              <c:pt idx="697">
                <c:v>11.847899999999999</c:v>
              </c:pt>
              <c:pt idx="698">
                <c:v>11.8672</c:v>
              </c:pt>
              <c:pt idx="699">
                <c:v>11.868</c:v>
              </c:pt>
              <c:pt idx="700">
                <c:v>11.966200000000001</c:v>
              </c:pt>
              <c:pt idx="701">
                <c:v>11.943899999999999</c:v>
              </c:pt>
              <c:pt idx="702">
                <c:v>11.9064</c:v>
              </c:pt>
              <c:pt idx="703">
                <c:v>12.0036</c:v>
              </c:pt>
              <c:pt idx="704">
                <c:v>12.0662</c:v>
              </c:pt>
              <c:pt idx="705">
                <c:v>12.0214</c:v>
              </c:pt>
              <c:pt idx="706">
                <c:v>11.926299999999999</c:v>
              </c:pt>
              <c:pt idx="707">
                <c:v>12.0283</c:v>
              </c:pt>
              <c:pt idx="708">
                <c:v>12.1861</c:v>
              </c:pt>
              <c:pt idx="709">
                <c:v>12.2583</c:v>
              </c:pt>
              <c:pt idx="710">
                <c:v>12.1569</c:v>
              </c:pt>
              <c:pt idx="711">
                <c:v>12.4185</c:v>
              </c:pt>
              <c:pt idx="712">
                <c:v>12.651300000000001</c:v>
              </c:pt>
              <c:pt idx="713">
                <c:v>12.642899999999999</c:v>
              </c:pt>
              <c:pt idx="714">
                <c:v>11.633599999999999</c:v>
              </c:pt>
              <c:pt idx="715">
                <c:v>11.659599999999999</c:v>
              </c:pt>
              <c:pt idx="716">
                <c:v>11.9062</c:v>
              </c:pt>
              <c:pt idx="717">
                <c:v>11.845499999999999</c:v>
              </c:pt>
              <c:pt idx="718">
                <c:v>11.839600000000001</c:v>
              </c:pt>
              <c:pt idx="719">
                <c:v>12.101900000000001</c:v>
              </c:pt>
              <c:pt idx="720">
                <c:v>11.8988</c:v>
              </c:pt>
              <c:pt idx="721">
                <c:v>11.834199999999999</c:v>
              </c:pt>
              <c:pt idx="722">
                <c:v>11.9451</c:v>
              </c:pt>
              <c:pt idx="723">
                <c:v>11.958399999999999</c:v>
              </c:pt>
              <c:pt idx="724">
                <c:v>11.951000000000001</c:v>
              </c:pt>
              <c:pt idx="725">
                <c:v>11.8718</c:v>
              </c:pt>
              <c:pt idx="726">
                <c:v>11.5837</c:v>
              </c:pt>
              <c:pt idx="727">
                <c:v>11.5823</c:v>
              </c:pt>
              <c:pt idx="728">
                <c:v>11.5855</c:v>
              </c:pt>
              <c:pt idx="729">
                <c:v>11.132199999999999</c:v>
              </c:pt>
              <c:pt idx="730">
                <c:v>11.008900000000001</c:v>
              </c:pt>
              <c:pt idx="731">
                <c:v>10.7278</c:v>
              </c:pt>
              <c:pt idx="732">
                <c:v>10.486499999999999</c:v>
              </c:pt>
              <c:pt idx="733">
                <c:v>10.759</c:v>
              </c:pt>
              <c:pt idx="734">
                <c:v>10.590199999999999</c:v>
              </c:pt>
              <c:pt idx="735">
                <c:v>10.3443</c:v>
              </c:pt>
              <c:pt idx="736">
                <c:v>10.1774</c:v>
              </c:pt>
              <c:pt idx="737">
                <c:v>10.1584</c:v>
              </c:pt>
              <c:pt idx="738">
                <c:v>10.259</c:v>
              </c:pt>
              <c:pt idx="739">
                <c:v>10.275</c:v>
              </c:pt>
              <c:pt idx="740">
                <c:v>10.275</c:v>
              </c:pt>
              <c:pt idx="741">
                <c:v>10.275</c:v>
              </c:pt>
              <c:pt idx="742">
                <c:v>10.116099999999999</c:v>
              </c:pt>
              <c:pt idx="743">
                <c:v>10.224500000000001</c:v>
              </c:pt>
              <c:pt idx="744">
                <c:v>10.4975</c:v>
              </c:pt>
              <c:pt idx="745">
                <c:v>10.308400000000001</c:v>
              </c:pt>
              <c:pt idx="746">
                <c:v>10.3027</c:v>
              </c:pt>
              <c:pt idx="747">
                <c:v>10.2264</c:v>
              </c:pt>
              <c:pt idx="748">
                <c:v>10.2211</c:v>
              </c:pt>
              <c:pt idx="749">
                <c:v>10.359500000000001</c:v>
              </c:pt>
              <c:pt idx="750">
                <c:v>10.2875</c:v>
              </c:pt>
              <c:pt idx="751">
                <c:v>10.306699999999999</c:v>
              </c:pt>
              <c:pt idx="752">
                <c:v>10.3332</c:v>
              </c:pt>
              <c:pt idx="753">
                <c:v>10.301600000000001</c:v>
              </c:pt>
              <c:pt idx="754">
                <c:v>10.594799999999999</c:v>
              </c:pt>
              <c:pt idx="755">
                <c:v>10.810700000000001</c:v>
              </c:pt>
              <c:pt idx="756">
                <c:v>10.8453</c:v>
              </c:pt>
              <c:pt idx="757">
                <c:v>10.835599999999999</c:v>
              </c:pt>
              <c:pt idx="758">
                <c:v>10.943899999999999</c:v>
              </c:pt>
              <c:pt idx="759">
                <c:v>11.011900000000001</c:v>
              </c:pt>
              <c:pt idx="760">
                <c:v>10.9834</c:v>
              </c:pt>
              <c:pt idx="761">
                <c:v>11.024900000000001</c:v>
              </c:pt>
              <c:pt idx="762">
                <c:v>10.8889</c:v>
              </c:pt>
              <c:pt idx="763">
                <c:v>10.894500000000001</c:v>
              </c:pt>
              <c:pt idx="764">
                <c:v>10.723699999999999</c:v>
              </c:pt>
              <c:pt idx="765">
                <c:v>10.680899999999999</c:v>
              </c:pt>
              <c:pt idx="766">
                <c:v>10.786</c:v>
              </c:pt>
              <c:pt idx="767">
                <c:v>10.8535</c:v>
              </c:pt>
              <c:pt idx="768">
                <c:v>10.898099999999999</c:v>
              </c:pt>
              <c:pt idx="769">
                <c:v>11.0664</c:v>
              </c:pt>
              <c:pt idx="770">
                <c:v>10.8513</c:v>
              </c:pt>
              <c:pt idx="771">
                <c:v>10.8466</c:v>
              </c:pt>
              <c:pt idx="772">
                <c:v>10.9171</c:v>
              </c:pt>
              <c:pt idx="773">
                <c:v>10.884</c:v>
              </c:pt>
              <c:pt idx="774">
                <c:v>10.9832</c:v>
              </c:pt>
              <c:pt idx="775">
                <c:v>11.0284</c:v>
              </c:pt>
              <c:pt idx="776">
                <c:v>11.0016</c:v>
              </c:pt>
              <c:pt idx="777">
                <c:v>10.8978</c:v>
              </c:pt>
              <c:pt idx="778">
                <c:v>10.799200000000001</c:v>
              </c:pt>
              <c:pt idx="779">
                <c:v>10.8056</c:v>
              </c:pt>
              <c:pt idx="780">
                <c:v>10.805</c:v>
              </c:pt>
              <c:pt idx="781">
                <c:v>10.775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64</c:v>
              </c:pt>
              <c:pt idx="1">
                <c:v>45065</c:v>
              </c:pt>
              <c:pt idx="2">
                <c:v>45068</c:v>
              </c:pt>
              <c:pt idx="3">
                <c:v>45069</c:v>
              </c:pt>
              <c:pt idx="4">
                <c:v>45070</c:v>
              </c:pt>
              <c:pt idx="5">
                <c:v>45071</c:v>
              </c:pt>
              <c:pt idx="6">
                <c:v>45072</c:v>
              </c:pt>
              <c:pt idx="7">
                <c:v>45075</c:v>
              </c:pt>
              <c:pt idx="8">
                <c:v>45076</c:v>
              </c:pt>
              <c:pt idx="9">
                <c:v>45077</c:v>
              </c:pt>
              <c:pt idx="10">
                <c:v>45078</c:v>
              </c:pt>
              <c:pt idx="11">
                <c:v>45079</c:v>
              </c:pt>
              <c:pt idx="12">
                <c:v>45082</c:v>
              </c:pt>
              <c:pt idx="13">
                <c:v>45083</c:v>
              </c:pt>
              <c:pt idx="14">
                <c:v>45084</c:v>
              </c:pt>
              <c:pt idx="15">
                <c:v>45085</c:v>
              </c:pt>
              <c:pt idx="16">
                <c:v>45086</c:v>
              </c:pt>
              <c:pt idx="17">
                <c:v>45089</c:v>
              </c:pt>
              <c:pt idx="18">
                <c:v>45090</c:v>
              </c:pt>
              <c:pt idx="19">
                <c:v>45091</c:v>
              </c:pt>
              <c:pt idx="20">
                <c:v>45092</c:v>
              </c:pt>
              <c:pt idx="21">
                <c:v>45093</c:v>
              </c:pt>
              <c:pt idx="22">
                <c:v>45096</c:v>
              </c:pt>
              <c:pt idx="23">
                <c:v>45097</c:v>
              </c:pt>
              <c:pt idx="24">
                <c:v>45098</c:v>
              </c:pt>
              <c:pt idx="25">
                <c:v>45099</c:v>
              </c:pt>
              <c:pt idx="26">
                <c:v>45100</c:v>
              </c:pt>
              <c:pt idx="27">
                <c:v>45103</c:v>
              </c:pt>
              <c:pt idx="28">
                <c:v>45104</c:v>
              </c:pt>
              <c:pt idx="29">
                <c:v>45105</c:v>
              </c:pt>
              <c:pt idx="30">
                <c:v>45106</c:v>
              </c:pt>
              <c:pt idx="31">
                <c:v>45107</c:v>
              </c:pt>
              <c:pt idx="32">
                <c:v>45110</c:v>
              </c:pt>
              <c:pt idx="33">
                <c:v>45111</c:v>
              </c:pt>
              <c:pt idx="34">
                <c:v>45112</c:v>
              </c:pt>
              <c:pt idx="35">
                <c:v>45113</c:v>
              </c:pt>
              <c:pt idx="36">
                <c:v>45114</c:v>
              </c:pt>
              <c:pt idx="37">
                <c:v>45117</c:v>
              </c:pt>
              <c:pt idx="38">
                <c:v>45118</c:v>
              </c:pt>
              <c:pt idx="39">
                <c:v>45119</c:v>
              </c:pt>
              <c:pt idx="40">
                <c:v>45120</c:v>
              </c:pt>
              <c:pt idx="41">
                <c:v>45121</c:v>
              </c:pt>
              <c:pt idx="42">
                <c:v>45124</c:v>
              </c:pt>
              <c:pt idx="43">
                <c:v>45125</c:v>
              </c:pt>
              <c:pt idx="44">
                <c:v>45126</c:v>
              </c:pt>
              <c:pt idx="45">
                <c:v>45127</c:v>
              </c:pt>
              <c:pt idx="46">
                <c:v>45128</c:v>
              </c:pt>
              <c:pt idx="47">
                <c:v>45131</c:v>
              </c:pt>
              <c:pt idx="48">
                <c:v>45132</c:v>
              </c:pt>
              <c:pt idx="49">
                <c:v>45133</c:v>
              </c:pt>
              <c:pt idx="50">
                <c:v>45134</c:v>
              </c:pt>
              <c:pt idx="51">
                <c:v>45135</c:v>
              </c:pt>
              <c:pt idx="52">
                <c:v>45138</c:v>
              </c:pt>
              <c:pt idx="53">
                <c:v>45139</c:v>
              </c:pt>
              <c:pt idx="54">
                <c:v>45140</c:v>
              </c:pt>
              <c:pt idx="55">
                <c:v>45141</c:v>
              </c:pt>
              <c:pt idx="56">
                <c:v>45142</c:v>
              </c:pt>
              <c:pt idx="57">
                <c:v>45145</c:v>
              </c:pt>
              <c:pt idx="58">
                <c:v>45146</c:v>
              </c:pt>
              <c:pt idx="59">
                <c:v>45147</c:v>
              </c:pt>
              <c:pt idx="60">
                <c:v>45148</c:v>
              </c:pt>
              <c:pt idx="61">
                <c:v>45149</c:v>
              </c:pt>
              <c:pt idx="62">
                <c:v>45152</c:v>
              </c:pt>
              <c:pt idx="63">
                <c:v>45153</c:v>
              </c:pt>
              <c:pt idx="64">
                <c:v>45154</c:v>
              </c:pt>
              <c:pt idx="65">
                <c:v>45155</c:v>
              </c:pt>
              <c:pt idx="66">
                <c:v>45156</c:v>
              </c:pt>
              <c:pt idx="67">
                <c:v>45159</c:v>
              </c:pt>
              <c:pt idx="68">
                <c:v>45160</c:v>
              </c:pt>
              <c:pt idx="69">
                <c:v>45161</c:v>
              </c:pt>
              <c:pt idx="70">
                <c:v>45162</c:v>
              </c:pt>
              <c:pt idx="71">
                <c:v>45163</c:v>
              </c:pt>
              <c:pt idx="72">
                <c:v>45166</c:v>
              </c:pt>
              <c:pt idx="73">
                <c:v>45167</c:v>
              </c:pt>
              <c:pt idx="74">
                <c:v>45168</c:v>
              </c:pt>
              <c:pt idx="75">
                <c:v>45169</c:v>
              </c:pt>
              <c:pt idx="76">
                <c:v>45170</c:v>
              </c:pt>
              <c:pt idx="77">
                <c:v>45173</c:v>
              </c:pt>
              <c:pt idx="78">
                <c:v>45174</c:v>
              </c:pt>
              <c:pt idx="79">
                <c:v>45175</c:v>
              </c:pt>
              <c:pt idx="80">
                <c:v>45176</c:v>
              </c:pt>
              <c:pt idx="81">
                <c:v>45177</c:v>
              </c:pt>
              <c:pt idx="82">
                <c:v>45180</c:v>
              </c:pt>
              <c:pt idx="83">
                <c:v>45181</c:v>
              </c:pt>
              <c:pt idx="84">
                <c:v>45182</c:v>
              </c:pt>
              <c:pt idx="85">
                <c:v>45183</c:v>
              </c:pt>
              <c:pt idx="86">
                <c:v>45184</c:v>
              </c:pt>
              <c:pt idx="87">
                <c:v>45187</c:v>
              </c:pt>
              <c:pt idx="88">
                <c:v>45188</c:v>
              </c:pt>
              <c:pt idx="89">
                <c:v>45189</c:v>
              </c:pt>
              <c:pt idx="90">
                <c:v>45190</c:v>
              </c:pt>
              <c:pt idx="91">
                <c:v>45191</c:v>
              </c:pt>
              <c:pt idx="92">
                <c:v>45194</c:v>
              </c:pt>
              <c:pt idx="93">
                <c:v>45195</c:v>
              </c:pt>
              <c:pt idx="94">
                <c:v>45196</c:v>
              </c:pt>
              <c:pt idx="95">
                <c:v>45197</c:v>
              </c:pt>
              <c:pt idx="96">
                <c:v>45198</c:v>
              </c:pt>
              <c:pt idx="97">
                <c:v>45201</c:v>
              </c:pt>
              <c:pt idx="98">
                <c:v>45202</c:v>
              </c:pt>
              <c:pt idx="99">
                <c:v>45203</c:v>
              </c:pt>
              <c:pt idx="100">
                <c:v>45204</c:v>
              </c:pt>
              <c:pt idx="101">
                <c:v>45205</c:v>
              </c:pt>
              <c:pt idx="102">
                <c:v>45208</c:v>
              </c:pt>
              <c:pt idx="103">
                <c:v>45209</c:v>
              </c:pt>
              <c:pt idx="104">
                <c:v>45210</c:v>
              </c:pt>
              <c:pt idx="105">
                <c:v>45211</c:v>
              </c:pt>
              <c:pt idx="106">
                <c:v>45212</c:v>
              </c:pt>
              <c:pt idx="107">
                <c:v>45215</c:v>
              </c:pt>
              <c:pt idx="108">
                <c:v>45216</c:v>
              </c:pt>
              <c:pt idx="109">
                <c:v>45217</c:v>
              </c:pt>
              <c:pt idx="110">
                <c:v>45218</c:v>
              </c:pt>
              <c:pt idx="111">
                <c:v>45219</c:v>
              </c:pt>
              <c:pt idx="112">
                <c:v>45222</c:v>
              </c:pt>
              <c:pt idx="113">
                <c:v>45223</c:v>
              </c:pt>
              <c:pt idx="114">
                <c:v>45224</c:v>
              </c:pt>
              <c:pt idx="115">
                <c:v>45225</c:v>
              </c:pt>
              <c:pt idx="116">
                <c:v>45226</c:v>
              </c:pt>
              <c:pt idx="117">
                <c:v>45229</c:v>
              </c:pt>
              <c:pt idx="118">
                <c:v>45230</c:v>
              </c:pt>
              <c:pt idx="119">
                <c:v>45231</c:v>
              </c:pt>
              <c:pt idx="120">
                <c:v>45232</c:v>
              </c:pt>
              <c:pt idx="121">
                <c:v>45233</c:v>
              </c:pt>
              <c:pt idx="122">
                <c:v>45236</c:v>
              </c:pt>
              <c:pt idx="123">
                <c:v>45237</c:v>
              </c:pt>
              <c:pt idx="124">
                <c:v>45238</c:v>
              </c:pt>
              <c:pt idx="125">
                <c:v>45239</c:v>
              </c:pt>
              <c:pt idx="126">
                <c:v>45240</c:v>
              </c:pt>
              <c:pt idx="127">
                <c:v>45243</c:v>
              </c:pt>
              <c:pt idx="128">
                <c:v>45244</c:v>
              </c:pt>
              <c:pt idx="129">
                <c:v>45245</c:v>
              </c:pt>
              <c:pt idx="130">
                <c:v>45246</c:v>
              </c:pt>
              <c:pt idx="131">
                <c:v>45247</c:v>
              </c:pt>
              <c:pt idx="132">
                <c:v>45250</c:v>
              </c:pt>
              <c:pt idx="133">
                <c:v>45251</c:v>
              </c:pt>
              <c:pt idx="134">
                <c:v>45252</c:v>
              </c:pt>
              <c:pt idx="135">
                <c:v>45253</c:v>
              </c:pt>
              <c:pt idx="136">
                <c:v>45254</c:v>
              </c:pt>
              <c:pt idx="137">
                <c:v>45257</c:v>
              </c:pt>
              <c:pt idx="138">
                <c:v>45258</c:v>
              </c:pt>
              <c:pt idx="139">
                <c:v>45259</c:v>
              </c:pt>
              <c:pt idx="140">
                <c:v>45260</c:v>
              </c:pt>
              <c:pt idx="141">
                <c:v>45261</c:v>
              </c:pt>
              <c:pt idx="142">
                <c:v>45264</c:v>
              </c:pt>
              <c:pt idx="143">
                <c:v>45265</c:v>
              </c:pt>
              <c:pt idx="144">
                <c:v>45266</c:v>
              </c:pt>
              <c:pt idx="145">
                <c:v>45267</c:v>
              </c:pt>
              <c:pt idx="146">
                <c:v>45268</c:v>
              </c:pt>
              <c:pt idx="147">
                <c:v>45271</c:v>
              </c:pt>
              <c:pt idx="148">
                <c:v>45272</c:v>
              </c:pt>
              <c:pt idx="149">
                <c:v>45273</c:v>
              </c:pt>
              <c:pt idx="150">
                <c:v>45274</c:v>
              </c:pt>
              <c:pt idx="151">
                <c:v>45275</c:v>
              </c:pt>
              <c:pt idx="152">
                <c:v>45278</c:v>
              </c:pt>
              <c:pt idx="153">
                <c:v>45279</c:v>
              </c:pt>
              <c:pt idx="154">
                <c:v>45280</c:v>
              </c:pt>
              <c:pt idx="155">
                <c:v>45281</c:v>
              </c:pt>
              <c:pt idx="156">
                <c:v>45282</c:v>
              </c:pt>
              <c:pt idx="157">
                <c:v>45285</c:v>
              </c:pt>
              <c:pt idx="158">
                <c:v>45286</c:v>
              </c:pt>
              <c:pt idx="159">
                <c:v>45287</c:v>
              </c:pt>
              <c:pt idx="160">
                <c:v>45288</c:v>
              </c:pt>
              <c:pt idx="161">
                <c:v>45289</c:v>
              </c:pt>
              <c:pt idx="162">
                <c:v>45292</c:v>
              </c:pt>
              <c:pt idx="163">
                <c:v>45293</c:v>
              </c:pt>
              <c:pt idx="164">
                <c:v>45294</c:v>
              </c:pt>
              <c:pt idx="165">
                <c:v>45295</c:v>
              </c:pt>
              <c:pt idx="166">
                <c:v>45296</c:v>
              </c:pt>
              <c:pt idx="167">
                <c:v>45299</c:v>
              </c:pt>
              <c:pt idx="168">
                <c:v>45300</c:v>
              </c:pt>
              <c:pt idx="169">
                <c:v>45301</c:v>
              </c:pt>
              <c:pt idx="170">
                <c:v>45302</c:v>
              </c:pt>
              <c:pt idx="171">
                <c:v>45303</c:v>
              </c:pt>
              <c:pt idx="172">
                <c:v>45306</c:v>
              </c:pt>
              <c:pt idx="173">
                <c:v>45307</c:v>
              </c:pt>
              <c:pt idx="174">
                <c:v>45308</c:v>
              </c:pt>
              <c:pt idx="175">
                <c:v>45309</c:v>
              </c:pt>
              <c:pt idx="176">
                <c:v>45310</c:v>
              </c:pt>
              <c:pt idx="177">
                <c:v>45313</c:v>
              </c:pt>
              <c:pt idx="178">
                <c:v>45314</c:v>
              </c:pt>
              <c:pt idx="179">
                <c:v>45315</c:v>
              </c:pt>
              <c:pt idx="180">
                <c:v>45316</c:v>
              </c:pt>
              <c:pt idx="181">
                <c:v>45317</c:v>
              </c:pt>
              <c:pt idx="182">
                <c:v>45320</c:v>
              </c:pt>
              <c:pt idx="183">
                <c:v>45321</c:v>
              </c:pt>
              <c:pt idx="184">
                <c:v>45322</c:v>
              </c:pt>
              <c:pt idx="185">
                <c:v>45323</c:v>
              </c:pt>
              <c:pt idx="186">
                <c:v>45324</c:v>
              </c:pt>
              <c:pt idx="187">
                <c:v>45327</c:v>
              </c:pt>
              <c:pt idx="188">
                <c:v>45328</c:v>
              </c:pt>
              <c:pt idx="189">
                <c:v>45329</c:v>
              </c:pt>
              <c:pt idx="190">
                <c:v>45330</c:v>
              </c:pt>
              <c:pt idx="191">
                <c:v>45331</c:v>
              </c:pt>
              <c:pt idx="192">
                <c:v>45334</c:v>
              </c:pt>
              <c:pt idx="193">
                <c:v>45335</c:v>
              </c:pt>
              <c:pt idx="194">
                <c:v>45336</c:v>
              </c:pt>
              <c:pt idx="195">
                <c:v>45337</c:v>
              </c:pt>
              <c:pt idx="196">
                <c:v>45338</c:v>
              </c:pt>
              <c:pt idx="197">
                <c:v>45341</c:v>
              </c:pt>
              <c:pt idx="198">
                <c:v>45342</c:v>
              </c:pt>
              <c:pt idx="199">
                <c:v>45343</c:v>
              </c:pt>
              <c:pt idx="200">
                <c:v>45344</c:v>
              </c:pt>
              <c:pt idx="201">
                <c:v>45345</c:v>
              </c:pt>
              <c:pt idx="202">
                <c:v>45348</c:v>
              </c:pt>
              <c:pt idx="203">
                <c:v>45349</c:v>
              </c:pt>
              <c:pt idx="204">
                <c:v>45350</c:v>
              </c:pt>
              <c:pt idx="205">
                <c:v>45351</c:v>
              </c:pt>
              <c:pt idx="206">
                <c:v>45352</c:v>
              </c:pt>
              <c:pt idx="207">
                <c:v>45355</c:v>
              </c:pt>
              <c:pt idx="208">
                <c:v>45356</c:v>
              </c:pt>
              <c:pt idx="209">
                <c:v>45357</c:v>
              </c:pt>
              <c:pt idx="210">
                <c:v>45358</c:v>
              </c:pt>
              <c:pt idx="211">
                <c:v>45359</c:v>
              </c:pt>
              <c:pt idx="212">
                <c:v>45362</c:v>
              </c:pt>
              <c:pt idx="213">
                <c:v>45363</c:v>
              </c:pt>
              <c:pt idx="214">
                <c:v>45364</c:v>
              </c:pt>
              <c:pt idx="215">
                <c:v>45365</c:v>
              </c:pt>
              <c:pt idx="216">
                <c:v>45366</c:v>
              </c:pt>
              <c:pt idx="217">
                <c:v>45369</c:v>
              </c:pt>
              <c:pt idx="218">
                <c:v>45370</c:v>
              </c:pt>
              <c:pt idx="219">
                <c:v>45371</c:v>
              </c:pt>
              <c:pt idx="220">
                <c:v>45372</c:v>
              </c:pt>
              <c:pt idx="221">
                <c:v>45373</c:v>
              </c:pt>
              <c:pt idx="222">
                <c:v>45376</c:v>
              </c:pt>
              <c:pt idx="223">
                <c:v>45377</c:v>
              </c:pt>
              <c:pt idx="224">
                <c:v>45378</c:v>
              </c:pt>
              <c:pt idx="225">
                <c:v>45379</c:v>
              </c:pt>
              <c:pt idx="226">
                <c:v>45380</c:v>
              </c:pt>
              <c:pt idx="227">
                <c:v>45383</c:v>
              </c:pt>
              <c:pt idx="228">
                <c:v>45384</c:v>
              </c:pt>
              <c:pt idx="229">
                <c:v>45385</c:v>
              </c:pt>
              <c:pt idx="230">
                <c:v>45386</c:v>
              </c:pt>
              <c:pt idx="231">
                <c:v>45387</c:v>
              </c:pt>
              <c:pt idx="232">
                <c:v>45390</c:v>
              </c:pt>
              <c:pt idx="233">
                <c:v>45391</c:v>
              </c:pt>
              <c:pt idx="234">
                <c:v>45392</c:v>
              </c:pt>
              <c:pt idx="235">
                <c:v>45393</c:v>
              </c:pt>
              <c:pt idx="236">
                <c:v>45394</c:v>
              </c:pt>
              <c:pt idx="237">
                <c:v>45397</c:v>
              </c:pt>
              <c:pt idx="238">
                <c:v>45398</c:v>
              </c:pt>
              <c:pt idx="239">
                <c:v>45399</c:v>
              </c:pt>
              <c:pt idx="240">
                <c:v>45400</c:v>
              </c:pt>
              <c:pt idx="241">
                <c:v>45401</c:v>
              </c:pt>
              <c:pt idx="242">
                <c:v>45404</c:v>
              </c:pt>
              <c:pt idx="243">
                <c:v>45405</c:v>
              </c:pt>
              <c:pt idx="244">
                <c:v>45406</c:v>
              </c:pt>
              <c:pt idx="245">
                <c:v>45407</c:v>
              </c:pt>
              <c:pt idx="246">
                <c:v>45408</c:v>
              </c:pt>
              <c:pt idx="247">
                <c:v>45411</c:v>
              </c:pt>
              <c:pt idx="248">
                <c:v>45412</c:v>
              </c:pt>
              <c:pt idx="249">
                <c:v>45413</c:v>
              </c:pt>
              <c:pt idx="250">
                <c:v>45414</c:v>
              </c:pt>
              <c:pt idx="251">
                <c:v>45415</c:v>
              </c:pt>
              <c:pt idx="252">
                <c:v>45418</c:v>
              </c:pt>
              <c:pt idx="253">
                <c:v>45419</c:v>
              </c:pt>
              <c:pt idx="254">
                <c:v>45420</c:v>
              </c:pt>
              <c:pt idx="255">
                <c:v>45421</c:v>
              </c:pt>
              <c:pt idx="256">
                <c:v>45422</c:v>
              </c:pt>
              <c:pt idx="257">
                <c:v>45425</c:v>
              </c:pt>
              <c:pt idx="258">
                <c:v>45426</c:v>
              </c:pt>
              <c:pt idx="259">
                <c:v>45427</c:v>
              </c:pt>
              <c:pt idx="260">
                <c:v>45428</c:v>
              </c:pt>
              <c:pt idx="261">
                <c:v>45429</c:v>
              </c:pt>
              <c:pt idx="262">
                <c:v>45432</c:v>
              </c:pt>
              <c:pt idx="263">
                <c:v>45433</c:v>
              </c:pt>
              <c:pt idx="264">
                <c:v>45434</c:v>
              </c:pt>
              <c:pt idx="265">
                <c:v>45435</c:v>
              </c:pt>
              <c:pt idx="266">
                <c:v>45436</c:v>
              </c:pt>
              <c:pt idx="267">
                <c:v>45439</c:v>
              </c:pt>
              <c:pt idx="268">
                <c:v>45440</c:v>
              </c:pt>
              <c:pt idx="269">
                <c:v>45441</c:v>
              </c:pt>
              <c:pt idx="270">
                <c:v>45442</c:v>
              </c:pt>
              <c:pt idx="271">
                <c:v>45443</c:v>
              </c:pt>
              <c:pt idx="272">
                <c:v>45446</c:v>
              </c:pt>
              <c:pt idx="273">
                <c:v>45447</c:v>
              </c:pt>
              <c:pt idx="274">
                <c:v>45448</c:v>
              </c:pt>
              <c:pt idx="275">
                <c:v>45449</c:v>
              </c:pt>
              <c:pt idx="276">
                <c:v>45450</c:v>
              </c:pt>
              <c:pt idx="277">
                <c:v>45453</c:v>
              </c:pt>
              <c:pt idx="278">
                <c:v>45454</c:v>
              </c:pt>
              <c:pt idx="279">
                <c:v>45455</c:v>
              </c:pt>
              <c:pt idx="280">
                <c:v>45456</c:v>
              </c:pt>
              <c:pt idx="281">
                <c:v>45457</c:v>
              </c:pt>
              <c:pt idx="282">
                <c:v>45460</c:v>
              </c:pt>
              <c:pt idx="283">
                <c:v>45461</c:v>
              </c:pt>
              <c:pt idx="284">
                <c:v>45462</c:v>
              </c:pt>
              <c:pt idx="285">
                <c:v>45463</c:v>
              </c:pt>
              <c:pt idx="286">
                <c:v>45464</c:v>
              </c:pt>
              <c:pt idx="287">
                <c:v>45467</c:v>
              </c:pt>
              <c:pt idx="288">
                <c:v>45468</c:v>
              </c:pt>
              <c:pt idx="289">
                <c:v>45469</c:v>
              </c:pt>
              <c:pt idx="290">
                <c:v>45470</c:v>
              </c:pt>
              <c:pt idx="291">
                <c:v>45471</c:v>
              </c:pt>
              <c:pt idx="292">
                <c:v>45474</c:v>
              </c:pt>
              <c:pt idx="293">
                <c:v>45475</c:v>
              </c:pt>
              <c:pt idx="294">
                <c:v>45476</c:v>
              </c:pt>
              <c:pt idx="295">
                <c:v>45477</c:v>
              </c:pt>
              <c:pt idx="296">
                <c:v>45478</c:v>
              </c:pt>
              <c:pt idx="297">
                <c:v>45481</c:v>
              </c:pt>
              <c:pt idx="298">
                <c:v>45482</c:v>
              </c:pt>
              <c:pt idx="299">
                <c:v>45483</c:v>
              </c:pt>
              <c:pt idx="300">
                <c:v>45484</c:v>
              </c:pt>
              <c:pt idx="301">
                <c:v>45485</c:v>
              </c:pt>
              <c:pt idx="302">
                <c:v>45488</c:v>
              </c:pt>
              <c:pt idx="303">
                <c:v>45489</c:v>
              </c:pt>
              <c:pt idx="304">
                <c:v>45490</c:v>
              </c:pt>
              <c:pt idx="305">
                <c:v>45491</c:v>
              </c:pt>
              <c:pt idx="306">
                <c:v>45492</c:v>
              </c:pt>
              <c:pt idx="307">
                <c:v>45495</c:v>
              </c:pt>
              <c:pt idx="308">
                <c:v>45496</c:v>
              </c:pt>
              <c:pt idx="309">
                <c:v>45497</c:v>
              </c:pt>
              <c:pt idx="310">
                <c:v>45498</c:v>
              </c:pt>
              <c:pt idx="311">
                <c:v>45499</c:v>
              </c:pt>
              <c:pt idx="312">
                <c:v>45502</c:v>
              </c:pt>
              <c:pt idx="313">
                <c:v>45503</c:v>
              </c:pt>
              <c:pt idx="314">
                <c:v>45504</c:v>
              </c:pt>
              <c:pt idx="315">
                <c:v>45505</c:v>
              </c:pt>
              <c:pt idx="316">
                <c:v>45506</c:v>
              </c:pt>
              <c:pt idx="317">
                <c:v>45509</c:v>
              </c:pt>
              <c:pt idx="318">
                <c:v>45510</c:v>
              </c:pt>
              <c:pt idx="319">
                <c:v>45511</c:v>
              </c:pt>
              <c:pt idx="320">
                <c:v>45512</c:v>
              </c:pt>
              <c:pt idx="321">
                <c:v>45513</c:v>
              </c:pt>
              <c:pt idx="322">
                <c:v>45516</c:v>
              </c:pt>
              <c:pt idx="323">
                <c:v>45517</c:v>
              </c:pt>
              <c:pt idx="324">
                <c:v>45518</c:v>
              </c:pt>
              <c:pt idx="325">
                <c:v>45519</c:v>
              </c:pt>
              <c:pt idx="326">
                <c:v>45520</c:v>
              </c:pt>
              <c:pt idx="327">
                <c:v>45523</c:v>
              </c:pt>
              <c:pt idx="328">
                <c:v>45524</c:v>
              </c:pt>
              <c:pt idx="329">
                <c:v>45525</c:v>
              </c:pt>
              <c:pt idx="330">
                <c:v>45526</c:v>
              </c:pt>
              <c:pt idx="331">
                <c:v>45527</c:v>
              </c:pt>
              <c:pt idx="332">
                <c:v>45530</c:v>
              </c:pt>
              <c:pt idx="333">
                <c:v>45531</c:v>
              </c:pt>
              <c:pt idx="334">
                <c:v>45532</c:v>
              </c:pt>
              <c:pt idx="335">
                <c:v>45533</c:v>
              </c:pt>
              <c:pt idx="336">
                <c:v>45534</c:v>
              </c:pt>
              <c:pt idx="337">
                <c:v>45537</c:v>
              </c:pt>
              <c:pt idx="338">
                <c:v>45538</c:v>
              </c:pt>
              <c:pt idx="339">
                <c:v>45539</c:v>
              </c:pt>
              <c:pt idx="340">
                <c:v>45540</c:v>
              </c:pt>
              <c:pt idx="341">
                <c:v>45541</c:v>
              </c:pt>
              <c:pt idx="342">
                <c:v>45544</c:v>
              </c:pt>
              <c:pt idx="343">
                <c:v>45545</c:v>
              </c:pt>
              <c:pt idx="344">
                <c:v>45546</c:v>
              </c:pt>
              <c:pt idx="345">
                <c:v>45547</c:v>
              </c:pt>
              <c:pt idx="346">
                <c:v>45548</c:v>
              </c:pt>
              <c:pt idx="347">
                <c:v>45551</c:v>
              </c:pt>
              <c:pt idx="348">
                <c:v>45552</c:v>
              </c:pt>
              <c:pt idx="349">
                <c:v>45553</c:v>
              </c:pt>
              <c:pt idx="350">
                <c:v>45554</c:v>
              </c:pt>
              <c:pt idx="351">
                <c:v>45555</c:v>
              </c:pt>
              <c:pt idx="352">
                <c:v>45558</c:v>
              </c:pt>
              <c:pt idx="353">
                <c:v>45559</c:v>
              </c:pt>
              <c:pt idx="354">
                <c:v>45560</c:v>
              </c:pt>
              <c:pt idx="355">
                <c:v>45561</c:v>
              </c:pt>
              <c:pt idx="356">
                <c:v>45562</c:v>
              </c:pt>
              <c:pt idx="357">
                <c:v>45565</c:v>
              </c:pt>
              <c:pt idx="358">
                <c:v>45566</c:v>
              </c:pt>
              <c:pt idx="359">
                <c:v>45567</c:v>
              </c:pt>
              <c:pt idx="360">
                <c:v>45568</c:v>
              </c:pt>
              <c:pt idx="361">
                <c:v>45569</c:v>
              </c:pt>
              <c:pt idx="362">
                <c:v>45572</c:v>
              </c:pt>
              <c:pt idx="363">
                <c:v>45573</c:v>
              </c:pt>
              <c:pt idx="364">
                <c:v>45574</c:v>
              </c:pt>
              <c:pt idx="365">
                <c:v>45575</c:v>
              </c:pt>
              <c:pt idx="366">
                <c:v>45576</c:v>
              </c:pt>
              <c:pt idx="367">
                <c:v>45579</c:v>
              </c:pt>
              <c:pt idx="368">
                <c:v>45580</c:v>
              </c:pt>
              <c:pt idx="369">
                <c:v>45581</c:v>
              </c:pt>
              <c:pt idx="370">
                <c:v>45582</c:v>
              </c:pt>
              <c:pt idx="371">
                <c:v>45583</c:v>
              </c:pt>
              <c:pt idx="372">
                <c:v>45586</c:v>
              </c:pt>
              <c:pt idx="373">
                <c:v>45587</c:v>
              </c:pt>
              <c:pt idx="374">
                <c:v>45588</c:v>
              </c:pt>
              <c:pt idx="375">
                <c:v>45589</c:v>
              </c:pt>
              <c:pt idx="376">
                <c:v>45590</c:v>
              </c:pt>
              <c:pt idx="377">
                <c:v>45593</c:v>
              </c:pt>
              <c:pt idx="378">
                <c:v>45594</c:v>
              </c:pt>
              <c:pt idx="379">
                <c:v>45595</c:v>
              </c:pt>
              <c:pt idx="380">
                <c:v>45596</c:v>
              </c:pt>
              <c:pt idx="381">
                <c:v>45597</c:v>
              </c:pt>
              <c:pt idx="382">
                <c:v>45600</c:v>
              </c:pt>
              <c:pt idx="383">
                <c:v>45601</c:v>
              </c:pt>
              <c:pt idx="384">
                <c:v>45602</c:v>
              </c:pt>
              <c:pt idx="385">
                <c:v>45603</c:v>
              </c:pt>
              <c:pt idx="386">
                <c:v>45604</c:v>
              </c:pt>
              <c:pt idx="387">
                <c:v>45607</c:v>
              </c:pt>
              <c:pt idx="388">
                <c:v>45608</c:v>
              </c:pt>
              <c:pt idx="389">
                <c:v>45609</c:v>
              </c:pt>
              <c:pt idx="390">
                <c:v>45610</c:v>
              </c:pt>
              <c:pt idx="391">
                <c:v>45611</c:v>
              </c:pt>
              <c:pt idx="392">
                <c:v>45614</c:v>
              </c:pt>
              <c:pt idx="393">
                <c:v>45615</c:v>
              </c:pt>
              <c:pt idx="394">
                <c:v>45616</c:v>
              </c:pt>
              <c:pt idx="395">
                <c:v>45617</c:v>
              </c:pt>
              <c:pt idx="396">
                <c:v>45618</c:v>
              </c:pt>
              <c:pt idx="397">
                <c:v>45621</c:v>
              </c:pt>
              <c:pt idx="398">
                <c:v>45622</c:v>
              </c:pt>
              <c:pt idx="399">
                <c:v>45623</c:v>
              </c:pt>
              <c:pt idx="400">
                <c:v>45624</c:v>
              </c:pt>
              <c:pt idx="401">
                <c:v>45625</c:v>
              </c:pt>
              <c:pt idx="402">
                <c:v>45628</c:v>
              </c:pt>
              <c:pt idx="403">
                <c:v>45629</c:v>
              </c:pt>
              <c:pt idx="404">
                <c:v>45630</c:v>
              </c:pt>
              <c:pt idx="405">
                <c:v>45631</c:v>
              </c:pt>
              <c:pt idx="406">
                <c:v>45632</c:v>
              </c:pt>
              <c:pt idx="407">
                <c:v>45635</c:v>
              </c:pt>
              <c:pt idx="408">
                <c:v>45636</c:v>
              </c:pt>
              <c:pt idx="409">
                <c:v>45637</c:v>
              </c:pt>
              <c:pt idx="410">
                <c:v>45638</c:v>
              </c:pt>
              <c:pt idx="411">
                <c:v>45639</c:v>
              </c:pt>
              <c:pt idx="412">
                <c:v>45642</c:v>
              </c:pt>
              <c:pt idx="413">
                <c:v>45643</c:v>
              </c:pt>
              <c:pt idx="414">
                <c:v>45644</c:v>
              </c:pt>
              <c:pt idx="415">
                <c:v>45645</c:v>
              </c:pt>
              <c:pt idx="416">
                <c:v>45646</c:v>
              </c:pt>
              <c:pt idx="417">
                <c:v>45649</c:v>
              </c:pt>
              <c:pt idx="418">
                <c:v>45650</c:v>
              </c:pt>
              <c:pt idx="419">
                <c:v>45651</c:v>
              </c:pt>
              <c:pt idx="420">
                <c:v>45652</c:v>
              </c:pt>
              <c:pt idx="421">
                <c:v>45653</c:v>
              </c:pt>
              <c:pt idx="422">
                <c:v>45656</c:v>
              </c:pt>
              <c:pt idx="423">
                <c:v>45657</c:v>
              </c:pt>
              <c:pt idx="424">
                <c:v>45658</c:v>
              </c:pt>
              <c:pt idx="425">
                <c:v>45659</c:v>
              </c:pt>
              <c:pt idx="426">
                <c:v>45660</c:v>
              </c:pt>
              <c:pt idx="427">
                <c:v>45663</c:v>
              </c:pt>
              <c:pt idx="428">
                <c:v>45664</c:v>
              </c:pt>
              <c:pt idx="429">
                <c:v>45665</c:v>
              </c:pt>
              <c:pt idx="430">
                <c:v>45666</c:v>
              </c:pt>
              <c:pt idx="431">
                <c:v>45667</c:v>
              </c:pt>
              <c:pt idx="432">
                <c:v>45670</c:v>
              </c:pt>
              <c:pt idx="433">
                <c:v>45671</c:v>
              </c:pt>
              <c:pt idx="434">
                <c:v>45672</c:v>
              </c:pt>
              <c:pt idx="435">
                <c:v>45673</c:v>
              </c:pt>
              <c:pt idx="436">
                <c:v>45674</c:v>
              </c:pt>
              <c:pt idx="437">
                <c:v>45677</c:v>
              </c:pt>
              <c:pt idx="438">
                <c:v>45678</c:v>
              </c:pt>
              <c:pt idx="439">
                <c:v>45679</c:v>
              </c:pt>
              <c:pt idx="440">
                <c:v>45680</c:v>
              </c:pt>
              <c:pt idx="441">
                <c:v>45681</c:v>
              </c:pt>
              <c:pt idx="442">
                <c:v>45684</c:v>
              </c:pt>
              <c:pt idx="443">
                <c:v>45685</c:v>
              </c:pt>
              <c:pt idx="444">
                <c:v>45686</c:v>
              </c:pt>
              <c:pt idx="445">
                <c:v>45687</c:v>
              </c:pt>
              <c:pt idx="446">
                <c:v>45688</c:v>
              </c:pt>
              <c:pt idx="447">
                <c:v>45691</c:v>
              </c:pt>
              <c:pt idx="448">
                <c:v>45692</c:v>
              </c:pt>
              <c:pt idx="449">
                <c:v>45693</c:v>
              </c:pt>
              <c:pt idx="450">
                <c:v>45694</c:v>
              </c:pt>
              <c:pt idx="451">
                <c:v>45695</c:v>
              </c:pt>
              <c:pt idx="452">
                <c:v>45698</c:v>
              </c:pt>
              <c:pt idx="453">
                <c:v>45699</c:v>
              </c:pt>
              <c:pt idx="454">
                <c:v>45700</c:v>
              </c:pt>
              <c:pt idx="455">
                <c:v>45701</c:v>
              </c:pt>
              <c:pt idx="456">
                <c:v>45702</c:v>
              </c:pt>
              <c:pt idx="457">
                <c:v>45705</c:v>
              </c:pt>
              <c:pt idx="458">
                <c:v>45706</c:v>
              </c:pt>
              <c:pt idx="459">
                <c:v>45707</c:v>
              </c:pt>
              <c:pt idx="460">
                <c:v>45708</c:v>
              </c:pt>
              <c:pt idx="461">
                <c:v>45709</c:v>
              </c:pt>
              <c:pt idx="462">
                <c:v>45712</c:v>
              </c:pt>
              <c:pt idx="463">
                <c:v>45713</c:v>
              </c:pt>
              <c:pt idx="464">
                <c:v>45714</c:v>
              </c:pt>
              <c:pt idx="465">
                <c:v>45715</c:v>
              </c:pt>
              <c:pt idx="466">
                <c:v>45716</c:v>
              </c:pt>
              <c:pt idx="467">
                <c:v>45719</c:v>
              </c:pt>
              <c:pt idx="468">
                <c:v>45720</c:v>
              </c:pt>
              <c:pt idx="469">
                <c:v>45721</c:v>
              </c:pt>
              <c:pt idx="470">
                <c:v>45722</c:v>
              </c:pt>
              <c:pt idx="471">
                <c:v>45723</c:v>
              </c:pt>
              <c:pt idx="472">
                <c:v>45726</c:v>
              </c:pt>
              <c:pt idx="473">
                <c:v>45727</c:v>
              </c:pt>
              <c:pt idx="474">
                <c:v>45728</c:v>
              </c:pt>
              <c:pt idx="475">
                <c:v>45729</c:v>
              </c:pt>
              <c:pt idx="476">
                <c:v>45730</c:v>
              </c:pt>
              <c:pt idx="477">
                <c:v>45733</c:v>
              </c:pt>
              <c:pt idx="478">
                <c:v>45734</c:v>
              </c:pt>
              <c:pt idx="479">
                <c:v>45735</c:v>
              </c:pt>
              <c:pt idx="480">
                <c:v>45736</c:v>
              </c:pt>
              <c:pt idx="481">
                <c:v>45737</c:v>
              </c:pt>
              <c:pt idx="482">
                <c:v>45740</c:v>
              </c:pt>
              <c:pt idx="483">
                <c:v>45741</c:v>
              </c:pt>
              <c:pt idx="484">
                <c:v>45742</c:v>
              </c:pt>
              <c:pt idx="485">
                <c:v>45743</c:v>
              </c:pt>
              <c:pt idx="486">
                <c:v>45744</c:v>
              </c:pt>
              <c:pt idx="487">
                <c:v>45747</c:v>
              </c:pt>
              <c:pt idx="488">
                <c:v>45748</c:v>
              </c:pt>
              <c:pt idx="489">
                <c:v>45749</c:v>
              </c:pt>
              <c:pt idx="490">
                <c:v>45750</c:v>
              </c:pt>
              <c:pt idx="491">
                <c:v>45751</c:v>
              </c:pt>
              <c:pt idx="492">
                <c:v>45754</c:v>
              </c:pt>
              <c:pt idx="493">
                <c:v>45755</c:v>
              </c:pt>
              <c:pt idx="494">
                <c:v>45756</c:v>
              </c:pt>
              <c:pt idx="495">
                <c:v>45757</c:v>
              </c:pt>
              <c:pt idx="496">
                <c:v>45758</c:v>
              </c:pt>
              <c:pt idx="497">
                <c:v>45761</c:v>
              </c:pt>
              <c:pt idx="498">
                <c:v>45762</c:v>
              </c:pt>
              <c:pt idx="499">
                <c:v>45763</c:v>
              </c:pt>
              <c:pt idx="500">
                <c:v>45764</c:v>
              </c:pt>
              <c:pt idx="501">
                <c:v>45765</c:v>
              </c:pt>
              <c:pt idx="502">
                <c:v>45768</c:v>
              </c:pt>
              <c:pt idx="503">
                <c:v>45769</c:v>
              </c:pt>
              <c:pt idx="504">
                <c:v>45770</c:v>
              </c:pt>
              <c:pt idx="505">
                <c:v>45771</c:v>
              </c:pt>
              <c:pt idx="506">
                <c:v>45772</c:v>
              </c:pt>
              <c:pt idx="507">
                <c:v>45775</c:v>
              </c:pt>
              <c:pt idx="508">
                <c:v>45776</c:v>
              </c:pt>
              <c:pt idx="509">
                <c:v>45777</c:v>
              </c:pt>
              <c:pt idx="510">
                <c:v>45778</c:v>
              </c:pt>
              <c:pt idx="511">
                <c:v>45779</c:v>
              </c:pt>
              <c:pt idx="512">
                <c:v>45782</c:v>
              </c:pt>
              <c:pt idx="513">
                <c:v>45783</c:v>
              </c:pt>
              <c:pt idx="514">
                <c:v>45784</c:v>
              </c:pt>
              <c:pt idx="515">
                <c:v>45785</c:v>
              </c:pt>
              <c:pt idx="516">
                <c:v>45786</c:v>
              </c:pt>
              <c:pt idx="517">
                <c:v>45789</c:v>
              </c:pt>
              <c:pt idx="518">
                <c:v>45790</c:v>
              </c:pt>
              <c:pt idx="519">
                <c:v>45791</c:v>
              </c:pt>
              <c:pt idx="520">
                <c:v>45792</c:v>
              </c:pt>
              <c:pt idx="521">
                <c:v>45793</c:v>
              </c:pt>
              <c:pt idx="522">
                <c:v>45796</c:v>
              </c:pt>
              <c:pt idx="523">
                <c:v>45797</c:v>
              </c:pt>
              <c:pt idx="524">
                <c:v>45798</c:v>
              </c:pt>
              <c:pt idx="525">
                <c:v>45799</c:v>
              </c:pt>
              <c:pt idx="526">
                <c:v>45800</c:v>
              </c:pt>
              <c:pt idx="527">
                <c:v>45803</c:v>
              </c:pt>
              <c:pt idx="528">
                <c:v>45804</c:v>
              </c:pt>
              <c:pt idx="529">
                <c:v>45805</c:v>
              </c:pt>
              <c:pt idx="530">
                <c:v>45806</c:v>
              </c:pt>
              <c:pt idx="531">
                <c:v>45807</c:v>
              </c:pt>
              <c:pt idx="532">
                <c:v>45810</c:v>
              </c:pt>
              <c:pt idx="533">
                <c:v>45811</c:v>
              </c:pt>
              <c:pt idx="534">
                <c:v>45812</c:v>
              </c:pt>
              <c:pt idx="535">
                <c:v>45813</c:v>
              </c:pt>
              <c:pt idx="536">
                <c:v>45814</c:v>
              </c:pt>
              <c:pt idx="537">
                <c:v>45817</c:v>
              </c:pt>
              <c:pt idx="538">
                <c:v>45818</c:v>
              </c:pt>
              <c:pt idx="539">
                <c:v>45819</c:v>
              </c:pt>
              <c:pt idx="540">
                <c:v>45820</c:v>
              </c:pt>
              <c:pt idx="541">
                <c:v>45821</c:v>
              </c:pt>
              <c:pt idx="542">
                <c:v>45824</c:v>
              </c:pt>
              <c:pt idx="543">
                <c:v>45825</c:v>
              </c:pt>
              <c:pt idx="544">
                <c:v>45826</c:v>
              </c:pt>
              <c:pt idx="545">
                <c:v>45827</c:v>
              </c:pt>
              <c:pt idx="546">
                <c:v>45828</c:v>
              </c:pt>
              <c:pt idx="547">
                <c:v>45831</c:v>
              </c:pt>
              <c:pt idx="548">
                <c:v>45832</c:v>
              </c:pt>
              <c:pt idx="549">
                <c:v>45833</c:v>
              </c:pt>
              <c:pt idx="550">
                <c:v>45834</c:v>
              </c:pt>
              <c:pt idx="551">
                <c:v>45835</c:v>
              </c:pt>
              <c:pt idx="552">
                <c:v>45838</c:v>
              </c:pt>
              <c:pt idx="553">
                <c:v>45839</c:v>
              </c:pt>
              <c:pt idx="554">
                <c:v>45840</c:v>
              </c:pt>
              <c:pt idx="555">
                <c:v>45841</c:v>
              </c:pt>
              <c:pt idx="556">
                <c:v>45842</c:v>
              </c:pt>
              <c:pt idx="557">
                <c:v>45845</c:v>
              </c:pt>
              <c:pt idx="558">
                <c:v>45846</c:v>
              </c:pt>
              <c:pt idx="559">
                <c:v>45847</c:v>
              </c:pt>
              <c:pt idx="560">
                <c:v>45848</c:v>
              </c:pt>
              <c:pt idx="561">
                <c:v>45849</c:v>
              </c:pt>
              <c:pt idx="562">
                <c:v>45852</c:v>
              </c:pt>
              <c:pt idx="563">
                <c:v>45853</c:v>
              </c:pt>
              <c:pt idx="564">
                <c:v>45854</c:v>
              </c:pt>
              <c:pt idx="565">
                <c:v>45855</c:v>
              </c:pt>
              <c:pt idx="566">
                <c:v>45856</c:v>
              </c:pt>
              <c:pt idx="567">
                <c:v>45859</c:v>
              </c:pt>
              <c:pt idx="568">
                <c:v>45860</c:v>
              </c:pt>
              <c:pt idx="569">
                <c:v>45861</c:v>
              </c:pt>
              <c:pt idx="570">
                <c:v>45862</c:v>
              </c:pt>
              <c:pt idx="571">
                <c:v>45863</c:v>
              </c:pt>
              <c:pt idx="572">
                <c:v>45866</c:v>
              </c:pt>
              <c:pt idx="573">
                <c:v>45867</c:v>
              </c:pt>
              <c:pt idx="574">
                <c:v>45868</c:v>
              </c:pt>
              <c:pt idx="575">
                <c:v>45869</c:v>
              </c:pt>
              <c:pt idx="576">
                <c:v>45870</c:v>
              </c:pt>
              <c:pt idx="577">
                <c:v>45873</c:v>
              </c:pt>
              <c:pt idx="578">
                <c:v>45874</c:v>
              </c:pt>
              <c:pt idx="579">
                <c:v>45875</c:v>
              </c:pt>
              <c:pt idx="580">
                <c:v>45876</c:v>
              </c:pt>
              <c:pt idx="581">
                <c:v>45877</c:v>
              </c:pt>
              <c:pt idx="582">
                <c:v>45880</c:v>
              </c:pt>
              <c:pt idx="583">
                <c:v>45881</c:v>
              </c:pt>
              <c:pt idx="584">
                <c:v>45882</c:v>
              </c:pt>
              <c:pt idx="585">
                <c:v>45883</c:v>
              </c:pt>
              <c:pt idx="586">
                <c:v>45884</c:v>
              </c:pt>
              <c:pt idx="587">
                <c:v>45887</c:v>
              </c:pt>
              <c:pt idx="588">
                <c:v>45888</c:v>
              </c:pt>
              <c:pt idx="589">
                <c:v>45889</c:v>
              </c:pt>
              <c:pt idx="590">
                <c:v>45890</c:v>
              </c:pt>
              <c:pt idx="591">
                <c:v>45891</c:v>
              </c:pt>
              <c:pt idx="592">
                <c:v>45894</c:v>
              </c:pt>
              <c:pt idx="593">
                <c:v>45895</c:v>
              </c:pt>
              <c:pt idx="594">
                <c:v>45896</c:v>
              </c:pt>
              <c:pt idx="595">
                <c:v>45897</c:v>
              </c:pt>
              <c:pt idx="596">
                <c:v>45898</c:v>
              </c:pt>
              <c:pt idx="597">
                <c:v>45901</c:v>
              </c:pt>
              <c:pt idx="598">
                <c:v>45902</c:v>
              </c:pt>
              <c:pt idx="599">
                <c:v>45903</c:v>
              </c:pt>
              <c:pt idx="600">
                <c:v>45904</c:v>
              </c:pt>
              <c:pt idx="601">
                <c:v>45905</c:v>
              </c:pt>
              <c:pt idx="602">
                <c:v>45908</c:v>
              </c:pt>
              <c:pt idx="603">
                <c:v>45909</c:v>
              </c:pt>
              <c:pt idx="604">
                <c:v>45910</c:v>
              </c:pt>
              <c:pt idx="605">
                <c:v>45911</c:v>
              </c:pt>
              <c:pt idx="606">
                <c:v>45912</c:v>
              </c:pt>
              <c:pt idx="607">
                <c:v>45915</c:v>
              </c:pt>
              <c:pt idx="608">
                <c:v>45916</c:v>
              </c:pt>
              <c:pt idx="609">
                <c:v>45917</c:v>
              </c:pt>
              <c:pt idx="610">
                <c:v>45918</c:v>
              </c:pt>
              <c:pt idx="611">
                <c:v>45919</c:v>
              </c:pt>
              <c:pt idx="612">
                <c:v>45922</c:v>
              </c:pt>
              <c:pt idx="613">
                <c:v>45923</c:v>
              </c:pt>
              <c:pt idx="614">
                <c:v>45924</c:v>
              </c:pt>
              <c:pt idx="615">
                <c:v>45925</c:v>
              </c:pt>
              <c:pt idx="616">
                <c:v>45926</c:v>
              </c:pt>
              <c:pt idx="617">
                <c:v>45929</c:v>
              </c:pt>
              <c:pt idx="618">
                <c:v>45930</c:v>
              </c:pt>
              <c:pt idx="619">
                <c:v>45931</c:v>
              </c:pt>
              <c:pt idx="620">
                <c:v>45932</c:v>
              </c:pt>
              <c:pt idx="621">
                <c:v>45933</c:v>
              </c:pt>
              <c:pt idx="622">
                <c:v>45936</c:v>
              </c:pt>
              <c:pt idx="623">
                <c:v>45937</c:v>
              </c:pt>
              <c:pt idx="624">
                <c:v>45938</c:v>
              </c:pt>
              <c:pt idx="625">
                <c:v>45939</c:v>
              </c:pt>
              <c:pt idx="626">
                <c:v>45940</c:v>
              </c:pt>
              <c:pt idx="627">
                <c:v>45943</c:v>
              </c:pt>
              <c:pt idx="628">
                <c:v>45944</c:v>
              </c:pt>
              <c:pt idx="629">
                <c:v>45945</c:v>
              </c:pt>
              <c:pt idx="630">
                <c:v>45946</c:v>
              </c:pt>
              <c:pt idx="631">
                <c:v>45947</c:v>
              </c:pt>
              <c:pt idx="632">
                <c:v>45950</c:v>
              </c:pt>
              <c:pt idx="633">
                <c:v>45951</c:v>
              </c:pt>
              <c:pt idx="634">
                <c:v>45952</c:v>
              </c:pt>
              <c:pt idx="635">
                <c:v>45953</c:v>
              </c:pt>
              <c:pt idx="636">
                <c:v>45954</c:v>
              </c:pt>
              <c:pt idx="637">
                <c:v>45957</c:v>
              </c:pt>
              <c:pt idx="638">
                <c:v>45958</c:v>
              </c:pt>
              <c:pt idx="639">
                <c:v>45959</c:v>
              </c:pt>
              <c:pt idx="640">
                <c:v>45960</c:v>
              </c:pt>
              <c:pt idx="641">
                <c:v>45961</c:v>
              </c:pt>
              <c:pt idx="642">
                <c:v>45964</c:v>
              </c:pt>
              <c:pt idx="643">
                <c:v>45965</c:v>
              </c:pt>
              <c:pt idx="644">
                <c:v>45966</c:v>
              </c:pt>
              <c:pt idx="645">
                <c:v>45967</c:v>
              </c:pt>
              <c:pt idx="646">
                <c:v>45968</c:v>
              </c:pt>
              <c:pt idx="647">
                <c:v>45971</c:v>
              </c:pt>
              <c:pt idx="648">
                <c:v>45972</c:v>
              </c:pt>
              <c:pt idx="649">
                <c:v>45973</c:v>
              </c:pt>
              <c:pt idx="650">
                <c:v>45974</c:v>
              </c:pt>
              <c:pt idx="651">
                <c:v>45975</c:v>
              </c:pt>
              <c:pt idx="652">
                <c:v>45978</c:v>
              </c:pt>
              <c:pt idx="653">
                <c:v>45979</c:v>
              </c:pt>
              <c:pt idx="654">
                <c:v>45980</c:v>
              </c:pt>
              <c:pt idx="655">
                <c:v>45981</c:v>
              </c:pt>
              <c:pt idx="656">
                <c:v>45982</c:v>
              </c:pt>
              <c:pt idx="657">
                <c:v>45985</c:v>
              </c:pt>
              <c:pt idx="658">
                <c:v>45986</c:v>
              </c:pt>
              <c:pt idx="659">
                <c:v>45987</c:v>
              </c:pt>
              <c:pt idx="660">
                <c:v>45988</c:v>
              </c:pt>
              <c:pt idx="661">
                <c:v>45989</c:v>
              </c:pt>
              <c:pt idx="662">
                <c:v>45992</c:v>
              </c:pt>
              <c:pt idx="663">
                <c:v>45993</c:v>
              </c:pt>
              <c:pt idx="664">
                <c:v>45994</c:v>
              </c:pt>
              <c:pt idx="665">
                <c:v>45995</c:v>
              </c:pt>
              <c:pt idx="666">
                <c:v>45996</c:v>
              </c:pt>
              <c:pt idx="667">
                <c:v>45999</c:v>
              </c:pt>
              <c:pt idx="668">
                <c:v>46000</c:v>
              </c:pt>
              <c:pt idx="669">
                <c:v>46001</c:v>
              </c:pt>
              <c:pt idx="670">
                <c:v>46002</c:v>
              </c:pt>
              <c:pt idx="671">
                <c:v>46003</c:v>
              </c:pt>
              <c:pt idx="672">
                <c:v>46006</c:v>
              </c:pt>
              <c:pt idx="673">
                <c:v>46007</c:v>
              </c:pt>
              <c:pt idx="674">
                <c:v>46008</c:v>
              </c:pt>
              <c:pt idx="675">
                <c:v>46009</c:v>
              </c:pt>
              <c:pt idx="676">
                <c:v>46010</c:v>
              </c:pt>
              <c:pt idx="677">
                <c:v>46013</c:v>
              </c:pt>
              <c:pt idx="678">
                <c:v>46014</c:v>
              </c:pt>
              <c:pt idx="679">
                <c:v>46015</c:v>
              </c:pt>
              <c:pt idx="680">
                <c:v>46016</c:v>
              </c:pt>
              <c:pt idx="681">
                <c:v>46017</c:v>
              </c:pt>
              <c:pt idx="682">
                <c:v>46020</c:v>
              </c:pt>
              <c:pt idx="683">
                <c:v>46021</c:v>
              </c:pt>
              <c:pt idx="684">
                <c:v>46022</c:v>
              </c:pt>
              <c:pt idx="685">
                <c:v>46023</c:v>
              </c:pt>
              <c:pt idx="686">
                <c:v>46024</c:v>
              </c:pt>
              <c:pt idx="687">
                <c:v>46027</c:v>
              </c:pt>
              <c:pt idx="688">
                <c:v>46028</c:v>
              </c:pt>
              <c:pt idx="689">
                <c:v>46029</c:v>
              </c:pt>
              <c:pt idx="690">
                <c:v>46030</c:v>
              </c:pt>
              <c:pt idx="691">
                <c:v>46031</c:v>
              </c:pt>
              <c:pt idx="692">
                <c:v>46034</c:v>
              </c:pt>
              <c:pt idx="693">
                <c:v>46035</c:v>
              </c:pt>
              <c:pt idx="694">
                <c:v>46036</c:v>
              </c:pt>
              <c:pt idx="695">
                <c:v>46037</c:v>
              </c:pt>
              <c:pt idx="696">
                <c:v>46038</c:v>
              </c:pt>
              <c:pt idx="697">
                <c:v>46041</c:v>
              </c:pt>
              <c:pt idx="698">
                <c:v>46042</c:v>
              </c:pt>
              <c:pt idx="699">
                <c:v>46043</c:v>
              </c:pt>
              <c:pt idx="700">
                <c:v>46044</c:v>
              </c:pt>
              <c:pt idx="701">
                <c:v>46045</c:v>
              </c:pt>
              <c:pt idx="702">
                <c:v>46048</c:v>
              </c:pt>
              <c:pt idx="703">
                <c:v>46049</c:v>
              </c:pt>
              <c:pt idx="704">
                <c:v>46050</c:v>
              </c:pt>
              <c:pt idx="705">
                <c:v>46051</c:v>
              </c:pt>
              <c:pt idx="706">
                <c:v>46052</c:v>
              </c:pt>
              <c:pt idx="707">
                <c:v>46055</c:v>
              </c:pt>
              <c:pt idx="708">
                <c:v>46056</c:v>
              </c:pt>
              <c:pt idx="709">
                <c:v>46057</c:v>
              </c:pt>
              <c:pt idx="710">
                <c:v>46058</c:v>
              </c:pt>
              <c:pt idx="711">
                <c:v>46059</c:v>
              </c:pt>
              <c:pt idx="712">
                <c:v>46062</c:v>
              </c:pt>
              <c:pt idx="713">
                <c:v>46063</c:v>
              </c:pt>
              <c:pt idx="714">
                <c:v>46064</c:v>
              </c:pt>
              <c:pt idx="715">
                <c:v>46065</c:v>
              </c:pt>
              <c:pt idx="716">
                <c:v>46066</c:v>
              </c:pt>
              <c:pt idx="717">
                <c:v>46069</c:v>
              </c:pt>
              <c:pt idx="718">
                <c:v>46070</c:v>
              </c:pt>
              <c:pt idx="719">
                <c:v>46071</c:v>
              </c:pt>
              <c:pt idx="720">
                <c:v>46072</c:v>
              </c:pt>
              <c:pt idx="721">
                <c:v>46073</c:v>
              </c:pt>
              <c:pt idx="722">
                <c:v>46076</c:v>
              </c:pt>
              <c:pt idx="723">
                <c:v>46077</c:v>
              </c:pt>
              <c:pt idx="724">
                <c:v>46078</c:v>
              </c:pt>
              <c:pt idx="725">
                <c:v>46079</c:v>
              </c:pt>
              <c:pt idx="726">
                <c:v>46080</c:v>
              </c:pt>
              <c:pt idx="727">
                <c:v>46083</c:v>
              </c:pt>
              <c:pt idx="728">
                <c:v>46084</c:v>
              </c:pt>
              <c:pt idx="729">
                <c:v>46085</c:v>
              </c:pt>
              <c:pt idx="730">
                <c:v>46086</c:v>
              </c:pt>
              <c:pt idx="731">
                <c:v>46087</c:v>
              </c:pt>
              <c:pt idx="732">
                <c:v>46090</c:v>
              </c:pt>
              <c:pt idx="733">
                <c:v>46091</c:v>
              </c:pt>
              <c:pt idx="734">
                <c:v>46092</c:v>
              </c:pt>
              <c:pt idx="735">
                <c:v>46093</c:v>
              </c:pt>
              <c:pt idx="736">
                <c:v>46094</c:v>
              </c:pt>
              <c:pt idx="737">
                <c:v>46097</c:v>
              </c:pt>
              <c:pt idx="738">
                <c:v>46098</c:v>
              </c:pt>
              <c:pt idx="739">
                <c:v>46099</c:v>
              </c:pt>
              <c:pt idx="740">
                <c:v>46100</c:v>
              </c:pt>
              <c:pt idx="741">
                <c:v>46101</c:v>
              </c:pt>
              <c:pt idx="742">
                <c:v>46104</c:v>
              </c:pt>
              <c:pt idx="743">
                <c:v>46105</c:v>
              </c:pt>
              <c:pt idx="744">
                <c:v>46106</c:v>
              </c:pt>
              <c:pt idx="745">
                <c:v>46107</c:v>
              </c:pt>
              <c:pt idx="746">
                <c:v>46108</c:v>
              </c:pt>
              <c:pt idx="747">
                <c:v>46111</c:v>
              </c:pt>
              <c:pt idx="748">
                <c:v>46112</c:v>
              </c:pt>
              <c:pt idx="749">
                <c:v>46113</c:v>
              </c:pt>
              <c:pt idx="750">
                <c:v>46114</c:v>
              </c:pt>
              <c:pt idx="751">
                <c:v>46115</c:v>
              </c:pt>
              <c:pt idx="752">
                <c:v>46118</c:v>
              </c:pt>
              <c:pt idx="753">
                <c:v>46119</c:v>
              </c:pt>
              <c:pt idx="754">
                <c:v>46120</c:v>
              </c:pt>
              <c:pt idx="755">
                <c:v>46121</c:v>
              </c:pt>
              <c:pt idx="756">
                <c:v>46122</c:v>
              </c:pt>
              <c:pt idx="757">
                <c:v>46125</c:v>
              </c:pt>
              <c:pt idx="758">
                <c:v>46126</c:v>
              </c:pt>
              <c:pt idx="759">
                <c:v>46127</c:v>
              </c:pt>
              <c:pt idx="760">
                <c:v>46128</c:v>
              </c:pt>
              <c:pt idx="761">
                <c:v>46129</c:v>
              </c:pt>
              <c:pt idx="762">
                <c:v>46132</c:v>
              </c:pt>
              <c:pt idx="763">
                <c:v>46133</c:v>
              </c:pt>
              <c:pt idx="764">
                <c:v>46134</c:v>
              </c:pt>
              <c:pt idx="765">
                <c:v>46135</c:v>
              </c:pt>
              <c:pt idx="766">
                <c:v>46136</c:v>
              </c:pt>
              <c:pt idx="767">
                <c:v>46139</c:v>
              </c:pt>
              <c:pt idx="768">
                <c:v>46140</c:v>
              </c:pt>
              <c:pt idx="769">
                <c:v>46141</c:v>
              </c:pt>
              <c:pt idx="770">
                <c:v>46142</c:v>
              </c:pt>
              <c:pt idx="771">
                <c:v>46143</c:v>
              </c:pt>
              <c:pt idx="772">
                <c:v>46146</c:v>
              </c:pt>
              <c:pt idx="773">
                <c:v>46147</c:v>
              </c:pt>
              <c:pt idx="774">
                <c:v>46148</c:v>
              </c:pt>
              <c:pt idx="775">
                <c:v>46149</c:v>
              </c:pt>
              <c:pt idx="776">
                <c:v>46150</c:v>
              </c:pt>
              <c:pt idx="777">
                <c:v>46153</c:v>
              </c:pt>
              <c:pt idx="778">
                <c:v>46154</c:v>
              </c:pt>
              <c:pt idx="779">
                <c:v>46155</c:v>
              </c:pt>
              <c:pt idx="780">
                <c:v>46156</c:v>
              </c:pt>
              <c:pt idx="781">
                <c:v>46157</c:v>
              </c:pt>
            </c:numLit>
          </c:cat>
          <c:val>
            <c:numLit>
              <c:formatCode>0.0</c:formatCode>
              <c:ptCount val="783"/>
              <c:pt idx="0">
                <c:v>12.120200000000001</c:v>
              </c:pt>
              <c:pt idx="1">
                <c:v>12.120200000000001</c:v>
              </c:pt>
              <c:pt idx="2">
                <c:v>12.1073</c:v>
              </c:pt>
              <c:pt idx="3">
                <c:v>12.0871</c:v>
              </c:pt>
              <c:pt idx="4">
                <c:v>12.001200000000001</c:v>
              </c:pt>
              <c:pt idx="5">
                <c:v>11.922499999999999</c:v>
              </c:pt>
              <c:pt idx="6">
                <c:v>11.922499999999999</c:v>
              </c:pt>
              <c:pt idx="7">
                <c:v>11.8544</c:v>
              </c:pt>
              <c:pt idx="8">
                <c:v>11.7872</c:v>
              </c:pt>
              <c:pt idx="9">
                <c:v>11.580500000000001</c:v>
              </c:pt>
              <c:pt idx="10">
                <c:v>11.6411</c:v>
              </c:pt>
              <c:pt idx="11">
                <c:v>11.6411</c:v>
              </c:pt>
              <c:pt idx="12">
                <c:v>11.9139</c:v>
              </c:pt>
              <c:pt idx="13">
                <c:v>11.6915</c:v>
              </c:pt>
              <c:pt idx="14">
                <c:v>11.763299999999999</c:v>
              </c:pt>
              <c:pt idx="15">
                <c:v>11.718500000000001</c:v>
              </c:pt>
              <c:pt idx="16">
                <c:v>11.718500000000001</c:v>
              </c:pt>
              <c:pt idx="17">
                <c:v>11.728</c:v>
              </c:pt>
              <c:pt idx="18">
                <c:v>11.8117</c:v>
              </c:pt>
              <c:pt idx="19">
                <c:v>11.911300000000001</c:v>
              </c:pt>
              <c:pt idx="20">
                <c:v>11.8812</c:v>
              </c:pt>
              <c:pt idx="21">
                <c:v>11.8812</c:v>
              </c:pt>
              <c:pt idx="22">
                <c:v>11.9003</c:v>
              </c:pt>
              <c:pt idx="23">
                <c:v>11.851900000000001</c:v>
              </c:pt>
              <c:pt idx="24">
                <c:v>11.8864</c:v>
              </c:pt>
              <c:pt idx="25">
                <c:v>11.7302</c:v>
              </c:pt>
              <c:pt idx="26">
                <c:v>11.7302</c:v>
              </c:pt>
              <c:pt idx="27">
                <c:v>11.713200000000001</c:v>
              </c:pt>
              <c:pt idx="28">
                <c:v>11.713200000000001</c:v>
              </c:pt>
              <c:pt idx="29">
                <c:v>11.713200000000001</c:v>
              </c:pt>
              <c:pt idx="30">
                <c:v>11.713200000000001</c:v>
              </c:pt>
              <c:pt idx="31">
                <c:v>11.713200000000001</c:v>
              </c:pt>
              <c:pt idx="32">
                <c:v>11.831200000000001</c:v>
              </c:pt>
              <c:pt idx="33">
                <c:v>11.918900000000001</c:v>
              </c:pt>
              <c:pt idx="34">
                <c:v>11.9374</c:v>
              </c:pt>
              <c:pt idx="35">
                <c:v>11.9476</c:v>
              </c:pt>
              <c:pt idx="36">
                <c:v>11.9476</c:v>
              </c:pt>
              <c:pt idx="37">
                <c:v>11.792899999999999</c:v>
              </c:pt>
              <c:pt idx="38">
                <c:v>11.7888</c:v>
              </c:pt>
              <c:pt idx="39">
                <c:v>11.860099999999999</c:v>
              </c:pt>
              <c:pt idx="40">
                <c:v>11.9573</c:v>
              </c:pt>
              <c:pt idx="41">
                <c:v>11.9573</c:v>
              </c:pt>
              <c:pt idx="42">
                <c:v>12.014099999999999</c:v>
              </c:pt>
              <c:pt idx="43">
                <c:v>12.042999999999999</c:v>
              </c:pt>
              <c:pt idx="44">
                <c:v>12.1266</c:v>
              </c:pt>
              <c:pt idx="45">
                <c:v>12.1457</c:v>
              </c:pt>
              <c:pt idx="46">
                <c:v>12.1457</c:v>
              </c:pt>
              <c:pt idx="47">
                <c:v>12.209899999999999</c:v>
              </c:pt>
              <c:pt idx="48">
                <c:v>12.279500000000001</c:v>
              </c:pt>
              <c:pt idx="49">
                <c:v>12.6066</c:v>
              </c:pt>
              <c:pt idx="50">
                <c:v>12.7613</c:v>
              </c:pt>
              <c:pt idx="51">
                <c:v>12.7613</c:v>
              </c:pt>
              <c:pt idx="52">
                <c:v>12.983000000000001</c:v>
              </c:pt>
              <c:pt idx="53">
                <c:v>13.1524</c:v>
              </c:pt>
              <c:pt idx="54">
                <c:v>13.0184</c:v>
              </c:pt>
              <c:pt idx="55">
                <c:v>12.797000000000001</c:v>
              </c:pt>
              <c:pt idx="56">
                <c:v>12.797000000000001</c:v>
              </c:pt>
              <c:pt idx="57">
                <c:v>12.7537</c:v>
              </c:pt>
              <c:pt idx="58">
                <c:v>12.5916</c:v>
              </c:pt>
              <c:pt idx="59">
                <c:v>12.6365</c:v>
              </c:pt>
              <c:pt idx="60">
                <c:v>12.6692</c:v>
              </c:pt>
              <c:pt idx="61">
                <c:v>12.6692</c:v>
              </c:pt>
              <c:pt idx="62">
                <c:v>12.613099999999999</c:v>
              </c:pt>
              <c:pt idx="63">
                <c:v>12.5932</c:v>
              </c:pt>
              <c:pt idx="64">
                <c:v>12.5809</c:v>
              </c:pt>
              <c:pt idx="65">
                <c:v>12.495799999999999</c:v>
              </c:pt>
              <c:pt idx="66">
                <c:v>12.495799999999999</c:v>
              </c:pt>
              <c:pt idx="67">
                <c:v>12.498699999999999</c:v>
              </c:pt>
              <c:pt idx="68">
                <c:v>12.496499999999999</c:v>
              </c:pt>
              <c:pt idx="69">
                <c:v>12.349</c:v>
              </c:pt>
              <c:pt idx="70">
                <c:v>12.3863</c:v>
              </c:pt>
              <c:pt idx="71">
                <c:v>12.3863</c:v>
              </c:pt>
              <c:pt idx="72">
                <c:v>12.352</c:v>
              </c:pt>
              <c:pt idx="73">
                <c:v>12.393000000000001</c:v>
              </c:pt>
              <c:pt idx="74">
                <c:v>12.3668</c:v>
              </c:pt>
              <c:pt idx="75">
                <c:v>12.1426</c:v>
              </c:pt>
              <c:pt idx="76">
                <c:v>12.1426</c:v>
              </c:pt>
              <c:pt idx="77">
                <c:v>12.067299999999999</c:v>
              </c:pt>
              <c:pt idx="78">
                <c:v>11.980399999999999</c:v>
              </c:pt>
              <c:pt idx="79">
                <c:v>12.0654</c:v>
              </c:pt>
              <c:pt idx="80">
                <c:v>12.186299999999999</c:v>
              </c:pt>
              <c:pt idx="81">
                <c:v>12.186299999999999</c:v>
              </c:pt>
              <c:pt idx="82">
                <c:v>12.4755</c:v>
              </c:pt>
              <c:pt idx="83">
                <c:v>12.452999999999999</c:v>
              </c:pt>
              <c:pt idx="84">
                <c:v>12.434200000000001</c:v>
              </c:pt>
              <c:pt idx="85">
                <c:v>12.3484</c:v>
              </c:pt>
              <c:pt idx="86">
                <c:v>12.3484</c:v>
              </c:pt>
              <c:pt idx="87">
                <c:v>12.2905</c:v>
              </c:pt>
              <c:pt idx="88">
                <c:v>12.3466</c:v>
              </c:pt>
              <c:pt idx="89">
                <c:v>12.3177</c:v>
              </c:pt>
              <c:pt idx="90">
                <c:v>12.352399999999999</c:v>
              </c:pt>
              <c:pt idx="91">
                <c:v>12.352399999999999</c:v>
              </c:pt>
              <c:pt idx="92">
                <c:v>12.289</c:v>
              </c:pt>
              <c:pt idx="93">
                <c:v>12.2668</c:v>
              </c:pt>
              <c:pt idx="94">
                <c:v>12.1928</c:v>
              </c:pt>
              <c:pt idx="95">
                <c:v>12.179600000000001</c:v>
              </c:pt>
              <c:pt idx="96">
                <c:v>12.179600000000001</c:v>
              </c:pt>
              <c:pt idx="97">
                <c:v>12.2033</c:v>
              </c:pt>
              <c:pt idx="98">
                <c:v>12.222899999999999</c:v>
              </c:pt>
              <c:pt idx="99">
                <c:v>12.12</c:v>
              </c:pt>
              <c:pt idx="100">
                <c:v>11.9724</c:v>
              </c:pt>
              <c:pt idx="101">
                <c:v>11.9724</c:v>
              </c:pt>
              <c:pt idx="102">
                <c:v>11.7174</c:v>
              </c:pt>
              <c:pt idx="103">
                <c:v>11.733700000000001</c:v>
              </c:pt>
              <c:pt idx="104">
                <c:v>11.9359</c:v>
              </c:pt>
              <c:pt idx="105">
                <c:v>12.0471</c:v>
              </c:pt>
              <c:pt idx="106">
                <c:v>12.0471</c:v>
              </c:pt>
              <c:pt idx="107">
                <c:v>11.960100000000001</c:v>
              </c:pt>
              <c:pt idx="108">
                <c:v>11.9358</c:v>
              </c:pt>
              <c:pt idx="109">
                <c:v>11.830500000000001</c:v>
              </c:pt>
              <c:pt idx="110">
                <c:v>11.670999999999999</c:v>
              </c:pt>
              <c:pt idx="111">
                <c:v>11.670999999999999</c:v>
              </c:pt>
              <c:pt idx="112">
                <c:v>11.5871</c:v>
              </c:pt>
              <c:pt idx="113">
                <c:v>11.348800000000001</c:v>
              </c:pt>
              <c:pt idx="114">
                <c:v>11.323499999999999</c:v>
              </c:pt>
              <c:pt idx="115">
                <c:v>11.153499999999999</c:v>
              </c:pt>
              <c:pt idx="116">
                <c:v>11.153499999999999</c:v>
              </c:pt>
              <c:pt idx="117">
                <c:v>11.386699999999999</c:v>
              </c:pt>
              <c:pt idx="118">
                <c:v>11.3871</c:v>
              </c:pt>
              <c:pt idx="119">
                <c:v>11.4755</c:v>
              </c:pt>
              <c:pt idx="120">
                <c:v>11.617900000000001</c:v>
              </c:pt>
              <c:pt idx="121">
                <c:v>11.617900000000001</c:v>
              </c:pt>
              <c:pt idx="122">
                <c:v>12.078799999999999</c:v>
              </c:pt>
              <c:pt idx="123">
                <c:v>12.0398</c:v>
              </c:pt>
              <c:pt idx="124">
                <c:v>11.941800000000001</c:v>
              </c:pt>
              <c:pt idx="125">
                <c:v>11.879</c:v>
              </c:pt>
              <c:pt idx="126">
                <c:v>11.879</c:v>
              </c:pt>
              <c:pt idx="127">
                <c:v>11.8832</c:v>
              </c:pt>
              <c:pt idx="128">
                <c:v>11.854100000000001</c:v>
              </c:pt>
              <c:pt idx="129">
                <c:v>12.0131</c:v>
              </c:pt>
              <c:pt idx="130">
                <c:v>12.1676</c:v>
              </c:pt>
              <c:pt idx="131">
                <c:v>12.1676</c:v>
              </c:pt>
              <c:pt idx="132">
                <c:v>12.1128</c:v>
              </c:pt>
              <c:pt idx="133">
                <c:v>12.170999999999999</c:v>
              </c:pt>
              <c:pt idx="134">
                <c:v>12.1441</c:v>
              </c:pt>
              <c:pt idx="135">
                <c:v>12.135</c:v>
              </c:pt>
              <c:pt idx="136">
                <c:v>12.135</c:v>
              </c:pt>
              <c:pt idx="137">
                <c:v>11.89</c:v>
              </c:pt>
              <c:pt idx="138">
                <c:v>11.864599999999999</c:v>
              </c:pt>
              <c:pt idx="139">
                <c:v>11.8467</c:v>
              </c:pt>
              <c:pt idx="140">
                <c:v>11.9122</c:v>
              </c:pt>
              <c:pt idx="141">
                <c:v>11.9122</c:v>
              </c:pt>
              <c:pt idx="142">
                <c:v>11.7925</c:v>
              </c:pt>
              <c:pt idx="143">
                <c:v>11.7765</c:v>
              </c:pt>
              <c:pt idx="144">
                <c:v>11.687099999999999</c:v>
              </c:pt>
              <c:pt idx="145">
                <c:v>11.652900000000001</c:v>
              </c:pt>
              <c:pt idx="146">
                <c:v>11.652900000000001</c:v>
              </c:pt>
              <c:pt idx="147">
                <c:v>11.523300000000001</c:v>
              </c:pt>
              <c:pt idx="148">
                <c:v>11.534599999999999</c:v>
              </c:pt>
              <c:pt idx="149">
                <c:v>11.5466</c:v>
              </c:pt>
              <c:pt idx="150">
                <c:v>11.773400000000001</c:v>
              </c:pt>
              <c:pt idx="151">
                <c:v>11.773400000000001</c:v>
              </c:pt>
              <c:pt idx="152">
                <c:v>11.7765</c:v>
              </c:pt>
              <c:pt idx="153">
                <c:v>12.0291</c:v>
              </c:pt>
              <c:pt idx="154">
                <c:v>12.117800000000001</c:v>
              </c:pt>
              <c:pt idx="155">
                <c:v>12.1121</c:v>
              </c:pt>
              <c:pt idx="156">
                <c:v>12.1121</c:v>
              </c:pt>
              <c:pt idx="157">
                <c:v>12.311999999999999</c:v>
              </c:pt>
              <c:pt idx="158">
                <c:v>12.3278</c:v>
              </c:pt>
              <c:pt idx="159">
                <c:v>12.405900000000001</c:v>
              </c:pt>
              <c:pt idx="160">
                <c:v>12.4732</c:v>
              </c:pt>
              <c:pt idx="161">
                <c:v>12.4732</c:v>
              </c:pt>
              <c:pt idx="162">
                <c:v>12.763</c:v>
              </c:pt>
              <c:pt idx="163">
                <c:v>12.619</c:v>
              </c:pt>
              <c:pt idx="164">
                <c:v>12.2385</c:v>
              </c:pt>
              <c:pt idx="165">
                <c:v>12.2956</c:v>
              </c:pt>
              <c:pt idx="166">
                <c:v>12.2956</c:v>
              </c:pt>
              <c:pt idx="167">
                <c:v>12.3582</c:v>
              </c:pt>
              <c:pt idx="168">
                <c:v>12.2796</c:v>
              </c:pt>
              <c:pt idx="169">
                <c:v>12.3131</c:v>
              </c:pt>
              <c:pt idx="170">
                <c:v>11.908200000000001</c:v>
              </c:pt>
              <c:pt idx="171">
                <c:v>11.908200000000001</c:v>
              </c:pt>
              <c:pt idx="172">
                <c:v>11.983499999999999</c:v>
              </c:pt>
              <c:pt idx="173">
                <c:v>11.9285</c:v>
              </c:pt>
              <c:pt idx="174">
                <c:v>11.7865</c:v>
              </c:pt>
              <c:pt idx="175">
                <c:v>11.6922</c:v>
              </c:pt>
              <c:pt idx="176">
                <c:v>11.6922</c:v>
              </c:pt>
              <c:pt idx="177">
                <c:v>11.7498</c:v>
              </c:pt>
              <c:pt idx="178">
                <c:v>11.734299999999999</c:v>
              </c:pt>
              <c:pt idx="179">
                <c:v>11.3911</c:v>
              </c:pt>
              <c:pt idx="180">
                <c:v>11.363099999999999</c:v>
              </c:pt>
              <c:pt idx="181">
                <c:v>11.363099999999999</c:v>
              </c:pt>
              <c:pt idx="182">
                <c:v>11.150499999999999</c:v>
              </c:pt>
              <c:pt idx="183">
                <c:v>11.104200000000001</c:v>
              </c:pt>
              <c:pt idx="184">
                <c:v>11.0815</c:v>
              </c:pt>
              <c:pt idx="185">
                <c:v>11.037699999999999</c:v>
              </c:pt>
              <c:pt idx="186">
                <c:v>11.037699999999999</c:v>
              </c:pt>
              <c:pt idx="187">
                <c:v>10.8809</c:v>
              </c:pt>
              <c:pt idx="188">
                <c:v>10.8986</c:v>
              </c:pt>
              <c:pt idx="189">
                <c:v>10.996499999999999</c:v>
              </c:pt>
              <c:pt idx="190">
                <c:v>10.7651</c:v>
              </c:pt>
              <c:pt idx="191">
                <c:v>10.7651</c:v>
              </c:pt>
              <c:pt idx="192">
                <c:v>10.822699999999999</c:v>
              </c:pt>
              <c:pt idx="193">
                <c:v>10.932399999999999</c:v>
              </c:pt>
              <c:pt idx="194">
                <c:v>11.0291</c:v>
              </c:pt>
              <c:pt idx="195">
                <c:v>10.962999999999999</c:v>
              </c:pt>
              <c:pt idx="196">
                <c:v>10.962999999999999</c:v>
              </c:pt>
              <c:pt idx="197">
                <c:v>11.1052</c:v>
              </c:pt>
              <c:pt idx="198">
                <c:v>11.135400000000001</c:v>
              </c:pt>
              <c:pt idx="199">
                <c:v>11.2014</c:v>
              </c:pt>
              <c:pt idx="200">
                <c:v>11.130800000000001</c:v>
              </c:pt>
              <c:pt idx="201">
                <c:v>11.130800000000001</c:v>
              </c:pt>
              <c:pt idx="202">
                <c:v>11.2408</c:v>
              </c:pt>
              <c:pt idx="203">
                <c:v>11.2822</c:v>
              </c:pt>
              <c:pt idx="204">
                <c:v>11.254099999999999</c:v>
              </c:pt>
              <c:pt idx="205">
                <c:v>11.2523</c:v>
              </c:pt>
              <c:pt idx="206">
                <c:v>11.2523</c:v>
              </c:pt>
              <c:pt idx="207">
                <c:v>11.2316</c:v>
              </c:pt>
              <c:pt idx="208">
                <c:v>11.145099999999999</c:v>
              </c:pt>
              <c:pt idx="209">
                <c:v>11.178599999999999</c:v>
              </c:pt>
              <c:pt idx="210">
                <c:v>11.097200000000001</c:v>
              </c:pt>
              <c:pt idx="211">
                <c:v>11.097200000000001</c:v>
              </c:pt>
              <c:pt idx="212">
                <c:v>11.0503</c:v>
              </c:pt>
              <c:pt idx="213">
                <c:v>11.038500000000001</c:v>
              </c:pt>
              <c:pt idx="214">
                <c:v>11.0311</c:v>
              </c:pt>
              <c:pt idx="215">
                <c:v>11.097099999999999</c:v>
              </c:pt>
              <c:pt idx="216">
                <c:v>11.097099999999999</c:v>
              </c:pt>
              <c:pt idx="217">
                <c:v>11.1014</c:v>
              </c:pt>
              <c:pt idx="218">
                <c:v>11.0657</c:v>
              </c:pt>
              <c:pt idx="219">
                <c:v>11.0657</c:v>
              </c:pt>
              <c:pt idx="220">
                <c:v>11.0718</c:v>
              </c:pt>
              <c:pt idx="221">
                <c:v>11.0718</c:v>
              </c:pt>
              <c:pt idx="222">
                <c:v>10.9702</c:v>
              </c:pt>
              <c:pt idx="223">
                <c:v>10.8979</c:v>
              </c:pt>
              <c:pt idx="224">
                <c:v>10.8111</c:v>
              </c:pt>
              <c:pt idx="225">
                <c:v>10.796099999999999</c:v>
              </c:pt>
              <c:pt idx="226">
                <c:v>10.796099999999999</c:v>
              </c:pt>
              <c:pt idx="227">
                <c:v>10.6516</c:v>
              </c:pt>
              <c:pt idx="228">
                <c:v>10.6273</c:v>
              </c:pt>
              <c:pt idx="229">
                <c:v>10.532299999999999</c:v>
              </c:pt>
              <c:pt idx="230">
                <c:v>10.686400000000001</c:v>
              </c:pt>
              <c:pt idx="231">
                <c:v>10.686400000000001</c:v>
              </c:pt>
              <c:pt idx="232">
                <c:v>10.801299999999999</c:v>
              </c:pt>
              <c:pt idx="233">
                <c:v>10.801299999999999</c:v>
              </c:pt>
              <c:pt idx="234">
                <c:v>10.801299999999999</c:v>
              </c:pt>
              <c:pt idx="235">
                <c:v>10.801299999999999</c:v>
              </c:pt>
              <c:pt idx="236">
                <c:v>10.801299999999999</c:v>
              </c:pt>
              <c:pt idx="237">
                <c:v>10.7973</c:v>
              </c:pt>
              <c:pt idx="238">
                <c:v>10.715999999999999</c:v>
              </c:pt>
              <c:pt idx="239">
                <c:v>10.714499999999999</c:v>
              </c:pt>
              <c:pt idx="240">
                <c:v>10.6839</c:v>
              </c:pt>
              <c:pt idx="241">
                <c:v>10.6839</c:v>
              </c:pt>
              <c:pt idx="242">
                <c:v>10.485300000000001</c:v>
              </c:pt>
              <c:pt idx="243">
                <c:v>10.5984</c:v>
              </c:pt>
              <c:pt idx="244">
                <c:v>10.5511</c:v>
              </c:pt>
              <c:pt idx="245">
                <c:v>10.5214</c:v>
              </c:pt>
              <c:pt idx="246">
                <c:v>10.5214</c:v>
              </c:pt>
              <c:pt idx="247">
                <c:v>10.6485</c:v>
              </c:pt>
              <c:pt idx="248">
                <c:v>10.650499999999999</c:v>
              </c:pt>
              <c:pt idx="249">
                <c:v>10.6645</c:v>
              </c:pt>
              <c:pt idx="250">
                <c:v>10.553000000000001</c:v>
              </c:pt>
              <c:pt idx="251">
                <c:v>10.553000000000001</c:v>
              </c:pt>
              <c:pt idx="252">
                <c:v>10.5258</c:v>
              </c:pt>
              <c:pt idx="253">
                <c:v>10.490600000000001</c:v>
              </c:pt>
              <c:pt idx="254">
                <c:v>10.478400000000001</c:v>
              </c:pt>
              <c:pt idx="255">
                <c:v>10.4549</c:v>
              </c:pt>
              <c:pt idx="256">
                <c:v>10.4549</c:v>
              </c:pt>
              <c:pt idx="257">
                <c:v>10.4915</c:v>
              </c:pt>
              <c:pt idx="258">
                <c:v>10.468</c:v>
              </c:pt>
              <c:pt idx="259">
                <c:v>10.462199999999999</c:v>
              </c:pt>
              <c:pt idx="260">
                <c:v>10.541700000000001</c:v>
              </c:pt>
              <c:pt idx="261">
                <c:v>10.541700000000001</c:v>
              </c:pt>
              <c:pt idx="262">
                <c:v>10.4854</c:v>
              </c:pt>
              <c:pt idx="263">
                <c:v>10.5336</c:v>
              </c:pt>
              <c:pt idx="264">
                <c:v>10.5436</c:v>
              </c:pt>
              <c:pt idx="265">
                <c:v>10.398099999999999</c:v>
              </c:pt>
              <c:pt idx="266">
                <c:v>10.398099999999999</c:v>
              </c:pt>
              <c:pt idx="267">
                <c:v>10.1532</c:v>
              </c:pt>
              <c:pt idx="268">
                <c:v>10.2088</c:v>
              </c:pt>
              <c:pt idx="269">
                <c:v>10.1091</c:v>
              </c:pt>
              <c:pt idx="270">
                <c:v>10.126799999999999</c:v>
              </c:pt>
              <c:pt idx="271">
                <c:v>10.126799999999999</c:v>
              </c:pt>
              <c:pt idx="272">
                <c:v>10.2361</c:v>
              </c:pt>
              <c:pt idx="273">
                <c:v>10.303000000000001</c:v>
              </c:pt>
              <c:pt idx="274">
                <c:v>10.347200000000001</c:v>
              </c:pt>
              <c:pt idx="275">
                <c:v>10.375500000000001</c:v>
              </c:pt>
              <c:pt idx="276">
                <c:v>10.375500000000001</c:v>
              </c:pt>
              <c:pt idx="277">
                <c:v>10.3911</c:v>
              </c:pt>
              <c:pt idx="278">
                <c:v>10.428800000000001</c:v>
              </c:pt>
              <c:pt idx="279">
                <c:v>10.4564</c:v>
              </c:pt>
              <c:pt idx="280">
                <c:v>10.487</c:v>
              </c:pt>
              <c:pt idx="281">
                <c:v>10.487</c:v>
              </c:pt>
              <c:pt idx="282">
                <c:v>10.487</c:v>
              </c:pt>
              <c:pt idx="283">
                <c:v>10.487</c:v>
              </c:pt>
              <c:pt idx="284">
                <c:v>10.512</c:v>
              </c:pt>
              <c:pt idx="285">
                <c:v>10.542299999999999</c:v>
              </c:pt>
              <c:pt idx="286">
                <c:v>10.542299999999999</c:v>
              </c:pt>
              <c:pt idx="287">
                <c:v>10.6252</c:v>
              </c:pt>
              <c:pt idx="288">
                <c:v>10.689500000000001</c:v>
              </c:pt>
              <c:pt idx="289">
                <c:v>10.7524</c:v>
              </c:pt>
              <c:pt idx="290">
                <c:v>10.8553</c:v>
              </c:pt>
              <c:pt idx="291">
                <c:v>10.8553</c:v>
              </c:pt>
              <c:pt idx="292">
                <c:v>10.9215</c:v>
              </c:pt>
              <c:pt idx="293">
                <c:v>10.914400000000001</c:v>
              </c:pt>
              <c:pt idx="294">
                <c:v>10.968999999999999</c:v>
              </c:pt>
              <c:pt idx="295">
                <c:v>11.014799999999999</c:v>
              </c:pt>
              <c:pt idx="296">
                <c:v>11.014799999999999</c:v>
              </c:pt>
              <c:pt idx="297">
                <c:v>11.101100000000001</c:v>
              </c:pt>
              <c:pt idx="298">
                <c:v>11.1006</c:v>
              </c:pt>
              <c:pt idx="299">
                <c:v>11.1104</c:v>
              </c:pt>
              <c:pt idx="300">
                <c:v>11.1412</c:v>
              </c:pt>
              <c:pt idx="301">
                <c:v>11.1412</c:v>
              </c:pt>
              <c:pt idx="302">
                <c:v>11.1591</c:v>
              </c:pt>
              <c:pt idx="303">
                <c:v>11.1561</c:v>
              </c:pt>
              <c:pt idx="304">
                <c:v>11.114100000000001</c:v>
              </c:pt>
              <c:pt idx="305">
                <c:v>10.9788</c:v>
              </c:pt>
              <c:pt idx="306">
                <c:v>10.9788</c:v>
              </c:pt>
              <c:pt idx="307">
                <c:v>11.107699999999999</c:v>
              </c:pt>
              <c:pt idx="308">
                <c:v>11.132300000000001</c:v>
              </c:pt>
              <c:pt idx="309">
                <c:v>11.131</c:v>
              </c:pt>
              <c:pt idx="310">
                <c:v>11.1313</c:v>
              </c:pt>
              <c:pt idx="311">
                <c:v>11.1313</c:v>
              </c:pt>
              <c:pt idx="312">
                <c:v>11.2151</c:v>
              </c:pt>
              <c:pt idx="313">
                <c:v>11.195499999999999</c:v>
              </c:pt>
              <c:pt idx="314">
                <c:v>11.202199999999999</c:v>
              </c:pt>
              <c:pt idx="315">
                <c:v>11.1769</c:v>
              </c:pt>
              <c:pt idx="316">
                <c:v>11.1769</c:v>
              </c:pt>
              <c:pt idx="317">
                <c:v>11.124499999999999</c:v>
              </c:pt>
              <c:pt idx="318">
                <c:v>11.1067</c:v>
              </c:pt>
              <c:pt idx="319">
                <c:v>11.129200000000001</c:v>
              </c:pt>
              <c:pt idx="320">
                <c:v>11.104699999999999</c:v>
              </c:pt>
              <c:pt idx="321">
                <c:v>11.104699999999999</c:v>
              </c:pt>
              <c:pt idx="322">
                <c:v>11.1205</c:v>
              </c:pt>
              <c:pt idx="323">
                <c:v>11.1332</c:v>
              </c:pt>
              <c:pt idx="324">
                <c:v>11.1744</c:v>
              </c:pt>
              <c:pt idx="325">
                <c:v>11.1968</c:v>
              </c:pt>
              <c:pt idx="326">
                <c:v>11.1968</c:v>
              </c:pt>
              <c:pt idx="327">
                <c:v>11.2544</c:v>
              </c:pt>
              <c:pt idx="328">
                <c:v>11.254300000000001</c:v>
              </c:pt>
              <c:pt idx="329">
                <c:v>11.199299999999999</c:v>
              </c:pt>
              <c:pt idx="330">
                <c:v>11.2073</c:v>
              </c:pt>
              <c:pt idx="331">
                <c:v>11.2073</c:v>
              </c:pt>
              <c:pt idx="332">
                <c:v>11.321</c:v>
              </c:pt>
              <c:pt idx="333">
                <c:v>11.2719</c:v>
              </c:pt>
              <c:pt idx="334">
                <c:v>11.2151</c:v>
              </c:pt>
              <c:pt idx="335">
                <c:v>11.2835</c:v>
              </c:pt>
              <c:pt idx="336">
                <c:v>11.2835</c:v>
              </c:pt>
              <c:pt idx="337">
                <c:v>11.4422</c:v>
              </c:pt>
              <c:pt idx="338">
                <c:v>11.484400000000001</c:v>
              </c:pt>
              <c:pt idx="339">
                <c:v>11.417</c:v>
              </c:pt>
              <c:pt idx="340">
                <c:v>11.442</c:v>
              </c:pt>
              <c:pt idx="341">
                <c:v>11.442</c:v>
              </c:pt>
              <c:pt idx="342">
                <c:v>11.3255</c:v>
              </c:pt>
              <c:pt idx="343">
                <c:v>11.388500000000001</c:v>
              </c:pt>
              <c:pt idx="344">
                <c:v>11.370100000000001</c:v>
              </c:pt>
              <c:pt idx="345">
                <c:v>11.5396</c:v>
              </c:pt>
              <c:pt idx="346">
                <c:v>11.5396</c:v>
              </c:pt>
              <c:pt idx="347">
                <c:v>11.597899999999999</c:v>
              </c:pt>
              <c:pt idx="348">
                <c:v>11.5488</c:v>
              </c:pt>
              <c:pt idx="349">
                <c:v>11.556800000000001</c:v>
              </c:pt>
              <c:pt idx="350">
                <c:v>11.6136</c:v>
              </c:pt>
              <c:pt idx="351">
                <c:v>11.6136</c:v>
              </c:pt>
              <c:pt idx="352">
                <c:v>11.5886</c:v>
              </c:pt>
              <c:pt idx="353">
                <c:v>11.640599999999999</c:v>
              </c:pt>
              <c:pt idx="354">
                <c:v>11.6911</c:v>
              </c:pt>
              <c:pt idx="355">
                <c:v>11.7332</c:v>
              </c:pt>
              <c:pt idx="356">
                <c:v>11.7332</c:v>
              </c:pt>
              <c:pt idx="357">
                <c:v>11.786300000000001</c:v>
              </c:pt>
              <c:pt idx="358">
                <c:v>11.8255</c:v>
              </c:pt>
              <c:pt idx="359">
                <c:v>11.7607</c:v>
              </c:pt>
              <c:pt idx="360">
                <c:v>11.645899999999999</c:v>
              </c:pt>
              <c:pt idx="361">
                <c:v>11.645899999999999</c:v>
              </c:pt>
              <c:pt idx="362">
                <c:v>11.6342</c:v>
              </c:pt>
              <c:pt idx="363">
                <c:v>11.6995</c:v>
              </c:pt>
              <c:pt idx="364">
                <c:v>11.6968</c:v>
              </c:pt>
              <c:pt idx="365">
                <c:v>11.7211</c:v>
              </c:pt>
              <c:pt idx="366">
                <c:v>11.7211</c:v>
              </c:pt>
              <c:pt idx="367">
                <c:v>11.664</c:v>
              </c:pt>
              <c:pt idx="368">
                <c:v>11.854900000000001</c:v>
              </c:pt>
              <c:pt idx="369">
                <c:v>11.8856</c:v>
              </c:pt>
              <c:pt idx="370">
                <c:v>11.8881</c:v>
              </c:pt>
              <c:pt idx="371">
                <c:v>11.8881</c:v>
              </c:pt>
              <c:pt idx="372">
                <c:v>11.7142</c:v>
              </c:pt>
              <c:pt idx="373">
                <c:v>11.7125</c:v>
              </c:pt>
              <c:pt idx="374">
                <c:v>11.540699999999999</c:v>
              </c:pt>
              <c:pt idx="375">
                <c:v>11.513500000000001</c:v>
              </c:pt>
              <c:pt idx="376">
                <c:v>11.513500000000001</c:v>
              </c:pt>
              <c:pt idx="377">
                <c:v>11.650600000000001</c:v>
              </c:pt>
              <c:pt idx="378">
                <c:v>11.6997</c:v>
              </c:pt>
              <c:pt idx="379">
                <c:v>11.505800000000001</c:v>
              </c:pt>
              <c:pt idx="380">
                <c:v>11.5707</c:v>
              </c:pt>
              <c:pt idx="381">
                <c:v>11.5707</c:v>
              </c:pt>
              <c:pt idx="382">
                <c:v>11.572100000000001</c:v>
              </c:pt>
              <c:pt idx="383">
                <c:v>11.5932</c:v>
              </c:pt>
              <c:pt idx="384">
                <c:v>11.555300000000001</c:v>
              </c:pt>
              <c:pt idx="385">
                <c:v>11.555300000000001</c:v>
              </c:pt>
              <c:pt idx="386">
                <c:v>11.555300000000001</c:v>
              </c:pt>
              <c:pt idx="387">
                <c:v>11.6027</c:v>
              </c:pt>
              <c:pt idx="388">
                <c:v>11.4223</c:v>
              </c:pt>
              <c:pt idx="389">
                <c:v>11.384399999999999</c:v>
              </c:pt>
              <c:pt idx="390">
                <c:v>11.438599999999999</c:v>
              </c:pt>
              <c:pt idx="391">
                <c:v>11.438599999999999</c:v>
              </c:pt>
              <c:pt idx="392">
                <c:v>11.398300000000001</c:v>
              </c:pt>
              <c:pt idx="393">
                <c:v>11.368399999999999</c:v>
              </c:pt>
              <c:pt idx="394">
                <c:v>11.395799999999999</c:v>
              </c:pt>
              <c:pt idx="395">
                <c:v>11.3467</c:v>
              </c:pt>
              <c:pt idx="396">
                <c:v>11.3467</c:v>
              </c:pt>
              <c:pt idx="397">
                <c:v>11.367599999999999</c:v>
              </c:pt>
              <c:pt idx="398">
                <c:v>11.3665</c:v>
              </c:pt>
              <c:pt idx="399">
                <c:v>11.318099999999999</c:v>
              </c:pt>
              <c:pt idx="400">
                <c:v>11.3893</c:v>
              </c:pt>
              <c:pt idx="401">
                <c:v>11.3893</c:v>
              </c:pt>
              <c:pt idx="402">
                <c:v>11.3568</c:v>
              </c:pt>
              <c:pt idx="403">
                <c:v>11.3545</c:v>
              </c:pt>
              <c:pt idx="404">
                <c:v>11.3003</c:v>
              </c:pt>
              <c:pt idx="405">
                <c:v>11.3657</c:v>
              </c:pt>
              <c:pt idx="406">
                <c:v>11.3657</c:v>
              </c:pt>
              <c:pt idx="407">
                <c:v>11.395899999999999</c:v>
              </c:pt>
              <c:pt idx="408">
                <c:v>11.473000000000001</c:v>
              </c:pt>
              <c:pt idx="409">
                <c:v>11.537599999999999</c:v>
              </c:pt>
              <c:pt idx="410">
                <c:v>11.528499999999999</c:v>
              </c:pt>
              <c:pt idx="411">
                <c:v>11.528499999999999</c:v>
              </c:pt>
              <c:pt idx="412">
                <c:v>11.5748</c:v>
              </c:pt>
              <c:pt idx="413">
                <c:v>11.436500000000001</c:v>
              </c:pt>
              <c:pt idx="414">
                <c:v>11.436500000000001</c:v>
              </c:pt>
              <c:pt idx="415">
                <c:v>11.4284</c:v>
              </c:pt>
              <c:pt idx="416">
                <c:v>11.4284</c:v>
              </c:pt>
              <c:pt idx="417">
                <c:v>11.5199</c:v>
              </c:pt>
              <c:pt idx="418">
                <c:v>11.5166</c:v>
              </c:pt>
              <c:pt idx="419">
                <c:v>11.449400000000001</c:v>
              </c:pt>
              <c:pt idx="420">
                <c:v>11.3902</c:v>
              </c:pt>
              <c:pt idx="421">
                <c:v>11.3902</c:v>
              </c:pt>
              <c:pt idx="422">
                <c:v>11.470700000000001</c:v>
              </c:pt>
              <c:pt idx="423">
                <c:v>11.571300000000001</c:v>
              </c:pt>
              <c:pt idx="424">
                <c:v>11.571300000000001</c:v>
              </c:pt>
              <c:pt idx="425">
                <c:v>11.571300000000001</c:v>
              </c:pt>
              <c:pt idx="426">
                <c:v>11.571300000000001</c:v>
              </c:pt>
              <c:pt idx="427">
                <c:v>11.462899999999999</c:v>
              </c:pt>
              <c:pt idx="428">
                <c:v>11.4254</c:v>
              </c:pt>
              <c:pt idx="429">
                <c:v>11.393800000000001</c:v>
              </c:pt>
              <c:pt idx="430">
                <c:v>11.3728</c:v>
              </c:pt>
              <c:pt idx="431">
                <c:v>11.3728</c:v>
              </c:pt>
              <c:pt idx="432">
                <c:v>10.768000000000001</c:v>
              </c:pt>
              <c:pt idx="433">
                <c:v>10.937200000000001</c:v>
              </c:pt>
              <c:pt idx="434">
                <c:v>10.9682</c:v>
              </c:pt>
              <c:pt idx="435">
                <c:v>11.017099999999999</c:v>
              </c:pt>
              <c:pt idx="436">
                <c:v>11.017099999999999</c:v>
              </c:pt>
              <c:pt idx="437">
                <c:v>11.046200000000001</c:v>
              </c:pt>
              <c:pt idx="438">
                <c:v>10.9436</c:v>
              </c:pt>
              <c:pt idx="439">
                <c:v>11.0739</c:v>
              </c:pt>
              <c:pt idx="440">
                <c:v>11.1052</c:v>
              </c:pt>
              <c:pt idx="441">
                <c:v>11.1052</c:v>
              </c:pt>
              <c:pt idx="442">
                <c:v>11.1083</c:v>
              </c:pt>
              <c:pt idx="443">
                <c:v>11.1183</c:v>
              </c:pt>
              <c:pt idx="444">
                <c:v>11.105399999999999</c:v>
              </c:pt>
              <c:pt idx="445">
                <c:v>11.2887</c:v>
              </c:pt>
              <c:pt idx="446">
                <c:v>11.2887</c:v>
              </c:pt>
              <c:pt idx="447">
                <c:v>11.3955</c:v>
              </c:pt>
              <c:pt idx="448">
                <c:v>11.431800000000001</c:v>
              </c:pt>
              <c:pt idx="449">
                <c:v>11.4397</c:v>
              </c:pt>
              <c:pt idx="450">
                <c:v>11.402699999999999</c:v>
              </c:pt>
              <c:pt idx="451">
                <c:v>11.402699999999999</c:v>
              </c:pt>
              <c:pt idx="452">
                <c:v>11.475</c:v>
              </c:pt>
              <c:pt idx="453">
                <c:v>11.4688</c:v>
              </c:pt>
              <c:pt idx="454">
                <c:v>11.427899999999999</c:v>
              </c:pt>
              <c:pt idx="455">
                <c:v>11.453900000000001</c:v>
              </c:pt>
              <c:pt idx="456">
                <c:v>11.453900000000001</c:v>
              </c:pt>
              <c:pt idx="457">
                <c:v>11.4377</c:v>
              </c:pt>
              <c:pt idx="458">
                <c:v>11.470599999999999</c:v>
              </c:pt>
              <c:pt idx="459">
                <c:v>11.4954</c:v>
              </c:pt>
              <c:pt idx="460">
                <c:v>11.5061</c:v>
              </c:pt>
              <c:pt idx="461">
                <c:v>11.5061</c:v>
              </c:pt>
              <c:pt idx="462">
                <c:v>11.5467</c:v>
              </c:pt>
              <c:pt idx="463">
                <c:v>11.4681</c:v>
              </c:pt>
              <c:pt idx="464">
                <c:v>11.3635</c:v>
              </c:pt>
              <c:pt idx="465">
                <c:v>11.3338</c:v>
              </c:pt>
              <c:pt idx="466">
                <c:v>11.3338</c:v>
              </c:pt>
              <c:pt idx="467">
                <c:v>11.377599999999999</c:v>
              </c:pt>
              <c:pt idx="468">
                <c:v>11.3887</c:v>
              </c:pt>
              <c:pt idx="469">
                <c:v>11.4094</c:v>
              </c:pt>
              <c:pt idx="470">
                <c:v>11.4346</c:v>
              </c:pt>
              <c:pt idx="471">
                <c:v>11.4346</c:v>
              </c:pt>
              <c:pt idx="472">
                <c:v>11.4612</c:v>
              </c:pt>
              <c:pt idx="473">
                <c:v>11.4285</c:v>
              </c:pt>
              <c:pt idx="474">
                <c:v>11.362299999999999</c:v>
              </c:pt>
              <c:pt idx="475">
                <c:v>11.3553</c:v>
              </c:pt>
              <c:pt idx="476">
                <c:v>11.3553</c:v>
              </c:pt>
              <c:pt idx="477">
                <c:v>11.3095</c:v>
              </c:pt>
              <c:pt idx="478">
                <c:v>11.371700000000001</c:v>
              </c:pt>
              <c:pt idx="479">
                <c:v>11.2807</c:v>
              </c:pt>
              <c:pt idx="480">
                <c:v>11.255599999999999</c:v>
              </c:pt>
              <c:pt idx="481">
                <c:v>11.255599999999999</c:v>
              </c:pt>
              <c:pt idx="482">
                <c:v>11.113300000000001</c:v>
              </c:pt>
              <c:pt idx="483">
                <c:v>11.0183</c:v>
              </c:pt>
              <c:pt idx="484">
                <c:v>11.039899999999999</c:v>
              </c:pt>
              <c:pt idx="485">
                <c:v>11.1576</c:v>
              </c:pt>
              <c:pt idx="486">
                <c:v>11.1576</c:v>
              </c:pt>
              <c:pt idx="487">
                <c:v>11.1576</c:v>
              </c:pt>
              <c:pt idx="488">
                <c:v>11.1683</c:v>
              </c:pt>
              <c:pt idx="489">
                <c:v>11.1683</c:v>
              </c:pt>
              <c:pt idx="490">
                <c:v>11.1683</c:v>
              </c:pt>
              <c:pt idx="491">
                <c:v>11.1683</c:v>
              </c:pt>
              <c:pt idx="492">
                <c:v>10.678800000000001</c:v>
              </c:pt>
              <c:pt idx="493">
                <c:v>10.8222</c:v>
              </c:pt>
              <c:pt idx="494">
                <c:v>10.8393</c:v>
              </c:pt>
              <c:pt idx="495">
                <c:v>11.067600000000001</c:v>
              </c:pt>
              <c:pt idx="496">
                <c:v>11.067600000000001</c:v>
              </c:pt>
              <c:pt idx="497">
                <c:v>11.109</c:v>
              </c:pt>
              <c:pt idx="498">
                <c:v>11.1921</c:v>
              </c:pt>
              <c:pt idx="499">
                <c:v>11.1777</c:v>
              </c:pt>
              <c:pt idx="500">
                <c:v>11.106299999999999</c:v>
              </c:pt>
              <c:pt idx="501">
                <c:v>11.106299999999999</c:v>
              </c:pt>
              <c:pt idx="502">
                <c:v>11.083</c:v>
              </c:pt>
              <c:pt idx="503">
                <c:v>11.0113</c:v>
              </c:pt>
              <c:pt idx="504">
                <c:v>11.1053</c:v>
              </c:pt>
              <c:pt idx="505">
                <c:v>11.154199999999999</c:v>
              </c:pt>
              <c:pt idx="506">
                <c:v>11.154199999999999</c:v>
              </c:pt>
              <c:pt idx="507">
                <c:v>11.204499999999999</c:v>
              </c:pt>
              <c:pt idx="508">
                <c:v>11.236599999999999</c:v>
              </c:pt>
              <c:pt idx="509">
                <c:v>11.3901</c:v>
              </c:pt>
              <c:pt idx="510">
                <c:v>11.4521</c:v>
              </c:pt>
              <c:pt idx="511">
                <c:v>11.4521</c:v>
              </c:pt>
              <c:pt idx="512">
                <c:v>11.462</c:v>
              </c:pt>
              <c:pt idx="513">
                <c:v>11.499700000000001</c:v>
              </c:pt>
              <c:pt idx="514">
                <c:v>11.4887</c:v>
              </c:pt>
              <c:pt idx="515">
                <c:v>11.5382</c:v>
              </c:pt>
              <c:pt idx="516">
                <c:v>11.5382</c:v>
              </c:pt>
              <c:pt idx="517">
                <c:v>11.6318</c:v>
              </c:pt>
              <c:pt idx="518">
                <c:v>11.6092</c:v>
              </c:pt>
              <c:pt idx="519">
                <c:v>11.6205</c:v>
              </c:pt>
              <c:pt idx="520">
                <c:v>11.6045</c:v>
              </c:pt>
              <c:pt idx="521">
                <c:v>11.6045</c:v>
              </c:pt>
              <c:pt idx="522">
                <c:v>11.8378</c:v>
              </c:pt>
              <c:pt idx="523">
                <c:v>11.886100000000001</c:v>
              </c:pt>
              <c:pt idx="524">
                <c:v>11.892799999999999</c:v>
              </c:pt>
              <c:pt idx="525">
                <c:v>11.9011</c:v>
              </c:pt>
              <c:pt idx="526">
                <c:v>11.9011</c:v>
              </c:pt>
              <c:pt idx="527">
                <c:v>11.843999999999999</c:v>
              </c:pt>
              <c:pt idx="528">
                <c:v>11.752700000000001</c:v>
              </c:pt>
              <c:pt idx="529">
                <c:v>11.6303</c:v>
              </c:pt>
              <c:pt idx="530">
                <c:v>11.642300000000001</c:v>
              </c:pt>
              <c:pt idx="531">
                <c:v>11.642300000000001</c:v>
              </c:pt>
              <c:pt idx="532">
                <c:v>11.738899999999999</c:v>
              </c:pt>
              <c:pt idx="533">
                <c:v>11.8911</c:v>
              </c:pt>
              <c:pt idx="534">
                <c:v>11.763400000000001</c:v>
              </c:pt>
              <c:pt idx="535">
                <c:v>11.7019</c:v>
              </c:pt>
              <c:pt idx="536">
                <c:v>11.7019</c:v>
              </c:pt>
              <c:pt idx="537">
                <c:v>11.7021</c:v>
              </c:pt>
              <c:pt idx="538">
                <c:v>11.8665</c:v>
              </c:pt>
              <c:pt idx="539">
                <c:v>11.880699999999999</c:v>
              </c:pt>
              <c:pt idx="540">
                <c:v>11.792899999999999</c:v>
              </c:pt>
              <c:pt idx="541">
                <c:v>11.792899999999999</c:v>
              </c:pt>
              <c:pt idx="542">
                <c:v>11.6129</c:v>
              </c:pt>
              <c:pt idx="543">
                <c:v>11.5517</c:v>
              </c:pt>
              <c:pt idx="544">
                <c:v>11.475199999999999</c:v>
              </c:pt>
              <c:pt idx="545">
                <c:v>11.3856</c:v>
              </c:pt>
              <c:pt idx="546">
                <c:v>11.3856</c:v>
              </c:pt>
              <c:pt idx="547">
                <c:v>11.4573</c:v>
              </c:pt>
              <c:pt idx="548">
                <c:v>11.6761</c:v>
              </c:pt>
              <c:pt idx="549">
                <c:v>11.7682</c:v>
              </c:pt>
              <c:pt idx="550">
                <c:v>11.8193</c:v>
              </c:pt>
              <c:pt idx="551">
                <c:v>11.8193</c:v>
              </c:pt>
              <c:pt idx="552">
                <c:v>11.891299999999999</c:v>
              </c:pt>
              <c:pt idx="553">
                <c:v>11.8338</c:v>
              </c:pt>
              <c:pt idx="554">
                <c:v>11.783799999999999</c:v>
              </c:pt>
              <c:pt idx="555">
                <c:v>11.9222</c:v>
              </c:pt>
              <c:pt idx="556">
                <c:v>11.9222</c:v>
              </c:pt>
              <c:pt idx="557">
                <c:v>11.999499999999999</c:v>
              </c:pt>
              <c:pt idx="558">
                <c:v>12.114000000000001</c:v>
              </c:pt>
              <c:pt idx="559">
                <c:v>12.115500000000001</c:v>
              </c:pt>
              <c:pt idx="560">
                <c:v>12.1128</c:v>
              </c:pt>
              <c:pt idx="561">
                <c:v>12.1128</c:v>
              </c:pt>
              <c:pt idx="562">
                <c:v>12.046900000000001</c:v>
              </c:pt>
              <c:pt idx="563">
                <c:v>12.089399999999999</c:v>
              </c:pt>
              <c:pt idx="564">
                <c:v>12.081</c:v>
              </c:pt>
              <c:pt idx="565">
                <c:v>12.1745</c:v>
              </c:pt>
              <c:pt idx="566">
                <c:v>12.1745</c:v>
              </c:pt>
              <c:pt idx="567">
                <c:v>12.232100000000001</c:v>
              </c:pt>
              <c:pt idx="568">
                <c:v>12.386100000000001</c:v>
              </c:pt>
              <c:pt idx="569">
                <c:v>12.480499999999999</c:v>
              </c:pt>
              <c:pt idx="570">
                <c:v>12.5228</c:v>
              </c:pt>
              <c:pt idx="571">
                <c:v>12.5228</c:v>
              </c:pt>
              <c:pt idx="572">
                <c:v>12.4976</c:v>
              </c:pt>
              <c:pt idx="573">
                <c:v>12.4168</c:v>
              </c:pt>
              <c:pt idx="574">
                <c:v>12.422499999999999</c:v>
              </c:pt>
              <c:pt idx="575">
                <c:v>12.5611</c:v>
              </c:pt>
              <c:pt idx="576">
                <c:v>12.5611</c:v>
              </c:pt>
              <c:pt idx="577">
                <c:v>12.4503</c:v>
              </c:pt>
              <c:pt idx="578">
                <c:v>12.5519</c:v>
              </c:pt>
              <c:pt idx="579">
                <c:v>12.585599999999999</c:v>
              </c:pt>
              <c:pt idx="580">
                <c:v>12.634399999999999</c:v>
              </c:pt>
              <c:pt idx="581">
                <c:v>12.634399999999999</c:v>
              </c:pt>
              <c:pt idx="582">
                <c:v>12.6076</c:v>
              </c:pt>
              <c:pt idx="583">
                <c:v>12.654</c:v>
              </c:pt>
              <c:pt idx="584">
                <c:v>12.9109</c:v>
              </c:pt>
              <c:pt idx="585">
                <c:v>12.9156</c:v>
              </c:pt>
              <c:pt idx="586">
                <c:v>12.9156</c:v>
              </c:pt>
              <c:pt idx="587">
                <c:v>12.7826</c:v>
              </c:pt>
              <c:pt idx="588">
                <c:v>12.752000000000001</c:v>
              </c:pt>
              <c:pt idx="589">
                <c:v>12.5862</c:v>
              </c:pt>
              <c:pt idx="590">
                <c:v>12.6304</c:v>
              </c:pt>
              <c:pt idx="591">
                <c:v>12.6304</c:v>
              </c:pt>
              <c:pt idx="592">
                <c:v>12.568199999999999</c:v>
              </c:pt>
              <c:pt idx="593">
                <c:v>12.710900000000001</c:v>
              </c:pt>
              <c:pt idx="594">
                <c:v>12.6212</c:v>
              </c:pt>
              <c:pt idx="595">
                <c:v>12.4739</c:v>
              </c:pt>
              <c:pt idx="596">
                <c:v>12.4739</c:v>
              </c:pt>
              <c:pt idx="597">
                <c:v>12.4338</c:v>
              </c:pt>
              <c:pt idx="598">
                <c:v>12.4458</c:v>
              </c:pt>
              <c:pt idx="599">
                <c:v>12.4093</c:v>
              </c:pt>
              <c:pt idx="600">
                <c:v>12.4298</c:v>
              </c:pt>
              <c:pt idx="601">
                <c:v>12.4298</c:v>
              </c:pt>
              <c:pt idx="602">
                <c:v>12.454599999999999</c:v>
              </c:pt>
              <c:pt idx="603">
                <c:v>12.4262</c:v>
              </c:pt>
              <c:pt idx="604">
                <c:v>12.408200000000001</c:v>
              </c:pt>
              <c:pt idx="605">
                <c:v>12.426600000000001</c:v>
              </c:pt>
              <c:pt idx="606">
                <c:v>12.426600000000001</c:v>
              </c:pt>
              <c:pt idx="607">
                <c:v>12.436199999999999</c:v>
              </c:pt>
              <c:pt idx="608">
                <c:v>12.506500000000001</c:v>
              </c:pt>
              <c:pt idx="609">
                <c:v>12.6288</c:v>
              </c:pt>
              <c:pt idx="610">
                <c:v>12.7378</c:v>
              </c:pt>
              <c:pt idx="611">
                <c:v>12.7378</c:v>
              </c:pt>
              <c:pt idx="612">
                <c:v>12.6303</c:v>
              </c:pt>
              <c:pt idx="613">
                <c:v>12.5707</c:v>
              </c:pt>
              <c:pt idx="614">
                <c:v>12.438800000000001</c:v>
              </c:pt>
              <c:pt idx="615">
                <c:v>12.289</c:v>
              </c:pt>
              <c:pt idx="616">
                <c:v>12.289</c:v>
              </c:pt>
              <c:pt idx="617">
                <c:v>12.353899999999999</c:v>
              </c:pt>
              <c:pt idx="618">
                <c:v>12.3985</c:v>
              </c:pt>
              <c:pt idx="619">
                <c:v>12.293900000000001</c:v>
              </c:pt>
              <c:pt idx="620">
                <c:v>12.163399999999999</c:v>
              </c:pt>
              <c:pt idx="621">
                <c:v>12.163399999999999</c:v>
              </c:pt>
              <c:pt idx="622">
                <c:v>12.2173</c:v>
              </c:pt>
              <c:pt idx="623">
                <c:v>12.235900000000001</c:v>
              </c:pt>
              <c:pt idx="624">
                <c:v>12.253299999999999</c:v>
              </c:pt>
              <c:pt idx="625">
                <c:v>12.221</c:v>
              </c:pt>
              <c:pt idx="626">
                <c:v>12.221</c:v>
              </c:pt>
              <c:pt idx="627">
                <c:v>12.1211</c:v>
              </c:pt>
              <c:pt idx="628">
                <c:v>12.080299999999999</c:v>
              </c:pt>
              <c:pt idx="629">
                <c:v>11.989599999999999</c:v>
              </c:pt>
              <c:pt idx="630">
                <c:v>12.200799999999999</c:v>
              </c:pt>
              <c:pt idx="631">
                <c:v>12.200799999999999</c:v>
              </c:pt>
              <c:pt idx="632">
                <c:v>12.1145</c:v>
              </c:pt>
              <c:pt idx="633">
                <c:v>12.146800000000001</c:v>
              </c:pt>
              <c:pt idx="634">
                <c:v>12.1873</c:v>
              </c:pt>
              <c:pt idx="635">
                <c:v>12.1981</c:v>
              </c:pt>
              <c:pt idx="636">
                <c:v>12.1981</c:v>
              </c:pt>
              <c:pt idx="637">
                <c:v>12.218400000000001</c:v>
              </c:pt>
              <c:pt idx="638">
                <c:v>12.2597</c:v>
              </c:pt>
              <c:pt idx="639">
                <c:v>12.267200000000001</c:v>
              </c:pt>
              <c:pt idx="640">
                <c:v>12.3</c:v>
              </c:pt>
              <c:pt idx="641">
                <c:v>12.3</c:v>
              </c:pt>
              <c:pt idx="642">
                <c:v>12.420400000000001</c:v>
              </c:pt>
              <c:pt idx="643">
                <c:v>12.3864</c:v>
              </c:pt>
              <c:pt idx="644">
                <c:v>12.3996</c:v>
              </c:pt>
              <c:pt idx="645">
                <c:v>12.450100000000001</c:v>
              </c:pt>
              <c:pt idx="646">
                <c:v>12.450100000000001</c:v>
              </c:pt>
              <c:pt idx="647">
                <c:v>12.485900000000001</c:v>
              </c:pt>
              <c:pt idx="648">
                <c:v>12.5593</c:v>
              </c:pt>
              <c:pt idx="649">
                <c:v>12.488899999999999</c:v>
              </c:pt>
              <c:pt idx="650">
                <c:v>12.3352</c:v>
              </c:pt>
              <c:pt idx="651">
                <c:v>12.3352</c:v>
              </c:pt>
              <c:pt idx="652">
                <c:v>12.1648</c:v>
              </c:pt>
              <c:pt idx="653">
                <c:v>12.030099999999999</c:v>
              </c:pt>
              <c:pt idx="654">
                <c:v>12.0893</c:v>
              </c:pt>
              <c:pt idx="655">
                <c:v>11.9529</c:v>
              </c:pt>
              <c:pt idx="656">
                <c:v>11.9529</c:v>
              </c:pt>
              <c:pt idx="657">
                <c:v>12.082599999999999</c:v>
              </c:pt>
              <c:pt idx="658">
                <c:v>11.963100000000001</c:v>
              </c:pt>
              <c:pt idx="659">
                <c:v>12.0433</c:v>
              </c:pt>
              <c:pt idx="660">
                <c:v>11.9846</c:v>
              </c:pt>
              <c:pt idx="661">
                <c:v>11.9846</c:v>
              </c:pt>
              <c:pt idx="662">
                <c:v>11.847099999999999</c:v>
              </c:pt>
              <c:pt idx="663">
                <c:v>11.904999999999999</c:v>
              </c:pt>
              <c:pt idx="664">
                <c:v>11.9618</c:v>
              </c:pt>
              <c:pt idx="665">
                <c:v>11.940200000000001</c:v>
              </c:pt>
              <c:pt idx="666">
                <c:v>11.940200000000001</c:v>
              </c:pt>
              <c:pt idx="667">
                <c:v>11.9872</c:v>
              </c:pt>
              <c:pt idx="668">
                <c:v>12.042199999999999</c:v>
              </c:pt>
              <c:pt idx="669">
                <c:v>12.084099999999999</c:v>
              </c:pt>
              <c:pt idx="670">
                <c:v>12.194100000000001</c:v>
              </c:pt>
              <c:pt idx="671">
                <c:v>12.194100000000001</c:v>
              </c:pt>
              <c:pt idx="672">
                <c:v>12.0099</c:v>
              </c:pt>
              <c:pt idx="673">
                <c:v>11.9811</c:v>
              </c:pt>
              <c:pt idx="674">
                <c:v>11.9002</c:v>
              </c:pt>
              <c:pt idx="675">
                <c:v>11.9002</c:v>
              </c:pt>
              <c:pt idx="676">
                <c:v>11.9002</c:v>
              </c:pt>
              <c:pt idx="677">
                <c:v>11.945</c:v>
              </c:pt>
              <c:pt idx="678">
                <c:v>11.9655</c:v>
              </c:pt>
              <c:pt idx="679">
                <c:v>11.9796</c:v>
              </c:pt>
              <c:pt idx="680">
                <c:v>11.9397</c:v>
              </c:pt>
              <c:pt idx="681">
                <c:v>11.9397</c:v>
              </c:pt>
              <c:pt idx="682">
                <c:v>11.928900000000001</c:v>
              </c:pt>
              <c:pt idx="683">
                <c:v>11.9206</c:v>
              </c:pt>
              <c:pt idx="684">
                <c:v>11.8903</c:v>
              </c:pt>
              <c:pt idx="685">
                <c:v>11.8759</c:v>
              </c:pt>
              <c:pt idx="686">
                <c:v>11.8759</c:v>
              </c:pt>
              <c:pt idx="687">
                <c:v>12.102499999999999</c:v>
              </c:pt>
              <c:pt idx="688">
                <c:v>12.1264</c:v>
              </c:pt>
              <c:pt idx="689">
                <c:v>12.206099999999999</c:v>
              </c:pt>
              <c:pt idx="690">
                <c:v>12.0946</c:v>
              </c:pt>
              <c:pt idx="691">
                <c:v>12.0946</c:v>
              </c:pt>
              <c:pt idx="692">
                <c:v>12.312200000000001</c:v>
              </c:pt>
              <c:pt idx="693">
                <c:v>12.064</c:v>
              </c:pt>
              <c:pt idx="694">
                <c:v>11.994999999999999</c:v>
              </c:pt>
              <c:pt idx="695">
                <c:v>11.842000000000001</c:v>
              </c:pt>
              <c:pt idx="696">
                <c:v>11.842000000000001</c:v>
              </c:pt>
              <c:pt idx="697">
                <c:v>11.9916</c:v>
              </c:pt>
              <c:pt idx="698">
                <c:v>12.0189</c:v>
              </c:pt>
              <c:pt idx="699">
                <c:v>11.978</c:v>
              </c:pt>
              <c:pt idx="700">
                <c:v>12.1183</c:v>
              </c:pt>
              <c:pt idx="701">
                <c:v>12.1183</c:v>
              </c:pt>
              <c:pt idx="702">
                <c:v>12.1404</c:v>
              </c:pt>
              <c:pt idx="703">
                <c:v>12.2079</c:v>
              </c:pt>
              <c:pt idx="704">
                <c:v>12.446899999999999</c:v>
              </c:pt>
              <c:pt idx="705">
                <c:v>12.3779</c:v>
              </c:pt>
              <c:pt idx="706">
                <c:v>12.3779</c:v>
              </c:pt>
              <c:pt idx="707">
                <c:v>12.473800000000001</c:v>
              </c:pt>
              <c:pt idx="708">
                <c:v>12.561400000000001</c:v>
              </c:pt>
              <c:pt idx="709">
                <c:v>12.521800000000001</c:v>
              </c:pt>
              <c:pt idx="710">
                <c:v>12.4603</c:v>
              </c:pt>
              <c:pt idx="711">
                <c:v>12.4603</c:v>
              </c:pt>
              <c:pt idx="712">
                <c:v>11.852600000000001</c:v>
              </c:pt>
              <c:pt idx="713">
                <c:v>11.934799999999999</c:v>
              </c:pt>
              <c:pt idx="714">
                <c:v>11.9161</c:v>
              </c:pt>
              <c:pt idx="715">
                <c:v>11.926399999999999</c:v>
              </c:pt>
              <c:pt idx="716">
                <c:v>11.926399999999999</c:v>
              </c:pt>
              <c:pt idx="717">
                <c:v>11.831899999999999</c:v>
              </c:pt>
              <c:pt idx="718">
                <c:v>11.762600000000001</c:v>
              </c:pt>
              <c:pt idx="719">
                <c:v>11.783099999999999</c:v>
              </c:pt>
              <c:pt idx="720">
                <c:v>11.627000000000001</c:v>
              </c:pt>
              <c:pt idx="721">
                <c:v>11.627000000000001</c:v>
              </c:pt>
              <c:pt idx="722">
                <c:v>11.7376</c:v>
              </c:pt>
              <c:pt idx="723">
                <c:v>11.7743</c:v>
              </c:pt>
              <c:pt idx="724">
                <c:v>11.754099999999999</c:v>
              </c:pt>
              <c:pt idx="725">
                <c:v>11.534800000000001</c:v>
              </c:pt>
              <c:pt idx="726">
                <c:v>11.534800000000001</c:v>
              </c:pt>
              <c:pt idx="727">
                <c:v>11.084899999999999</c:v>
              </c:pt>
              <c:pt idx="728">
                <c:v>11.0084</c:v>
              </c:pt>
              <c:pt idx="729">
                <c:v>11.0947</c:v>
              </c:pt>
              <c:pt idx="730">
                <c:v>11.2113</c:v>
              </c:pt>
              <c:pt idx="731">
                <c:v>11.2113</c:v>
              </c:pt>
              <c:pt idx="732">
                <c:v>10.9087</c:v>
              </c:pt>
              <c:pt idx="733">
                <c:v>11.180400000000001</c:v>
              </c:pt>
              <c:pt idx="734">
                <c:v>11.087899999999999</c:v>
              </c:pt>
              <c:pt idx="735">
                <c:v>11.0433</c:v>
              </c:pt>
              <c:pt idx="736">
                <c:v>11.0433</c:v>
              </c:pt>
              <c:pt idx="737">
                <c:v>10.859500000000001</c:v>
              </c:pt>
              <c:pt idx="738">
                <c:v>10.923500000000001</c:v>
              </c:pt>
              <c:pt idx="739">
                <c:v>10.8405</c:v>
              </c:pt>
              <c:pt idx="740">
                <c:v>10.8405</c:v>
              </c:pt>
              <c:pt idx="741">
                <c:v>10.8405</c:v>
              </c:pt>
              <c:pt idx="742">
                <c:v>10.818</c:v>
              </c:pt>
              <c:pt idx="743">
                <c:v>10.747</c:v>
              </c:pt>
              <c:pt idx="744">
                <c:v>10.9155</c:v>
              </c:pt>
              <c:pt idx="745">
                <c:v>10.7782</c:v>
              </c:pt>
              <c:pt idx="746">
                <c:v>10.7782</c:v>
              </c:pt>
              <c:pt idx="747">
                <c:v>10.742000000000001</c:v>
              </c:pt>
              <c:pt idx="748">
                <c:v>10.842000000000001</c:v>
              </c:pt>
              <c:pt idx="749">
                <c:v>11.047499999999999</c:v>
              </c:pt>
              <c:pt idx="750">
                <c:v>11.073399999999999</c:v>
              </c:pt>
              <c:pt idx="751">
                <c:v>11.073399999999999</c:v>
              </c:pt>
              <c:pt idx="752">
                <c:v>11.187200000000001</c:v>
              </c:pt>
              <c:pt idx="753">
                <c:v>11.105600000000001</c:v>
              </c:pt>
              <c:pt idx="754">
                <c:v>11.5222</c:v>
              </c:pt>
              <c:pt idx="755">
                <c:v>11.521100000000001</c:v>
              </c:pt>
              <c:pt idx="756">
                <c:v>11.521100000000001</c:v>
              </c:pt>
              <c:pt idx="757">
                <c:v>11.5175</c:v>
              </c:pt>
              <c:pt idx="758">
                <c:v>11.584300000000001</c:v>
              </c:pt>
              <c:pt idx="759">
                <c:v>11.6891</c:v>
              </c:pt>
              <c:pt idx="760">
                <c:v>11.9482</c:v>
              </c:pt>
              <c:pt idx="761">
                <c:v>11.9482</c:v>
              </c:pt>
              <c:pt idx="762">
                <c:v>11.9312</c:v>
              </c:pt>
              <c:pt idx="763">
                <c:v>11.972300000000001</c:v>
              </c:pt>
              <c:pt idx="764">
                <c:v>12.105399999999999</c:v>
              </c:pt>
              <c:pt idx="765">
                <c:v>12.0854</c:v>
              </c:pt>
              <c:pt idx="766">
                <c:v>12.0854</c:v>
              </c:pt>
              <c:pt idx="767">
                <c:v>12.061299999999999</c:v>
              </c:pt>
              <c:pt idx="768">
                <c:v>12.049099999999999</c:v>
              </c:pt>
              <c:pt idx="769">
                <c:v>12.0906</c:v>
              </c:pt>
              <c:pt idx="770">
                <c:v>11.9849</c:v>
              </c:pt>
              <c:pt idx="771">
                <c:v>11.9849</c:v>
              </c:pt>
              <c:pt idx="772">
                <c:v>11.9976</c:v>
              </c:pt>
              <c:pt idx="773">
                <c:v>11.901400000000001</c:v>
              </c:pt>
              <c:pt idx="774">
                <c:v>12.1119</c:v>
              </c:pt>
              <c:pt idx="775">
                <c:v>12.180400000000001</c:v>
              </c:pt>
              <c:pt idx="776">
                <c:v>12.180400000000001</c:v>
              </c:pt>
              <c:pt idx="777">
                <c:v>12.0746</c:v>
              </c:pt>
              <c:pt idx="778">
                <c:v>11.9544</c:v>
              </c:pt>
              <c:pt idx="779">
                <c:v>11.885</c:v>
              </c:pt>
              <c:pt idx="780">
                <c:v>11.9107</c:v>
              </c:pt>
              <c:pt idx="781">
                <c:v>11.91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64</c:v>
              </c:pt>
              <c:pt idx="1">
                <c:v>45065</c:v>
              </c:pt>
              <c:pt idx="2">
                <c:v>45068</c:v>
              </c:pt>
              <c:pt idx="3">
                <c:v>45069</c:v>
              </c:pt>
              <c:pt idx="4">
                <c:v>45070</c:v>
              </c:pt>
              <c:pt idx="5">
                <c:v>45071</c:v>
              </c:pt>
              <c:pt idx="6">
                <c:v>45072</c:v>
              </c:pt>
              <c:pt idx="7">
                <c:v>45075</c:v>
              </c:pt>
              <c:pt idx="8">
                <c:v>45076</c:v>
              </c:pt>
              <c:pt idx="9">
                <c:v>45077</c:v>
              </c:pt>
              <c:pt idx="10">
                <c:v>45078</c:v>
              </c:pt>
              <c:pt idx="11">
                <c:v>45079</c:v>
              </c:pt>
              <c:pt idx="12">
                <c:v>45082</c:v>
              </c:pt>
              <c:pt idx="13">
                <c:v>45083</c:v>
              </c:pt>
              <c:pt idx="14">
                <c:v>45084</c:v>
              </c:pt>
              <c:pt idx="15">
                <c:v>45085</c:v>
              </c:pt>
              <c:pt idx="16">
                <c:v>45086</c:v>
              </c:pt>
              <c:pt idx="17">
                <c:v>45089</c:v>
              </c:pt>
              <c:pt idx="18">
                <c:v>45090</c:v>
              </c:pt>
              <c:pt idx="19">
                <c:v>45091</c:v>
              </c:pt>
              <c:pt idx="20">
                <c:v>45092</c:v>
              </c:pt>
              <c:pt idx="21">
                <c:v>45093</c:v>
              </c:pt>
              <c:pt idx="22">
                <c:v>45096</c:v>
              </c:pt>
              <c:pt idx="23">
                <c:v>45097</c:v>
              </c:pt>
              <c:pt idx="24">
                <c:v>45098</c:v>
              </c:pt>
              <c:pt idx="25">
                <c:v>45099</c:v>
              </c:pt>
              <c:pt idx="26">
                <c:v>45100</c:v>
              </c:pt>
              <c:pt idx="27">
                <c:v>45103</c:v>
              </c:pt>
              <c:pt idx="28">
                <c:v>45104</c:v>
              </c:pt>
              <c:pt idx="29">
                <c:v>45105</c:v>
              </c:pt>
              <c:pt idx="30">
                <c:v>45106</c:v>
              </c:pt>
              <c:pt idx="31">
                <c:v>45107</c:v>
              </c:pt>
              <c:pt idx="32">
                <c:v>45110</c:v>
              </c:pt>
              <c:pt idx="33">
                <c:v>45111</c:v>
              </c:pt>
              <c:pt idx="34">
                <c:v>45112</c:v>
              </c:pt>
              <c:pt idx="35">
                <c:v>45113</c:v>
              </c:pt>
              <c:pt idx="36">
                <c:v>45114</c:v>
              </c:pt>
              <c:pt idx="37">
                <c:v>45117</c:v>
              </c:pt>
              <c:pt idx="38">
                <c:v>45118</c:v>
              </c:pt>
              <c:pt idx="39">
                <c:v>45119</c:v>
              </c:pt>
              <c:pt idx="40">
                <c:v>45120</c:v>
              </c:pt>
              <c:pt idx="41">
                <c:v>45121</c:v>
              </c:pt>
              <c:pt idx="42">
                <c:v>45124</c:v>
              </c:pt>
              <c:pt idx="43">
                <c:v>45125</c:v>
              </c:pt>
              <c:pt idx="44">
                <c:v>45126</c:v>
              </c:pt>
              <c:pt idx="45">
                <c:v>45127</c:v>
              </c:pt>
              <c:pt idx="46">
                <c:v>45128</c:v>
              </c:pt>
              <c:pt idx="47">
                <c:v>45131</c:v>
              </c:pt>
              <c:pt idx="48">
                <c:v>45132</c:v>
              </c:pt>
              <c:pt idx="49">
                <c:v>45133</c:v>
              </c:pt>
              <c:pt idx="50">
                <c:v>45134</c:v>
              </c:pt>
              <c:pt idx="51">
                <c:v>45135</c:v>
              </c:pt>
              <c:pt idx="52">
                <c:v>45138</c:v>
              </c:pt>
              <c:pt idx="53">
                <c:v>45139</c:v>
              </c:pt>
              <c:pt idx="54">
                <c:v>45140</c:v>
              </c:pt>
              <c:pt idx="55">
                <c:v>45141</c:v>
              </c:pt>
              <c:pt idx="56">
                <c:v>45142</c:v>
              </c:pt>
              <c:pt idx="57">
                <c:v>45145</c:v>
              </c:pt>
              <c:pt idx="58">
                <c:v>45146</c:v>
              </c:pt>
              <c:pt idx="59">
                <c:v>45147</c:v>
              </c:pt>
              <c:pt idx="60">
                <c:v>45148</c:v>
              </c:pt>
              <c:pt idx="61">
                <c:v>45149</c:v>
              </c:pt>
              <c:pt idx="62">
                <c:v>45152</c:v>
              </c:pt>
              <c:pt idx="63">
                <c:v>45153</c:v>
              </c:pt>
              <c:pt idx="64">
                <c:v>45154</c:v>
              </c:pt>
              <c:pt idx="65">
                <c:v>45155</c:v>
              </c:pt>
              <c:pt idx="66">
                <c:v>45156</c:v>
              </c:pt>
              <c:pt idx="67">
                <c:v>45159</c:v>
              </c:pt>
              <c:pt idx="68">
                <c:v>45160</c:v>
              </c:pt>
              <c:pt idx="69">
                <c:v>45161</c:v>
              </c:pt>
              <c:pt idx="70">
                <c:v>45162</c:v>
              </c:pt>
              <c:pt idx="71">
                <c:v>45163</c:v>
              </c:pt>
              <c:pt idx="72">
                <c:v>45166</c:v>
              </c:pt>
              <c:pt idx="73">
                <c:v>45167</c:v>
              </c:pt>
              <c:pt idx="74">
                <c:v>45168</c:v>
              </c:pt>
              <c:pt idx="75">
                <c:v>45169</c:v>
              </c:pt>
              <c:pt idx="76">
                <c:v>45170</c:v>
              </c:pt>
              <c:pt idx="77">
                <c:v>45173</c:v>
              </c:pt>
              <c:pt idx="78">
                <c:v>45174</c:v>
              </c:pt>
              <c:pt idx="79">
                <c:v>45175</c:v>
              </c:pt>
              <c:pt idx="80">
                <c:v>45176</c:v>
              </c:pt>
              <c:pt idx="81">
                <c:v>45177</c:v>
              </c:pt>
              <c:pt idx="82">
                <c:v>45180</c:v>
              </c:pt>
              <c:pt idx="83">
                <c:v>45181</c:v>
              </c:pt>
              <c:pt idx="84">
                <c:v>45182</c:v>
              </c:pt>
              <c:pt idx="85">
                <c:v>45183</c:v>
              </c:pt>
              <c:pt idx="86">
                <c:v>45184</c:v>
              </c:pt>
              <c:pt idx="87">
                <c:v>45187</c:v>
              </c:pt>
              <c:pt idx="88">
                <c:v>45188</c:v>
              </c:pt>
              <c:pt idx="89">
                <c:v>45189</c:v>
              </c:pt>
              <c:pt idx="90">
                <c:v>45190</c:v>
              </c:pt>
              <c:pt idx="91">
                <c:v>45191</c:v>
              </c:pt>
              <c:pt idx="92">
                <c:v>45194</c:v>
              </c:pt>
              <c:pt idx="93">
                <c:v>45195</c:v>
              </c:pt>
              <c:pt idx="94">
                <c:v>45196</c:v>
              </c:pt>
              <c:pt idx="95">
                <c:v>45197</c:v>
              </c:pt>
              <c:pt idx="96">
                <c:v>45198</c:v>
              </c:pt>
              <c:pt idx="97">
                <c:v>45201</c:v>
              </c:pt>
              <c:pt idx="98">
                <c:v>45202</c:v>
              </c:pt>
              <c:pt idx="99">
                <c:v>45203</c:v>
              </c:pt>
              <c:pt idx="100">
                <c:v>45204</c:v>
              </c:pt>
              <c:pt idx="101">
                <c:v>45205</c:v>
              </c:pt>
              <c:pt idx="102">
                <c:v>45208</c:v>
              </c:pt>
              <c:pt idx="103">
                <c:v>45209</c:v>
              </c:pt>
              <c:pt idx="104">
                <c:v>45210</c:v>
              </c:pt>
              <c:pt idx="105">
                <c:v>45211</c:v>
              </c:pt>
              <c:pt idx="106">
                <c:v>45212</c:v>
              </c:pt>
              <c:pt idx="107">
                <c:v>45215</c:v>
              </c:pt>
              <c:pt idx="108">
                <c:v>45216</c:v>
              </c:pt>
              <c:pt idx="109">
                <c:v>45217</c:v>
              </c:pt>
              <c:pt idx="110">
                <c:v>45218</c:v>
              </c:pt>
              <c:pt idx="111">
                <c:v>45219</c:v>
              </c:pt>
              <c:pt idx="112">
                <c:v>45222</c:v>
              </c:pt>
              <c:pt idx="113">
                <c:v>45223</c:v>
              </c:pt>
              <c:pt idx="114">
                <c:v>45224</c:v>
              </c:pt>
              <c:pt idx="115">
                <c:v>45225</c:v>
              </c:pt>
              <c:pt idx="116">
                <c:v>45226</c:v>
              </c:pt>
              <c:pt idx="117">
                <c:v>45229</c:v>
              </c:pt>
              <c:pt idx="118">
                <c:v>45230</c:v>
              </c:pt>
              <c:pt idx="119">
                <c:v>45231</c:v>
              </c:pt>
              <c:pt idx="120">
                <c:v>45232</c:v>
              </c:pt>
              <c:pt idx="121">
                <c:v>45233</c:v>
              </c:pt>
              <c:pt idx="122">
                <c:v>45236</c:v>
              </c:pt>
              <c:pt idx="123">
                <c:v>45237</c:v>
              </c:pt>
              <c:pt idx="124">
                <c:v>45238</c:v>
              </c:pt>
              <c:pt idx="125">
                <c:v>45239</c:v>
              </c:pt>
              <c:pt idx="126">
                <c:v>45240</c:v>
              </c:pt>
              <c:pt idx="127">
                <c:v>45243</c:v>
              </c:pt>
              <c:pt idx="128">
                <c:v>45244</c:v>
              </c:pt>
              <c:pt idx="129">
                <c:v>45245</c:v>
              </c:pt>
              <c:pt idx="130">
                <c:v>45246</c:v>
              </c:pt>
              <c:pt idx="131">
                <c:v>45247</c:v>
              </c:pt>
              <c:pt idx="132">
                <c:v>45250</c:v>
              </c:pt>
              <c:pt idx="133">
                <c:v>45251</c:v>
              </c:pt>
              <c:pt idx="134">
                <c:v>45252</c:v>
              </c:pt>
              <c:pt idx="135">
                <c:v>45253</c:v>
              </c:pt>
              <c:pt idx="136">
                <c:v>45254</c:v>
              </c:pt>
              <c:pt idx="137">
                <c:v>45257</c:v>
              </c:pt>
              <c:pt idx="138">
                <c:v>45258</c:v>
              </c:pt>
              <c:pt idx="139">
                <c:v>45259</c:v>
              </c:pt>
              <c:pt idx="140">
                <c:v>45260</c:v>
              </c:pt>
              <c:pt idx="141">
                <c:v>45261</c:v>
              </c:pt>
              <c:pt idx="142">
                <c:v>45264</c:v>
              </c:pt>
              <c:pt idx="143">
                <c:v>45265</c:v>
              </c:pt>
              <c:pt idx="144">
                <c:v>45266</c:v>
              </c:pt>
              <c:pt idx="145">
                <c:v>45267</c:v>
              </c:pt>
              <c:pt idx="146">
                <c:v>45268</c:v>
              </c:pt>
              <c:pt idx="147">
                <c:v>45271</c:v>
              </c:pt>
              <c:pt idx="148">
                <c:v>45272</c:v>
              </c:pt>
              <c:pt idx="149">
                <c:v>45273</c:v>
              </c:pt>
              <c:pt idx="150">
                <c:v>45274</c:v>
              </c:pt>
              <c:pt idx="151">
                <c:v>45275</c:v>
              </c:pt>
              <c:pt idx="152">
                <c:v>45278</c:v>
              </c:pt>
              <c:pt idx="153">
                <c:v>45279</c:v>
              </c:pt>
              <c:pt idx="154">
                <c:v>45280</c:v>
              </c:pt>
              <c:pt idx="155">
                <c:v>45281</c:v>
              </c:pt>
              <c:pt idx="156">
                <c:v>45282</c:v>
              </c:pt>
              <c:pt idx="157">
                <c:v>45285</c:v>
              </c:pt>
              <c:pt idx="158">
                <c:v>45286</c:v>
              </c:pt>
              <c:pt idx="159">
                <c:v>45287</c:v>
              </c:pt>
              <c:pt idx="160">
                <c:v>45288</c:v>
              </c:pt>
              <c:pt idx="161">
                <c:v>45289</c:v>
              </c:pt>
              <c:pt idx="162">
                <c:v>45292</c:v>
              </c:pt>
              <c:pt idx="163">
                <c:v>45293</c:v>
              </c:pt>
              <c:pt idx="164">
                <c:v>45294</c:v>
              </c:pt>
              <c:pt idx="165">
                <c:v>45295</c:v>
              </c:pt>
              <c:pt idx="166">
                <c:v>45296</c:v>
              </c:pt>
              <c:pt idx="167">
                <c:v>45299</c:v>
              </c:pt>
              <c:pt idx="168">
                <c:v>45300</c:v>
              </c:pt>
              <c:pt idx="169">
                <c:v>45301</c:v>
              </c:pt>
              <c:pt idx="170">
                <c:v>45302</c:v>
              </c:pt>
              <c:pt idx="171">
                <c:v>45303</c:v>
              </c:pt>
              <c:pt idx="172">
                <c:v>45306</c:v>
              </c:pt>
              <c:pt idx="173">
                <c:v>45307</c:v>
              </c:pt>
              <c:pt idx="174">
                <c:v>45308</c:v>
              </c:pt>
              <c:pt idx="175">
                <c:v>45309</c:v>
              </c:pt>
              <c:pt idx="176">
                <c:v>45310</c:v>
              </c:pt>
              <c:pt idx="177">
                <c:v>45313</c:v>
              </c:pt>
              <c:pt idx="178">
                <c:v>45314</c:v>
              </c:pt>
              <c:pt idx="179">
                <c:v>45315</c:v>
              </c:pt>
              <c:pt idx="180">
                <c:v>45316</c:v>
              </c:pt>
              <c:pt idx="181">
                <c:v>45317</c:v>
              </c:pt>
              <c:pt idx="182">
                <c:v>45320</c:v>
              </c:pt>
              <c:pt idx="183">
                <c:v>45321</c:v>
              </c:pt>
              <c:pt idx="184">
                <c:v>45322</c:v>
              </c:pt>
              <c:pt idx="185">
                <c:v>45323</c:v>
              </c:pt>
              <c:pt idx="186">
                <c:v>45324</c:v>
              </c:pt>
              <c:pt idx="187">
                <c:v>45327</c:v>
              </c:pt>
              <c:pt idx="188">
                <c:v>45328</c:v>
              </c:pt>
              <c:pt idx="189">
                <c:v>45329</c:v>
              </c:pt>
              <c:pt idx="190">
                <c:v>45330</c:v>
              </c:pt>
              <c:pt idx="191">
                <c:v>45331</c:v>
              </c:pt>
              <c:pt idx="192">
                <c:v>45334</c:v>
              </c:pt>
              <c:pt idx="193">
                <c:v>45335</c:v>
              </c:pt>
              <c:pt idx="194">
                <c:v>45336</c:v>
              </c:pt>
              <c:pt idx="195">
                <c:v>45337</c:v>
              </c:pt>
              <c:pt idx="196">
                <c:v>45338</c:v>
              </c:pt>
              <c:pt idx="197">
                <c:v>45341</c:v>
              </c:pt>
              <c:pt idx="198">
                <c:v>45342</c:v>
              </c:pt>
              <c:pt idx="199">
                <c:v>45343</c:v>
              </c:pt>
              <c:pt idx="200">
                <c:v>45344</c:v>
              </c:pt>
              <c:pt idx="201">
                <c:v>45345</c:v>
              </c:pt>
              <c:pt idx="202">
                <c:v>45348</c:v>
              </c:pt>
              <c:pt idx="203">
                <c:v>45349</c:v>
              </c:pt>
              <c:pt idx="204">
                <c:v>45350</c:v>
              </c:pt>
              <c:pt idx="205">
                <c:v>45351</c:v>
              </c:pt>
              <c:pt idx="206">
                <c:v>45352</c:v>
              </c:pt>
              <c:pt idx="207">
                <c:v>45355</c:v>
              </c:pt>
              <c:pt idx="208">
                <c:v>45356</c:v>
              </c:pt>
              <c:pt idx="209">
                <c:v>45357</c:v>
              </c:pt>
              <c:pt idx="210">
                <c:v>45358</c:v>
              </c:pt>
              <c:pt idx="211">
                <c:v>45359</c:v>
              </c:pt>
              <c:pt idx="212">
                <c:v>45362</c:v>
              </c:pt>
              <c:pt idx="213">
                <c:v>45363</c:v>
              </c:pt>
              <c:pt idx="214">
                <c:v>45364</c:v>
              </c:pt>
              <c:pt idx="215">
                <c:v>45365</c:v>
              </c:pt>
              <c:pt idx="216">
                <c:v>45366</c:v>
              </c:pt>
              <c:pt idx="217">
                <c:v>45369</c:v>
              </c:pt>
              <c:pt idx="218">
                <c:v>45370</c:v>
              </c:pt>
              <c:pt idx="219">
                <c:v>45371</c:v>
              </c:pt>
              <c:pt idx="220">
                <c:v>45372</c:v>
              </c:pt>
              <c:pt idx="221">
                <c:v>45373</c:v>
              </c:pt>
              <c:pt idx="222">
                <c:v>45376</c:v>
              </c:pt>
              <c:pt idx="223">
                <c:v>45377</c:v>
              </c:pt>
              <c:pt idx="224">
                <c:v>45378</c:v>
              </c:pt>
              <c:pt idx="225">
                <c:v>45379</c:v>
              </c:pt>
              <c:pt idx="226">
                <c:v>45380</c:v>
              </c:pt>
              <c:pt idx="227">
                <c:v>45383</c:v>
              </c:pt>
              <c:pt idx="228">
                <c:v>45384</c:v>
              </c:pt>
              <c:pt idx="229">
                <c:v>45385</c:v>
              </c:pt>
              <c:pt idx="230">
                <c:v>45386</c:v>
              </c:pt>
              <c:pt idx="231">
                <c:v>45387</c:v>
              </c:pt>
              <c:pt idx="232">
                <c:v>45390</c:v>
              </c:pt>
              <c:pt idx="233">
                <c:v>45391</c:v>
              </c:pt>
              <c:pt idx="234">
                <c:v>45392</c:v>
              </c:pt>
              <c:pt idx="235">
                <c:v>45393</c:v>
              </c:pt>
              <c:pt idx="236">
                <c:v>45394</c:v>
              </c:pt>
              <c:pt idx="237">
                <c:v>45397</c:v>
              </c:pt>
              <c:pt idx="238">
                <c:v>45398</c:v>
              </c:pt>
              <c:pt idx="239">
                <c:v>45399</c:v>
              </c:pt>
              <c:pt idx="240">
                <c:v>45400</c:v>
              </c:pt>
              <c:pt idx="241">
                <c:v>45401</c:v>
              </c:pt>
              <c:pt idx="242">
                <c:v>45404</c:v>
              </c:pt>
              <c:pt idx="243">
                <c:v>45405</c:v>
              </c:pt>
              <c:pt idx="244">
                <c:v>45406</c:v>
              </c:pt>
              <c:pt idx="245">
                <c:v>45407</c:v>
              </c:pt>
              <c:pt idx="246">
                <c:v>45408</c:v>
              </c:pt>
              <c:pt idx="247">
                <c:v>45411</c:v>
              </c:pt>
              <c:pt idx="248">
                <c:v>45412</c:v>
              </c:pt>
              <c:pt idx="249">
                <c:v>45413</c:v>
              </c:pt>
              <c:pt idx="250">
                <c:v>45414</c:v>
              </c:pt>
              <c:pt idx="251">
                <c:v>45415</c:v>
              </c:pt>
              <c:pt idx="252">
                <c:v>45418</c:v>
              </c:pt>
              <c:pt idx="253">
                <c:v>45419</c:v>
              </c:pt>
              <c:pt idx="254">
                <c:v>45420</c:v>
              </c:pt>
              <c:pt idx="255">
                <c:v>45421</c:v>
              </c:pt>
              <c:pt idx="256">
                <c:v>45422</c:v>
              </c:pt>
              <c:pt idx="257">
                <c:v>45425</c:v>
              </c:pt>
              <c:pt idx="258">
                <c:v>45426</c:v>
              </c:pt>
              <c:pt idx="259">
                <c:v>45427</c:v>
              </c:pt>
              <c:pt idx="260">
                <c:v>45428</c:v>
              </c:pt>
              <c:pt idx="261">
                <c:v>45429</c:v>
              </c:pt>
              <c:pt idx="262">
                <c:v>45432</c:v>
              </c:pt>
              <c:pt idx="263">
                <c:v>45433</c:v>
              </c:pt>
              <c:pt idx="264">
                <c:v>45434</c:v>
              </c:pt>
              <c:pt idx="265">
                <c:v>45435</c:v>
              </c:pt>
              <c:pt idx="266">
                <c:v>45436</c:v>
              </c:pt>
              <c:pt idx="267">
                <c:v>45439</c:v>
              </c:pt>
              <c:pt idx="268">
                <c:v>45440</c:v>
              </c:pt>
              <c:pt idx="269">
                <c:v>45441</c:v>
              </c:pt>
              <c:pt idx="270">
                <c:v>45442</c:v>
              </c:pt>
              <c:pt idx="271">
                <c:v>45443</c:v>
              </c:pt>
              <c:pt idx="272">
                <c:v>45446</c:v>
              </c:pt>
              <c:pt idx="273">
                <c:v>45447</c:v>
              </c:pt>
              <c:pt idx="274">
                <c:v>45448</c:v>
              </c:pt>
              <c:pt idx="275">
                <c:v>45449</c:v>
              </c:pt>
              <c:pt idx="276">
                <c:v>45450</c:v>
              </c:pt>
              <c:pt idx="277">
                <c:v>45453</c:v>
              </c:pt>
              <c:pt idx="278">
                <c:v>45454</c:v>
              </c:pt>
              <c:pt idx="279">
                <c:v>45455</c:v>
              </c:pt>
              <c:pt idx="280">
                <c:v>45456</c:v>
              </c:pt>
              <c:pt idx="281">
                <c:v>45457</c:v>
              </c:pt>
              <c:pt idx="282">
                <c:v>45460</c:v>
              </c:pt>
              <c:pt idx="283">
                <c:v>45461</c:v>
              </c:pt>
              <c:pt idx="284">
                <c:v>45462</c:v>
              </c:pt>
              <c:pt idx="285">
                <c:v>45463</c:v>
              </c:pt>
              <c:pt idx="286">
                <c:v>45464</c:v>
              </c:pt>
              <c:pt idx="287">
                <c:v>45467</c:v>
              </c:pt>
              <c:pt idx="288">
                <c:v>45468</c:v>
              </c:pt>
              <c:pt idx="289">
                <c:v>45469</c:v>
              </c:pt>
              <c:pt idx="290">
                <c:v>45470</c:v>
              </c:pt>
              <c:pt idx="291">
                <c:v>45471</c:v>
              </c:pt>
              <c:pt idx="292">
                <c:v>45474</c:v>
              </c:pt>
              <c:pt idx="293">
                <c:v>45475</c:v>
              </c:pt>
              <c:pt idx="294">
                <c:v>45476</c:v>
              </c:pt>
              <c:pt idx="295">
                <c:v>45477</c:v>
              </c:pt>
              <c:pt idx="296">
                <c:v>45478</c:v>
              </c:pt>
              <c:pt idx="297">
                <c:v>45481</c:v>
              </c:pt>
              <c:pt idx="298">
                <c:v>45482</c:v>
              </c:pt>
              <c:pt idx="299">
                <c:v>45483</c:v>
              </c:pt>
              <c:pt idx="300">
                <c:v>45484</c:v>
              </c:pt>
              <c:pt idx="301">
                <c:v>45485</c:v>
              </c:pt>
              <c:pt idx="302">
                <c:v>45488</c:v>
              </c:pt>
              <c:pt idx="303">
                <c:v>45489</c:v>
              </c:pt>
              <c:pt idx="304">
                <c:v>45490</c:v>
              </c:pt>
              <c:pt idx="305">
                <c:v>45491</c:v>
              </c:pt>
              <c:pt idx="306">
                <c:v>45492</c:v>
              </c:pt>
              <c:pt idx="307">
                <c:v>45495</c:v>
              </c:pt>
              <c:pt idx="308">
                <c:v>45496</c:v>
              </c:pt>
              <c:pt idx="309">
                <c:v>45497</c:v>
              </c:pt>
              <c:pt idx="310">
                <c:v>45498</c:v>
              </c:pt>
              <c:pt idx="311">
                <c:v>45499</c:v>
              </c:pt>
              <c:pt idx="312">
                <c:v>45502</c:v>
              </c:pt>
              <c:pt idx="313">
                <c:v>45503</c:v>
              </c:pt>
              <c:pt idx="314">
                <c:v>45504</c:v>
              </c:pt>
              <c:pt idx="315">
                <c:v>45505</c:v>
              </c:pt>
              <c:pt idx="316">
                <c:v>45506</c:v>
              </c:pt>
              <c:pt idx="317">
                <c:v>45509</c:v>
              </c:pt>
              <c:pt idx="318">
                <c:v>45510</c:v>
              </c:pt>
              <c:pt idx="319">
                <c:v>45511</c:v>
              </c:pt>
              <c:pt idx="320">
                <c:v>45512</c:v>
              </c:pt>
              <c:pt idx="321">
                <c:v>45513</c:v>
              </c:pt>
              <c:pt idx="322">
                <c:v>45516</c:v>
              </c:pt>
              <c:pt idx="323">
                <c:v>45517</c:v>
              </c:pt>
              <c:pt idx="324">
                <c:v>45518</c:v>
              </c:pt>
              <c:pt idx="325">
                <c:v>45519</c:v>
              </c:pt>
              <c:pt idx="326">
                <c:v>45520</c:v>
              </c:pt>
              <c:pt idx="327">
                <c:v>45523</c:v>
              </c:pt>
              <c:pt idx="328">
                <c:v>45524</c:v>
              </c:pt>
              <c:pt idx="329">
                <c:v>45525</c:v>
              </c:pt>
              <c:pt idx="330">
                <c:v>45526</c:v>
              </c:pt>
              <c:pt idx="331">
                <c:v>45527</c:v>
              </c:pt>
              <c:pt idx="332">
                <c:v>45530</c:v>
              </c:pt>
              <c:pt idx="333">
                <c:v>45531</c:v>
              </c:pt>
              <c:pt idx="334">
                <c:v>45532</c:v>
              </c:pt>
              <c:pt idx="335">
                <c:v>45533</c:v>
              </c:pt>
              <c:pt idx="336">
                <c:v>45534</c:v>
              </c:pt>
              <c:pt idx="337">
                <c:v>45537</c:v>
              </c:pt>
              <c:pt idx="338">
                <c:v>45538</c:v>
              </c:pt>
              <c:pt idx="339">
                <c:v>45539</c:v>
              </c:pt>
              <c:pt idx="340">
                <c:v>45540</c:v>
              </c:pt>
              <c:pt idx="341">
                <c:v>45541</c:v>
              </c:pt>
              <c:pt idx="342">
                <c:v>45544</c:v>
              </c:pt>
              <c:pt idx="343">
                <c:v>45545</c:v>
              </c:pt>
              <c:pt idx="344">
                <c:v>45546</c:v>
              </c:pt>
              <c:pt idx="345">
                <c:v>45547</c:v>
              </c:pt>
              <c:pt idx="346">
                <c:v>45548</c:v>
              </c:pt>
              <c:pt idx="347">
                <c:v>45551</c:v>
              </c:pt>
              <c:pt idx="348">
                <c:v>45552</c:v>
              </c:pt>
              <c:pt idx="349">
                <c:v>45553</c:v>
              </c:pt>
              <c:pt idx="350">
                <c:v>45554</c:v>
              </c:pt>
              <c:pt idx="351">
                <c:v>45555</c:v>
              </c:pt>
              <c:pt idx="352">
                <c:v>45558</c:v>
              </c:pt>
              <c:pt idx="353">
                <c:v>45559</c:v>
              </c:pt>
              <c:pt idx="354">
                <c:v>45560</c:v>
              </c:pt>
              <c:pt idx="355">
                <c:v>45561</c:v>
              </c:pt>
              <c:pt idx="356">
                <c:v>45562</c:v>
              </c:pt>
              <c:pt idx="357">
                <c:v>45565</c:v>
              </c:pt>
              <c:pt idx="358">
                <c:v>45566</c:v>
              </c:pt>
              <c:pt idx="359">
                <c:v>45567</c:v>
              </c:pt>
              <c:pt idx="360">
                <c:v>45568</c:v>
              </c:pt>
              <c:pt idx="361">
                <c:v>45569</c:v>
              </c:pt>
              <c:pt idx="362">
                <c:v>45572</c:v>
              </c:pt>
              <c:pt idx="363">
                <c:v>45573</c:v>
              </c:pt>
              <c:pt idx="364">
                <c:v>45574</c:v>
              </c:pt>
              <c:pt idx="365">
                <c:v>45575</c:v>
              </c:pt>
              <c:pt idx="366">
                <c:v>45576</c:v>
              </c:pt>
              <c:pt idx="367">
                <c:v>45579</c:v>
              </c:pt>
              <c:pt idx="368">
                <c:v>45580</c:v>
              </c:pt>
              <c:pt idx="369">
                <c:v>45581</c:v>
              </c:pt>
              <c:pt idx="370">
                <c:v>45582</c:v>
              </c:pt>
              <c:pt idx="371">
                <c:v>45583</c:v>
              </c:pt>
              <c:pt idx="372">
                <c:v>45586</c:v>
              </c:pt>
              <c:pt idx="373">
                <c:v>45587</c:v>
              </c:pt>
              <c:pt idx="374">
                <c:v>45588</c:v>
              </c:pt>
              <c:pt idx="375">
                <c:v>45589</c:v>
              </c:pt>
              <c:pt idx="376">
                <c:v>45590</c:v>
              </c:pt>
              <c:pt idx="377">
                <c:v>45593</c:v>
              </c:pt>
              <c:pt idx="378">
                <c:v>45594</c:v>
              </c:pt>
              <c:pt idx="379">
                <c:v>45595</c:v>
              </c:pt>
              <c:pt idx="380">
                <c:v>45596</c:v>
              </c:pt>
              <c:pt idx="381">
                <c:v>45597</c:v>
              </c:pt>
              <c:pt idx="382">
                <c:v>45600</c:v>
              </c:pt>
              <c:pt idx="383">
                <c:v>45601</c:v>
              </c:pt>
              <c:pt idx="384">
                <c:v>45602</c:v>
              </c:pt>
              <c:pt idx="385">
                <c:v>45603</c:v>
              </c:pt>
              <c:pt idx="386">
                <c:v>45604</c:v>
              </c:pt>
              <c:pt idx="387">
                <c:v>45607</c:v>
              </c:pt>
              <c:pt idx="388">
                <c:v>45608</c:v>
              </c:pt>
              <c:pt idx="389">
                <c:v>45609</c:v>
              </c:pt>
              <c:pt idx="390">
                <c:v>45610</c:v>
              </c:pt>
              <c:pt idx="391">
                <c:v>45611</c:v>
              </c:pt>
              <c:pt idx="392">
                <c:v>45614</c:v>
              </c:pt>
              <c:pt idx="393">
                <c:v>45615</c:v>
              </c:pt>
              <c:pt idx="394">
                <c:v>45616</c:v>
              </c:pt>
              <c:pt idx="395">
                <c:v>45617</c:v>
              </c:pt>
              <c:pt idx="396">
                <c:v>45618</c:v>
              </c:pt>
              <c:pt idx="397">
                <c:v>45621</c:v>
              </c:pt>
              <c:pt idx="398">
                <c:v>45622</c:v>
              </c:pt>
              <c:pt idx="399">
                <c:v>45623</c:v>
              </c:pt>
              <c:pt idx="400">
                <c:v>45624</c:v>
              </c:pt>
              <c:pt idx="401">
                <c:v>45625</c:v>
              </c:pt>
              <c:pt idx="402">
                <c:v>45628</c:v>
              </c:pt>
              <c:pt idx="403">
                <c:v>45629</c:v>
              </c:pt>
              <c:pt idx="404">
                <c:v>45630</c:v>
              </c:pt>
              <c:pt idx="405">
                <c:v>45631</c:v>
              </c:pt>
              <c:pt idx="406">
                <c:v>45632</c:v>
              </c:pt>
              <c:pt idx="407">
                <c:v>45635</c:v>
              </c:pt>
              <c:pt idx="408">
                <c:v>45636</c:v>
              </c:pt>
              <c:pt idx="409">
                <c:v>45637</c:v>
              </c:pt>
              <c:pt idx="410">
                <c:v>45638</c:v>
              </c:pt>
              <c:pt idx="411">
                <c:v>45639</c:v>
              </c:pt>
              <c:pt idx="412">
                <c:v>45642</c:v>
              </c:pt>
              <c:pt idx="413">
                <c:v>45643</c:v>
              </c:pt>
              <c:pt idx="414">
                <c:v>45644</c:v>
              </c:pt>
              <c:pt idx="415">
                <c:v>45645</c:v>
              </c:pt>
              <c:pt idx="416">
                <c:v>45646</c:v>
              </c:pt>
              <c:pt idx="417">
                <c:v>45649</c:v>
              </c:pt>
              <c:pt idx="418">
                <c:v>45650</c:v>
              </c:pt>
              <c:pt idx="419">
                <c:v>45651</c:v>
              </c:pt>
              <c:pt idx="420">
                <c:v>45652</c:v>
              </c:pt>
              <c:pt idx="421">
                <c:v>45653</c:v>
              </c:pt>
              <c:pt idx="422">
                <c:v>45656</c:v>
              </c:pt>
              <c:pt idx="423">
                <c:v>45657</c:v>
              </c:pt>
              <c:pt idx="424">
                <c:v>45658</c:v>
              </c:pt>
              <c:pt idx="425">
                <c:v>45659</c:v>
              </c:pt>
              <c:pt idx="426">
                <c:v>45660</c:v>
              </c:pt>
              <c:pt idx="427">
                <c:v>45663</c:v>
              </c:pt>
              <c:pt idx="428">
                <c:v>45664</c:v>
              </c:pt>
              <c:pt idx="429">
                <c:v>45665</c:v>
              </c:pt>
              <c:pt idx="430">
                <c:v>45666</c:v>
              </c:pt>
              <c:pt idx="431">
                <c:v>45667</c:v>
              </c:pt>
              <c:pt idx="432">
                <c:v>45670</c:v>
              </c:pt>
              <c:pt idx="433">
                <c:v>45671</c:v>
              </c:pt>
              <c:pt idx="434">
                <c:v>45672</c:v>
              </c:pt>
              <c:pt idx="435">
                <c:v>45673</c:v>
              </c:pt>
              <c:pt idx="436">
                <c:v>45674</c:v>
              </c:pt>
              <c:pt idx="437">
                <c:v>45677</c:v>
              </c:pt>
              <c:pt idx="438">
                <c:v>45678</c:v>
              </c:pt>
              <c:pt idx="439">
                <c:v>45679</c:v>
              </c:pt>
              <c:pt idx="440">
                <c:v>45680</c:v>
              </c:pt>
              <c:pt idx="441">
                <c:v>45681</c:v>
              </c:pt>
              <c:pt idx="442">
                <c:v>45684</c:v>
              </c:pt>
              <c:pt idx="443">
                <c:v>45685</c:v>
              </c:pt>
              <c:pt idx="444">
                <c:v>45686</c:v>
              </c:pt>
              <c:pt idx="445">
                <c:v>45687</c:v>
              </c:pt>
              <c:pt idx="446">
                <c:v>45688</c:v>
              </c:pt>
              <c:pt idx="447">
                <c:v>45691</c:v>
              </c:pt>
              <c:pt idx="448">
                <c:v>45692</c:v>
              </c:pt>
              <c:pt idx="449">
                <c:v>45693</c:v>
              </c:pt>
              <c:pt idx="450">
                <c:v>45694</c:v>
              </c:pt>
              <c:pt idx="451">
                <c:v>45695</c:v>
              </c:pt>
              <c:pt idx="452">
                <c:v>45698</c:v>
              </c:pt>
              <c:pt idx="453">
                <c:v>45699</c:v>
              </c:pt>
              <c:pt idx="454">
                <c:v>45700</c:v>
              </c:pt>
              <c:pt idx="455">
                <c:v>45701</c:v>
              </c:pt>
              <c:pt idx="456">
                <c:v>45702</c:v>
              </c:pt>
              <c:pt idx="457">
                <c:v>45705</c:v>
              </c:pt>
              <c:pt idx="458">
                <c:v>45706</c:v>
              </c:pt>
              <c:pt idx="459">
                <c:v>45707</c:v>
              </c:pt>
              <c:pt idx="460">
                <c:v>45708</c:v>
              </c:pt>
              <c:pt idx="461">
                <c:v>45709</c:v>
              </c:pt>
              <c:pt idx="462">
                <c:v>45712</c:v>
              </c:pt>
              <c:pt idx="463">
                <c:v>45713</c:v>
              </c:pt>
              <c:pt idx="464">
                <c:v>45714</c:v>
              </c:pt>
              <c:pt idx="465">
                <c:v>45715</c:v>
              </c:pt>
              <c:pt idx="466">
                <c:v>45716</c:v>
              </c:pt>
              <c:pt idx="467">
                <c:v>45719</c:v>
              </c:pt>
              <c:pt idx="468">
                <c:v>45720</c:v>
              </c:pt>
              <c:pt idx="469">
                <c:v>45721</c:v>
              </c:pt>
              <c:pt idx="470">
                <c:v>45722</c:v>
              </c:pt>
              <c:pt idx="471">
                <c:v>45723</c:v>
              </c:pt>
              <c:pt idx="472">
                <c:v>45726</c:v>
              </c:pt>
              <c:pt idx="473">
                <c:v>45727</c:v>
              </c:pt>
              <c:pt idx="474">
                <c:v>45728</c:v>
              </c:pt>
              <c:pt idx="475">
                <c:v>45729</c:v>
              </c:pt>
              <c:pt idx="476">
                <c:v>45730</c:v>
              </c:pt>
              <c:pt idx="477">
                <c:v>45733</c:v>
              </c:pt>
              <c:pt idx="478">
                <c:v>45734</c:v>
              </c:pt>
              <c:pt idx="479">
                <c:v>45735</c:v>
              </c:pt>
              <c:pt idx="480">
                <c:v>45736</c:v>
              </c:pt>
              <c:pt idx="481">
                <c:v>45737</c:v>
              </c:pt>
              <c:pt idx="482">
                <c:v>45740</c:v>
              </c:pt>
              <c:pt idx="483">
                <c:v>45741</c:v>
              </c:pt>
              <c:pt idx="484">
                <c:v>45742</c:v>
              </c:pt>
              <c:pt idx="485">
                <c:v>45743</c:v>
              </c:pt>
              <c:pt idx="486">
                <c:v>45744</c:v>
              </c:pt>
              <c:pt idx="487">
                <c:v>45747</c:v>
              </c:pt>
              <c:pt idx="488">
                <c:v>45748</c:v>
              </c:pt>
              <c:pt idx="489">
                <c:v>45749</c:v>
              </c:pt>
              <c:pt idx="490">
                <c:v>45750</c:v>
              </c:pt>
              <c:pt idx="491">
                <c:v>45751</c:v>
              </c:pt>
              <c:pt idx="492">
                <c:v>45754</c:v>
              </c:pt>
              <c:pt idx="493">
                <c:v>45755</c:v>
              </c:pt>
              <c:pt idx="494">
                <c:v>45756</c:v>
              </c:pt>
              <c:pt idx="495">
                <c:v>45757</c:v>
              </c:pt>
              <c:pt idx="496">
                <c:v>45758</c:v>
              </c:pt>
              <c:pt idx="497">
                <c:v>45761</c:v>
              </c:pt>
              <c:pt idx="498">
                <c:v>45762</c:v>
              </c:pt>
              <c:pt idx="499">
                <c:v>45763</c:v>
              </c:pt>
              <c:pt idx="500">
                <c:v>45764</c:v>
              </c:pt>
              <c:pt idx="501">
                <c:v>45765</c:v>
              </c:pt>
              <c:pt idx="502">
                <c:v>45768</c:v>
              </c:pt>
              <c:pt idx="503">
                <c:v>45769</c:v>
              </c:pt>
              <c:pt idx="504">
                <c:v>45770</c:v>
              </c:pt>
              <c:pt idx="505">
                <c:v>45771</c:v>
              </c:pt>
              <c:pt idx="506">
                <c:v>45772</c:v>
              </c:pt>
              <c:pt idx="507">
                <c:v>45775</c:v>
              </c:pt>
              <c:pt idx="508">
                <c:v>45776</c:v>
              </c:pt>
              <c:pt idx="509">
                <c:v>45777</c:v>
              </c:pt>
              <c:pt idx="510">
                <c:v>45778</c:v>
              </c:pt>
              <c:pt idx="511">
                <c:v>45779</c:v>
              </c:pt>
              <c:pt idx="512">
                <c:v>45782</c:v>
              </c:pt>
              <c:pt idx="513">
                <c:v>45783</c:v>
              </c:pt>
              <c:pt idx="514">
                <c:v>45784</c:v>
              </c:pt>
              <c:pt idx="515">
                <c:v>45785</c:v>
              </c:pt>
              <c:pt idx="516">
                <c:v>45786</c:v>
              </c:pt>
              <c:pt idx="517">
                <c:v>45789</c:v>
              </c:pt>
              <c:pt idx="518">
                <c:v>45790</c:v>
              </c:pt>
              <c:pt idx="519">
                <c:v>45791</c:v>
              </c:pt>
              <c:pt idx="520">
                <c:v>45792</c:v>
              </c:pt>
              <c:pt idx="521">
                <c:v>45793</c:v>
              </c:pt>
              <c:pt idx="522">
                <c:v>45796</c:v>
              </c:pt>
              <c:pt idx="523">
                <c:v>45797</c:v>
              </c:pt>
              <c:pt idx="524">
                <c:v>45798</c:v>
              </c:pt>
              <c:pt idx="525">
                <c:v>45799</c:v>
              </c:pt>
              <c:pt idx="526">
                <c:v>45800</c:v>
              </c:pt>
              <c:pt idx="527">
                <c:v>45803</c:v>
              </c:pt>
              <c:pt idx="528">
                <c:v>45804</c:v>
              </c:pt>
              <c:pt idx="529">
                <c:v>45805</c:v>
              </c:pt>
              <c:pt idx="530">
                <c:v>45806</c:v>
              </c:pt>
              <c:pt idx="531">
                <c:v>45807</c:v>
              </c:pt>
              <c:pt idx="532">
                <c:v>45810</c:v>
              </c:pt>
              <c:pt idx="533">
                <c:v>45811</c:v>
              </c:pt>
              <c:pt idx="534">
                <c:v>45812</c:v>
              </c:pt>
              <c:pt idx="535">
                <c:v>45813</c:v>
              </c:pt>
              <c:pt idx="536">
                <c:v>45814</c:v>
              </c:pt>
              <c:pt idx="537">
                <c:v>45817</c:v>
              </c:pt>
              <c:pt idx="538">
                <c:v>45818</c:v>
              </c:pt>
              <c:pt idx="539">
                <c:v>45819</c:v>
              </c:pt>
              <c:pt idx="540">
                <c:v>45820</c:v>
              </c:pt>
              <c:pt idx="541">
                <c:v>45821</c:v>
              </c:pt>
              <c:pt idx="542">
                <c:v>45824</c:v>
              </c:pt>
              <c:pt idx="543">
                <c:v>45825</c:v>
              </c:pt>
              <c:pt idx="544">
                <c:v>45826</c:v>
              </c:pt>
              <c:pt idx="545">
                <c:v>45827</c:v>
              </c:pt>
              <c:pt idx="546">
                <c:v>45828</c:v>
              </c:pt>
              <c:pt idx="547">
                <c:v>45831</c:v>
              </c:pt>
              <c:pt idx="548">
                <c:v>45832</c:v>
              </c:pt>
              <c:pt idx="549">
                <c:v>45833</c:v>
              </c:pt>
              <c:pt idx="550">
                <c:v>45834</c:v>
              </c:pt>
              <c:pt idx="551">
                <c:v>45835</c:v>
              </c:pt>
              <c:pt idx="552">
                <c:v>45838</c:v>
              </c:pt>
              <c:pt idx="553">
                <c:v>45839</c:v>
              </c:pt>
              <c:pt idx="554">
                <c:v>45840</c:v>
              </c:pt>
              <c:pt idx="555">
                <c:v>45841</c:v>
              </c:pt>
              <c:pt idx="556">
                <c:v>45842</c:v>
              </c:pt>
              <c:pt idx="557">
                <c:v>45845</c:v>
              </c:pt>
              <c:pt idx="558">
                <c:v>45846</c:v>
              </c:pt>
              <c:pt idx="559">
                <c:v>45847</c:v>
              </c:pt>
              <c:pt idx="560">
                <c:v>45848</c:v>
              </c:pt>
              <c:pt idx="561">
                <c:v>45849</c:v>
              </c:pt>
              <c:pt idx="562">
                <c:v>45852</c:v>
              </c:pt>
              <c:pt idx="563">
                <c:v>45853</c:v>
              </c:pt>
              <c:pt idx="564">
                <c:v>45854</c:v>
              </c:pt>
              <c:pt idx="565">
                <c:v>45855</c:v>
              </c:pt>
              <c:pt idx="566">
                <c:v>45856</c:v>
              </c:pt>
              <c:pt idx="567">
                <c:v>45859</c:v>
              </c:pt>
              <c:pt idx="568">
                <c:v>45860</c:v>
              </c:pt>
              <c:pt idx="569">
                <c:v>45861</c:v>
              </c:pt>
              <c:pt idx="570">
                <c:v>45862</c:v>
              </c:pt>
              <c:pt idx="571">
                <c:v>45863</c:v>
              </c:pt>
              <c:pt idx="572">
                <c:v>45866</c:v>
              </c:pt>
              <c:pt idx="573">
                <c:v>45867</c:v>
              </c:pt>
              <c:pt idx="574">
                <c:v>45868</c:v>
              </c:pt>
              <c:pt idx="575">
                <c:v>45869</c:v>
              </c:pt>
              <c:pt idx="576">
                <c:v>45870</c:v>
              </c:pt>
              <c:pt idx="577">
                <c:v>45873</c:v>
              </c:pt>
              <c:pt idx="578">
                <c:v>45874</c:v>
              </c:pt>
              <c:pt idx="579">
                <c:v>45875</c:v>
              </c:pt>
              <c:pt idx="580">
                <c:v>45876</c:v>
              </c:pt>
              <c:pt idx="581">
                <c:v>45877</c:v>
              </c:pt>
              <c:pt idx="582">
                <c:v>45880</c:v>
              </c:pt>
              <c:pt idx="583">
                <c:v>45881</c:v>
              </c:pt>
              <c:pt idx="584">
                <c:v>45882</c:v>
              </c:pt>
              <c:pt idx="585">
                <c:v>45883</c:v>
              </c:pt>
              <c:pt idx="586">
                <c:v>45884</c:v>
              </c:pt>
              <c:pt idx="587">
                <c:v>45887</c:v>
              </c:pt>
              <c:pt idx="588">
                <c:v>45888</c:v>
              </c:pt>
              <c:pt idx="589">
                <c:v>45889</c:v>
              </c:pt>
              <c:pt idx="590">
                <c:v>45890</c:v>
              </c:pt>
              <c:pt idx="591">
                <c:v>45891</c:v>
              </c:pt>
              <c:pt idx="592">
                <c:v>45894</c:v>
              </c:pt>
              <c:pt idx="593">
                <c:v>45895</c:v>
              </c:pt>
              <c:pt idx="594">
                <c:v>45896</c:v>
              </c:pt>
              <c:pt idx="595">
                <c:v>45897</c:v>
              </c:pt>
              <c:pt idx="596">
                <c:v>45898</c:v>
              </c:pt>
              <c:pt idx="597">
                <c:v>45901</c:v>
              </c:pt>
              <c:pt idx="598">
                <c:v>45902</c:v>
              </c:pt>
              <c:pt idx="599">
                <c:v>45903</c:v>
              </c:pt>
              <c:pt idx="600">
                <c:v>45904</c:v>
              </c:pt>
              <c:pt idx="601">
                <c:v>45905</c:v>
              </c:pt>
              <c:pt idx="602">
                <c:v>45908</c:v>
              </c:pt>
              <c:pt idx="603">
                <c:v>45909</c:v>
              </c:pt>
              <c:pt idx="604">
                <c:v>45910</c:v>
              </c:pt>
              <c:pt idx="605">
                <c:v>45911</c:v>
              </c:pt>
              <c:pt idx="606">
                <c:v>45912</c:v>
              </c:pt>
              <c:pt idx="607">
                <c:v>45915</c:v>
              </c:pt>
              <c:pt idx="608">
                <c:v>45916</c:v>
              </c:pt>
              <c:pt idx="609">
                <c:v>45917</c:v>
              </c:pt>
              <c:pt idx="610">
                <c:v>45918</c:v>
              </c:pt>
              <c:pt idx="611">
                <c:v>45919</c:v>
              </c:pt>
              <c:pt idx="612">
                <c:v>45922</c:v>
              </c:pt>
              <c:pt idx="613">
                <c:v>45923</c:v>
              </c:pt>
              <c:pt idx="614">
                <c:v>45924</c:v>
              </c:pt>
              <c:pt idx="615">
                <c:v>45925</c:v>
              </c:pt>
              <c:pt idx="616">
                <c:v>45926</c:v>
              </c:pt>
              <c:pt idx="617">
                <c:v>45929</c:v>
              </c:pt>
              <c:pt idx="618">
                <c:v>45930</c:v>
              </c:pt>
              <c:pt idx="619">
                <c:v>45931</c:v>
              </c:pt>
              <c:pt idx="620">
                <c:v>45932</c:v>
              </c:pt>
              <c:pt idx="621">
                <c:v>45933</c:v>
              </c:pt>
              <c:pt idx="622">
                <c:v>45936</c:v>
              </c:pt>
              <c:pt idx="623">
                <c:v>45937</c:v>
              </c:pt>
              <c:pt idx="624">
                <c:v>45938</c:v>
              </c:pt>
              <c:pt idx="625">
                <c:v>45939</c:v>
              </c:pt>
              <c:pt idx="626">
                <c:v>45940</c:v>
              </c:pt>
              <c:pt idx="627">
                <c:v>45943</c:v>
              </c:pt>
              <c:pt idx="628">
                <c:v>45944</c:v>
              </c:pt>
              <c:pt idx="629">
                <c:v>45945</c:v>
              </c:pt>
              <c:pt idx="630">
                <c:v>45946</c:v>
              </c:pt>
              <c:pt idx="631">
                <c:v>45947</c:v>
              </c:pt>
              <c:pt idx="632">
                <c:v>45950</c:v>
              </c:pt>
              <c:pt idx="633">
                <c:v>45951</c:v>
              </c:pt>
              <c:pt idx="634">
                <c:v>45952</c:v>
              </c:pt>
              <c:pt idx="635">
                <c:v>45953</c:v>
              </c:pt>
              <c:pt idx="636">
                <c:v>45954</c:v>
              </c:pt>
              <c:pt idx="637">
                <c:v>45957</c:v>
              </c:pt>
              <c:pt idx="638">
                <c:v>45958</c:v>
              </c:pt>
              <c:pt idx="639">
                <c:v>45959</c:v>
              </c:pt>
              <c:pt idx="640">
                <c:v>45960</c:v>
              </c:pt>
              <c:pt idx="641">
                <c:v>45961</c:v>
              </c:pt>
              <c:pt idx="642">
                <c:v>45964</c:v>
              </c:pt>
              <c:pt idx="643">
                <c:v>45965</c:v>
              </c:pt>
              <c:pt idx="644">
                <c:v>45966</c:v>
              </c:pt>
              <c:pt idx="645">
                <c:v>45967</c:v>
              </c:pt>
              <c:pt idx="646">
                <c:v>45968</c:v>
              </c:pt>
              <c:pt idx="647">
                <c:v>45971</c:v>
              </c:pt>
              <c:pt idx="648">
                <c:v>45972</c:v>
              </c:pt>
              <c:pt idx="649">
                <c:v>45973</c:v>
              </c:pt>
              <c:pt idx="650">
                <c:v>45974</c:v>
              </c:pt>
              <c:pt idx="651">
                <c:v>45975</c:v>
              </c:pt>
              <c:pt idx="652">
                <c:v>45978</c:v>
              </c:pt>
              <c:pt idx="653">
                <c:v>45979</c:v>
              </c:pt>
              <c:pt idx="654">
                <c:v>45980</c:v>
              </c:pt>
              <c:pt idx="655">
                <c:v>45981</c:v>
              </c:pt>
              <c:pt idx="656">
                <c:v>45982</c:v>
              </c:pt>
              <c:pt idx="657">
                <c:v>45985</c:v>
              </c:pt>
              <c:pt idx="658">
                <c:v>45986</c:v>
              </c:pt>
              <c:pt idx="659">
                <c:v>45987</c:v>
              </c:pt>
              <c:pt idx="660">
                <c:v>45988</c:v>
              </c:pt>
              <c:pt idx="661">
                <c:v>45989</c:v>
              </c:pt>
              <c:pt idx="662">
                <c:v>45992</c:v>
              </c:pt>
              <c:pt idx="663">
                <c:v>45993</c:v>
              </c:pt>
              <c:pt idx="664">
                <c:v>45994</c:v>
              </c:pt>
              <c:pt idx="665">
                <c:v>45995</c:v>
              </c:pt>
              <c:pt idx="666">
                <c:v>45996</c:v>
              </c:pt>
              <c:pt idx="667">
                <c:v>45999</c:v>
              </c:pt>
              <c:pt idx="668">
                <c:v>46000</c:v>
              </c:pt>
              <c:pt idx="669">
                <c:v>46001</c:v>
              </c:pt>
              <c:pt idx="670">
                <c:v>46002</c:v>
              </c:pt>
              <c:pt idx="671">
                <c:v>46003</c:v>
              </c:pt>
              <c:pt idx="672">
                <c:v>46006</c:v>
              </c:pt>
              <c:pt idx="673">
                <c:v>46007</c:v>
              </c:pt>
              <c:pt idx="674">
                <c:v>46008</c:v>
              </c:pt>
              <c:pt idx="675">
                <c:v>46009</c:v>
              </c:pt>
              <c:pt idx="676">
                <c:v>46010</c:v>
              </c:pt>
              <c:pt idx="677">
                <c:v>46013</c:v>
              </c:pt>
              <c:pt idx="678">
                <c:v>46014</c:v>
              </c:pt>
              <c:pt idx="679">
                <c:v>46015</c:v>
              </c:pt>
              <c:pt idx="680">
                <c:v>46016</c:v>
              </c:pt>
              <c:pt idx="681">
                <c:v>46017</c:v>
              </c:pt>
              <c:pt idx="682">
                <c:v>46020</c:v>
              </c:pt>
              <c:pt idx="683">
                <c:v>46021</c:v>
              </c:pt>
              <c:pt idx="684">
                <c:v>46022</c:v>
              </c:pt>
              <c:pt idx="685">
                <c:v>46023</c:v>
              </c:pt>
              <c:pt idx="686">
                <c:v>46024</c:v>
              </c:pt>
              <c:pt idx="687">
                <c:v>46027</c:v>
              </c:pt>
              <c:pt idx="688">
                <c:v>46028</c:v>
              </c:pt>
              <c:pt idx="689">
                <c:v>46029</c:v>
              </c:pt>
              <c:pt idx="690">
                <c:v>46030</c:v>
              </c:pt>
              <c:pt idx="691">
                <c:v>46031</c:v>
              </c:pt>
              <c:pt idx="692">
                <c:v>46034</c:v>
              </c:pt>
              <c:pt idx="693">
                <c:v>46035</c:v>
              </c:pt>
              <c:pt idx="694">
                <c:v>46036</c:v>
              </c:pt>
              <c:pt idx="695">
                <c:v>46037</c:v>
              </c:pt>
              <c:pt idx="696">
                <c:v>46038</c:v>
              </c:pt>
              <c:pt idx="697">
                <c:v>46041</c:v>
              </c:pt>
              <c:pt idx="698">
                <c:v>46042</c:v>
              </c:pt>
              <c:pt idx="699">
                <c:v>46043</c:v>
              </c:pt>
              <c:pt idx="700">
                <c:v>46044</c:v>
              </c:pt>
              <c:pt idx="701">
                <c:v>46045</c:v>
              </c:pt>
              <c:pt idx="702">
                <c:v>46048</c:v>
              </c:pt>
              <c:pt idx="703">
                <c:v>46049</c:v>
              </c:pt>
              <c:pt idx="704">
                <c:v>46050</c:v>
              </c:pt>
              <c:pt idx="705">
                <c:v>46051</c:v>
              </c:pt>
              <c:pt idx="706">
                <c:v>46052</c:v>
              </c:pt>
              <c:pt idx="707">
                <c:v>46055</c:v>
              </c:pt>
              <c:pt idx="708">
                <c:v>46056</c:v>
              </c:pt>
              <c:pt idx="709">
                <c:v>46057</c:v>
              </c:pt>
              <c:pt idx="710">
                <c:v>46058</c:v>
              </c:pt>
              <c:pt idx="711">
                <c:v>46059</c:v>
              </c:pt>
              <c:pt idx="712">
                <c:v>46062</c:v>
              </c:pt>
              <c:pt idx="713">
                <c:v>46063</c:v>
              </c:pt>
              <c:pt idx="714">
                <c:v>46064</c:v>
              </c:pt>
              <c:pt idx="715">
                <c:v>46065</c:v>
              </c:pt>
              <c:pt idx="716">
                <c:v>46066</c:v>
              </c:pt>
              <c:pt idx="717">
                <c:v>46069</c:v>
              </c:pt>
              <c:pt idx="718">
                <c:v>46070</c:v>
              </c:pt>
              <c:pt idx="719">
                <c:v>46071</c:v>
              </c:pt>
              <c:pt idx="720">
                <c:v>46072</c:v>
              </c:pt>
              <c:pt idx="721">
                <c:v>46073</c:v>
              </c:pt>
              <c:pt idx="722">
                <c:v>46076</c:v>
              </c:pt>
              <c:pt idx="723">
                <c:v>46077</c:v>
              </c:pt>
              <c:pt idx="724">
                <c:v>46078</c:v>
              </c:pt>
              <c:pt idx="725">
                <c:v>46079</c:v>
              </c:pt>
              <c:pt idx="726">
                <c:v>46080</c:v>
              </c:pt>
              <c:pt idx="727">
                <c:v>46083</c:v>
              </c:pt>
              <c:pt idx="728">
                <c:v>46084</c:v>
              </c:pt>
              <c:pt idx="729">
                <c:v>46085</c:v>
              </c:pt>
              <c:pt idx="730">
                <c:v>46086</c:v>
              </c:pt>
              <c:pt idx="731">
                <c:v>46087</c:v>
              </c:pt>
              <c:pt idx="732">
                <c:v>46090</c:v>
              </c:pt>
              <c:pt idx="733">
                <c:v>46091</c:v>
              </c:pt>
              <c:pt idx="734">
                <c:v>46092</c:v>
              </c:pt>
              <c:pt idx="735">
                <c:v>46093</c:v>
              </c:pt>
              <c:pt idx="736">
                <c:v>46094</c:v>
              </c:pt>
              <c:pt idx="737">
                <c:v>46097</c:v>
              </c:pt>
              <c:pt idx="738">
                <c:v>46098</c:v>
              </c:pt>
              <c:pt idx="739">
                <c:v>46099</c:v>
              </c:pt>
              <c:pt idx="740">
                <c:v>46100</c:v>
              </c:pt>
              <c:pt idx="741">
                <c:v>46101</c:v>
              </c:pt>
              <c:pt idx="742">
                <c:v>46104</c:v>
              </c:pt>
              <c:pt idx="743">
                <c:v>46105</c:v>
              </c:pt>
              <c:pt idx="744">
                <c:v>46106</c:v>
              </c:pt>
              <c:pt idx="745">
                <c:v>46107</c:v>
              </c:pt>
              <c:pt idx="746">
                <c:v>46108</c:v>
              </c:pt>
              <c:pt idx="747">
                <c:v>46111</c:v>
              </c:pt>
              <c:pt idx="748">
                <c:v>46112</c:v>
              </c:pt>
              <c:pt idx="749">
                <c:v>46113</c:v>
              </c:pt>
              <c:pt idx="750">
                <c:v>46114</c:v>
              </c:pt>
              <c:pt idx="751">
                <c:v>46115</c:v>
              </c:pt>
              <c:pt idx="752">
                <c:v>46118</c:v>
              </c:pt>
              <c:pt idx="753">
                <c:v>46119</c:v>
              </c:pt>
              <c:pt idx="754">
                <c:v>46120</c:v>
              </c:pt>
              <c:pt idx="755">
                <c:v>46121</c:v>
              </c:pt>
              <c:pt idx="756">
                <c:v>46122</c:v>
              </c:pt>
              <c:pt idx="757">
                <c:v>46125</c:v>
              </c:pt>
              <c:pt idx="758">
                <c:v>46126</c:v>
              </c:pt>
              <c:pt idx="759">
                <c:v>46127</c:v>
              </c:pt>
              <c:pt idx="760">
                <c:v>46128</c:v>
              </c:pt>
              <c:pt idx="761">
                <c:v>46129</c:v>
              </c:pt>
              <c:pt idx="762">
                <c:v>46132</c:v>
              </c:pt>
              <c:pt idx="763">
                <c:v>46133</c:v>
              </c:pt>
              <c:pt idx="764">
                <c:v>46134</c:v>
              </c:pt>
              <c:pt idx="765">
                <c:v>46135</c:v>
              </c:pt>
              <c:pt idx="766">
                <c:v>46136</c:v>
              </c:pt>
              <c:pt idx="767">
                <c:v>46139</c:v>
              </c:pt>
              <c:pt idx="768">
                <c:v>46140</c:v>
              </c:pt>
              <c:pt idx="769">
                <c:v>46141</c:v>
              </c:pt>
              <c:pt idx="770">
                <c:v>46142</c:v>
              </c:pt>
              <c:pt idx="771">
                <c:v>46143</c:v>
              </c:pt>
              <c:pt idx="772">
                <c:v>46146</c:v>
              </c:pt>
              <c:pt idx="773">
                <c:v>46147</c:v>
              </c:pt>
              <c:pt idx="774">
                <c:v>46148</c:v>
              </c:pt>
              <c:pt idx="775">
                <c:v>46149</c:v>
              </c:pt>
              <c:pt idx="776">
                <c:v>46150</c:v>
              </c:pt>
              <c:pt idx="777">
                <c:v>46153</c:v>
              </c:pt>
              <c:pt idx="778">
                <c:v>46154</c:v>
              </c:pt>
              <c:pt idx="779">
                <c:v>46155</c:v>
              </c:pt>
              <c:pt idx="780">
                <c:v>46156</c:v>
              </c:pt>
              <c:pt idx="781">
                <c:v>46157</c:v>
              </c:pt>
            </c:numLit>
          </c:cat>
          <c:val>
            <c:numLit>
              <c:formatCode>0.0</c:formatCode>
              <c:ptCount val="783"/>
              <c:pt idx="0">
                <c:v>4.7069999999999999</c:v>
              </c:pt>
              <c:pt idx="1">
                <c:v>4.7069999999999999</c:v>
              </c:pt>
              <c:pt idx="2">
                <c:v>4.694</c:v>
              </c:pt>
              <c:pt idx="3">
                <c:v>4.6859000000000002</c:v>
              </c:pt>
              <c:pt idx="4">
                <c:v>4.6849999999999996</c:v>
              </c:pt>
              <c:pt idx="5">
                <c:v>4.6901000000000002</c:v>
              </c:pt>
              <c:pt idx="6">
                <c:v>4.6901000000000002</c:v>
              </c:pt>
              <c:pt idx="7">
                <c:v>4.7462999999999997</c:v>
              </c:pt>
              <c:pt idx="8">
                <c:v>4.7542999999999997</c:v>
              </c:pt>
              <c:pt idx="9">
                <c:v>4.7160000000000002</c:v>
              </c:pt>
              <c:pt idx="10">
                <c:v>4.7098000000000004</c:v>
              </c:pt>
              <c:pt idx="11">
                <c:v>4.7098000000000004</c:v>
              </c:pt>
              <c:pt idx="12">
                <c:v>4.8186999999999998</c:v>
              </c:pt>
              <c:pt idx="13">
                <c:v>4.8186999999999998</c:v>
              </c:pt>
              <c:pt idx="14">
                <c:v>4.7999000000000001</c:v>
              </c:pt>
              <c:pt idx="15">
                <c:v>4.8047000000000004</c:v>
              </c:pt>
              <c:pt idx="16">
                <c:v>4.8047000000000004</c:v>
              </c:pt>
              <c:pt idx="17">
                <c:v>4.8461999999999996</c:v>
              </c:pt>
              <c:pt idx="18">
                <c:v>4.8601999999999999</c:v>
              </c:pt>
              <c:pt idx="19">
                <c:v>4.8975</c:v>
              </c:pt>
              <c:pt idx="20">
                <c:v>4.9154999999999998</c:v>
              </c:pt>
              <c:pt idx="21">
                <c:v>4.9154999999999998</c:v>
              </c:pt>
              <c:pt idx="22">
                <c:v>4.9413999999999998</c:v>
              </c:pt>
              <c:pt idx="23">
                <c:v>4.9116999999999997</c:v>
              </c:pt>
              <c:pt idx="24">
                <c:v>4.9143999999999997</c:v>
              </c:pt>
              <c:pt idx="25">
                <c:v>4.9432</c:v>
              </c:pt>
              <c:pt idx="26">
                <c:v>4.9432</c:v>
              </c:pt>
              <c:pt idx="27">
                <c:v>4.9123000000000001</c:v>
              </c:pt>
              <c:pt idx="28">
                <c:v>4.9123000000000001</c:v>
              </c:pt>
              <c:pt idx="29">
                <c:v>4.9123000000000001</c:v>
              </c:pt>
              <c:pt idx="30">
                <c:v>4.9123000000000001</c:v>
              </c:pt>
              <c:pt idx="31">
                <c:v>4.9123000000000001</c:v>
              </c:pt>
              <c:pt idx="32">
                <c:v>4.9577</c:v>
              </c:pt>
              <c:pt idx="33">
                <c:v>5.0179999999999998</c:v>
              </c:pt>
              <c:pt idx="34">
                <c:v>5.0263</c:v>
              </c:pt>
              <c:pt idx="35">
                <c:v>5.0209999999999999</c:v>
              </c:pt>
              <c:pt idx="36">
                <c:v>5.0209999999999999</c:v>
              </c:pt>
              <c:pt idx="37">
                <c:v>5.0377999999999998</c:v>
              </c:pt>
              <c:pt idx="38">
                <c:v>5.0849000000000002</c:v>
              </c:pt>
              <c:pt idx="39">
                <c:v>5.1079999999999997</c:v>
              </c:pt>
              <c:pt idx="40">
                <c:v>5.1106999999999996</c:v>
              </c:pt>
              <c:pt idx="41">
                <c:v>5.1106999999999996</c:v>
              </c:pt>
              <c:pt idx="42">
                <c:v>5.0913000000000004</c:v>
              </c:pt>
              <c:pt idx="43">
                <c:v>5.1131000000000002</c:v>
              </c:pt>
              <c:pt idx="44">
                <c:v>5.1033999999999997</c:v>
              </c:pt>
              <c:pt idx="45">
                <c:v>5.1033999999999997</c:v>
              </c:pt>
              <c:pt idx="46">
                <c:v>5.1033999999999997</c:v>
              </c:pt>
              <c:pt idx="47">
                <c:v>4.9898999999999996</c:v>
              </c:pt>
              <c:pt idx="48">
                <c:v>5.0095999999999998</c:v>
              </c:pt>
              <c:pt idx="49">
                <c:v>5.0159000000000002</c:v>
              </c:pt>
              <c:pt idx="50">
                <c:v>5.0125000000000002</c:v>
              </c:pt>
              <c:pt idx="51">
                <c:v>5.0125000000000002</c:v>
              </c:pt>
              <c:pt idx="52">
                <c:v>5.0201000000000002</c:v>
              </c:pt>
              <c:pt idx="53">
                <c:v>5.0058999999999996</c:v>
              </c:pt>
              <c:pt idx="54">
                <c:v>4.9672000000000001</c:v>
              </c:pt>
              <c:pt idx="55">
                <c:v>4.9256000000000002</c:v>
              </c:pt>
              <c:pt idx="56">
                <c:v>4.9256000000000002</c:v>
              </c:pt>
              <c:pt idx="57">
                <c:v>4.9778000000000002</c:v>
              </c:pt>
              <c:pt idx="58">
                <c:v>4.9664000000000001</c:v>
              </c:pt>
              <c:pt idx="59">
                <c:v>4.9644000000000004</c:v>
              </c:pt>
              <c:pt idx="60">
                <c:v>4.9352999999999998</c:v>
              </c:pt>
              <c:pt idx="61">
                <c:v>4.9352999999999998</c:v>
              </c:pt>
              <c:pt idx="62">
                <c:v>4.9249000000000001</c:v>
              </c:pt>
              <c:pt idx="63">
                <c:v>13.348699999999999</c:v>
              </c:pt>
              <c:pt idx="64">
                <c:v>13.302899999999999</c:v>
              </c:pt>
              <c:pt idx="65">
                <c:v>13.3065</c:v>
              </c:pt>
              <c:pt idx="66">
                <c:v>13.3065</c:v>
              </c:pt>
              <c:pt idx="67">
                <c:v>12.978199999999999</c:v>
              </c:pt>
              <c:pt idx="68">
                <c:v>13.0366</c:v>
              </c:pt>
              <c:pt idx="69">
                <c:v>13.0816</c:v>
              </c:pt>
              <c:pt idx="70">
                <c:v>13.121</c:v>
              </c:pt>
              <c:pt idx="71">
                <c:v>13.121</c:v>
              </c:pt>
              <c:pt idx="72">
                <c:v>13.0532</c:v>
              </c:pt>
              <c:pt idx="73">
                <c:v>13.053599999999999</c:v>
              </c:pt>
              <c:pt idx="74">
                <c:v>13.042299999999999</c:v>
              </c:pt>
              <c:pt idx="75">
                <c:v>12.9459</c:v>
              </c:pt>
              <c:pt idx="76">
                <c:v>12.9459</c:v>
              </c:pt>
              <c:pt idx="77">
                <c:v>12.8896</c:v>
              </c:pt>
              <c:pt idx="78">
                <c:v>12.717599999999999</c:v>
              </c:pt>
              <c:pt idx="79">
                <c:v>12.8001</c:v>
              </c:pt>
              <c:pt idx="80">
                <c:v>12.8681</c:v>
              </c:pt>
              <c:pt idx="81">
                <c:v>12.8681</c:v>
              </c:pt>
              <c:pt idx="82">
                <c:v>12.9983</c:v>
              </c:pt>
              <c:pt idx="83">
                <c:v>13.0101</c:v>
              </c:pt>
              <c:pt idx="84">
                <c:v>12.883800000000001</c:v>
              </c:pt>
              <c:pt idx="85">
                <c:v>12.8697</c:v>
              </c:pt>
              <c:pt idx="86">
                <c:v>12.8697</c:v>
              </c:pt>
              <c:pt idx="87">
                <c:v>12.8604</c:v>
              </c:pt>
              <c:pt idx="88">
                <c:v>12.8215</c:v>
              </c:pt>
              <c:pt idx="89">
                <c:v>12.7552</c:v>
              </c:pt>
              <c:pt idx="90">
                <c:v>12.6891</c:v>
              </c:pt>
              <c:pt idx="91">
                <c:v>12.6891</c:v>
              </c:pt>
              <c:pt idx="92">
                <c:v>12.595000000000001</c:v>
              </c:pt>
              <c:pt idx="93">
                <c:v>12.6388</c:v>
              </c:pt>
              <c:pt idx="94">
                <c:v>12.632300000000001</c:v>
              </c:pt>
              <c:pt idx="95">
                <c:v>12.632300000000001</c:v>
              </c:pt>
              <c:pt idx="96">
                <c:v>12.632300000000001</c:v>
              </c:pt>
              <c:pt idx="97">
                <c:v>12.545199999999999</c:v>
              </c:pt>
              <c:pt idx="98">
                <c:v>12.5669</c:v>
              </c:pt>
              <c:pt idx="99">
                <c:v>12.4916</c:v>
              </c:pt>
              <c:pt idx="100">
                <c:v>12.4</c:v>
              </c:pt>
              <c:pt idx="101">
                <c:v>12.4</c:v>
              </c:pt>
              <c:pt idx="102">
                <c:v>12.077</c:v>
              </c:pt>
              <c:pt idx="103">
                <c:v>12.1187</c:v>
              </c:pt>
              <c:pt idx="104">
                <c:v>11.744199999999999</c:v>
              </c:pt>
              <c:pt idx="105">
                <c:v>11.8582</c:v>
              </c:pt>
              <c:pt idx="106">
                <c:v>11.8582</c:v>
              </c:pt>
              <c:pt idx="107">
                <c:v>11.860799999999999</c:v>
              </c:pt>
              <c:pt idx="108">
                <c:v>12.207599999999999</c:v>
              </c:pt>
              <c:pt idx="109">
                <c:v>12.0296</c:v>
              </c:pt>
              <c:pt idx="110">
                <c:v>11.997299999999999</c:v>
              </c:pt>
              <c:pt idx="111">
                <c:v>11.997299999999999</c:v>
              </c:pt>
              <c:pt idx="112">
                <c:v>11.883800000000001</c:v>
              </c:pt>
              <c:pt idx="113">
                <c:v>11.907400000000001</c:v>
              </c:pt>
              <c:pt idx="114">
                <c:v>11.8378</c:v>
              </c:pt>
              <c:pt idx="115">
                <c:v>11.636100000000001</c:v>
              </c:pt>
              <c:pt idx="116">
                <c:v>11.636100000000001</c:v>
              </c:pt>
              <c:pt idx="117">
                <c:v>11.558299999999999</c:v>
              </c:pt>
              <c:pt idx="118">
                <c:v>11.7316</c:v>
              </c:pt>
              <c:pt idx="119">
                <c:v>11.5861</c:v>
              </c:pt>
              <c:pt idx="120">
                <c:v>11.722300000000001</c:v>
              </c:pt>
              <c:pt idx="121">
                <c:v>11.722300000000001</c:v>
              </c:pt>
              <c:pt idx="122">
                <c:v>11.879200000000001</c:v>
              </c:pt>
              <c:pt idx="123">
                <c:v>11.801600000000001</c:v>
              </c:pt>
              <c:pt idx="124">
                <c:v>11.7499</c:v>
              </c:pt>
              <c:pt idx="125">
                <c:v>11.8506</c:v>
              </c:pt>
              <c:pt idx="126">
                <c:v>11.8506</c:v>
              </c:pt>
              <c:pt idx="127">
                <c:v>11.684799999999999</c:v>
              </c:pt>
              <c:pt idx="128">
                <c:v>11.587</c:v>
              </c:pt>
              <c:pt idx="129">
                <c:v>11.742699999999999</c:v>
              </c:pt>
              <c:pt idx="130">
                <c:v>11.753299999999999</c:v>
              </c:pt>
              <c:pt idx="131">
                <c:v>11.753299999999999</c:v>
              </c:pt>
              <c:pt idx="132">
                <c:v>11.7178</c:v>
              </c:pt>
              <c:pt idx="133">
                <c:v>11.7532</c:v>
              </c:pt>
              <c:pt idx="134">
                <c:v>11.890700000000001</c:v>
              </c:pt>
              <c:pt idx="135">
                <c:v>11.899900000000001</c:v>
              </c:pt>
              <c:pt idx="136">
                <c:v>11.899900000000001</c:v>
              </c:pt>
              <c:pt idx="137">
                <c:v>11.856299999999999</c:v>
              </c:pt>
              <c:pt idx="138">
                <c:v>11.850199999999999</c:v>
              </c:pt>
              <c:pt idx="139">
                <c:v>11.7903</c:v>
              </c:pt>
              <c:pt idx="140">
                <c:v>11.875999999999999</c:v>
              </c:pt>
              <c:pt idx="141">
                <c:v>11.875999999999999</c:v>
              </c:pt>
              <c:pt idx="142">
                <c:v>11.7616</c:v>
              </c:pt>
              <c:pt idx="143">
                <c:v>11.7704</c:v>
              </c:pt>
              <c:pt idx="144">
                <c:v>11.779199999999999</c:v>
              </c:pt>
              <c:pt idx="145">
                <c:v>11.703900000000001</c:v>
              </c:pt>
              <c:pt idx="146">
                <c:v>11.703900000000001</c:v>
              </c:pt>
              <c:pt idx="147">
                <c:v>11.812900000000001</c:v>
              </c:pt>
              <c:pt idx="148">
                <c:v>11.948</c:v>
              </c:pt>
              <c:pt idx="149">
                <c:v>12.0504</c:v>
              </c:pt>
              <c:pt idx="150">
                <c:v>12.018599999999999</c:v>
              </c:pt>
              <c:pt idx="151">
                <c:v>12.018599999999999</c:v>
              </c:pt>
              <c:pt idx="152">
                <c:v>12.019299999999999</c:v>
              </c:pt>
              <c:pt idx="153">
                <c:v>11.9985</c:v>
              </c:pt>
              <c:pt idx="154">
                <c:v>12.159599999999999</c:v>
              </c:pt>
              <c:pt idx="155">
                <c:v>11.9762</c:v>
              </c:pt>
              <c:pt idx="156">
                <c:v>11.9762</c:v>
              </c:pt>
              <c:pt idx="157">
                <c:v>11.8325</c:v>
              </c:pt>
              <c:pt idx="158">
                <c:v>11.734500000000001</c:v>
              </c:pt>
              <c:pt idx="159">
                <c:v>11.8508</c:v>
              </c:pt>
              <c:pt idx="160">
                <c:v>11.918900000000001</c:v>
              </c:pt>
              <c:pt idx="161">
                <c:v>11.918900000000001</c:v>
              </c:pt>
              <c:pt idx="162">
                <c:v>11.918900000000001</c:v>
              </c:pt>
              <c:pt idx="163">
                <c:v>12.0846</c:v>
              </c:pt>
              <c:pt idx="164">
                <c:v>12.0266</c:v>
              </c:pt>
              <c:pt idx="165">
                <c:v>12.0708</c:v>
              </c:pt>
              <c:pt idx="166">
                <c:v>12.0708</c:v>
              </c:pt>
              <c:pt idx="167">
                <c:v>12.249000000000001</c:v>
              </c:pt>
              <c:pt idx="168">
                <c:v>12.356199999999999</c:v>
              </c:pt>
              <c:pt idx="169">
                <c:v>12.3439</c:v>
              </c:pt>
              <c:pt idx="170">
                <c:v>12.614800000000001</c:v>
              </c:pt>
              <c:pt idx="171">
                <c:v>12.614800000000001</c:v>
              </c:pt>
              <c:pt idx="172">
                <c:v>12.7257</c:v>
              </c:pt>
              <c:pt idx="173">
                <c:v>12.728400000000001</c:v>
              </c:pt>
              <c:pt idx="174">
                <c:v>12.697900000000001</c:v>
              </c:pt>
              <c:pt idx="175">
                <c:v>12.679399999999999</c:v>
              </c:pt>
              <c:pt idx="176">
                <c:v>12.679399999999999</c:v>
              </c:pt>
              <c:pt idx="177">
                <c:v>12.666499999999999</c:v>
              </c:pt>
              <c:pt idx="178">
                <c:v>12.732699999999999</c:v>
              </c:pt>
              <c:pt idx="179">
                <c:v>12.7714</c:v>
              </c:pt>
              <c:pt idx="180">
                <c:v>12.7845</c:v>
              </c:pt>
              <c:pt idx="181">
                <c:v>12.7845</c:v>
              </c:pt>
              <c:pt idx="182">
                <c:v>12.722200000000001</c:v>
              </c:pt>
              <c:pt idx="183">
                <c:v>12.760899999999999</c:v>
              </c:pt>
              <c:pt idx="184">
                <c:v>12.888999999999999</c:v>
              </c:pt>
              <c:pt idx="185">
                <c:v>13.1412</c:v>
              </c:pt>
              <c:pt idx="186">
                <c:v>13.1412</c:v>
              </c:pt>
              <c:pt idx="187">
                <c:v>13.124599999999999</c:v>
              </c:pt>
              <c:pt idx="188">
                <c:v>13.074299999999999</c:v>
              </c:pt>
              <c:pt idx="189">
                <c:v>13.0639</c:v>
              </c:pt>
              <c:pt idx="190">
                <c:v>13.0639</c:v>
              </c:pt>
              <c:pt idx="191">
                <c:v>13.0639</c:v>
              </c:pt>
              <c:pt idx="192">
                <c:v>13.2667</c:v>
              </c:pt>
              <c:pt idx="193">
                <c:v>13.2182</c:v>
              </c:pt>
              <c:pt idx="194">
                <c:v>13.206099999999999</c:v>
              </c:pt>
              <c:pt idx="195">
                <c:v>13.2651</c:v>
              </c:pt>
              <c:pt idx="196">
                <c:v>13.2651</c:v>
              </c:pt>
              <c:pt idx="197">
                <c:v>13.053100000000001</c:v>
              </c:pt>
              <c:pt idx="198">
                <c:v>13.126099999999999</c:v>
              </c:pt>
              <c:pt idx="199">
                <c:v>13.160399999999999</c:v>
              </c:pt>
              <c:pt idx="200">
                <c:v>13.138500000000001</c:v>
              </c:pt>
              <c:pt idx="201">
                <c:v>13.138500000000001</c:v>
              </c:pt>
              <c:pt idx="202">
                <c:v>13.1671</c:v>
              </c:pt>
              <c:pt idx="203">
                <c:v>13.200200000000001</c:v>
              </c:pt>
              <c:pt idx="204">
                <c:v>13.2547</c:v>
              </c:pt>
              <c:pt idx="205">
                <c:v>13.281599999999999</c:v>
              </c:pt>
              <c:pt idx="206">
                <c:v>13.281599999999999</c:v>
              </c:pt>
              <c:pt idx="207">
                <c:v>13.2722</c:v>
              </c:pt>
              <c:pt idx="208">
                <c:v>13.3284</c:v>
              </c:pt>
              <c:pt idx="209">
                <c:v>13.486499999999999</c:v>
              </c:pt>
              <c:pt idx="210">
                <c:v>14.023400000000001</c:v>
              </c:pt>
              <c:pt idx="211">
                <c:v>14.023400000000001</c:v>
              </c:pt>
              <c:pt idx="212">
                <c:v>12.385</c:v>
              </c:pt>
              <c:pt idx="213">
                <c:v>12.4382</c:v>
              </c:pt>
              <c:pt idx="214">
                <c:v>12.391299999999999</c:v>
              </c:pt>
              <c:pt idx="215">
                <c:v>12.3634</c:v>
              </c:pt>
              <c:pt idx="216">
                <c:v>12.3634</c:v>
              </c:pt>
              <c:pt idx="217">
                <c:v>12.306699999999999</c:v>
              </c:pt>
              <c:pt idx="218">
                <c:v>12.209899999999999</c:v>
              </c:pt>
              <c:pt idx="219">
                <c:v>12.2019</c:v>
              </c:pt>
              <c:pt idx="220">
                <c:v>12.2698</c:v>
              </c:pt>
              <c:pt idx="221">
                <c:v>12.2698</c:v>
              </c:pt>
              <c:pt idx="222">
                <c:v>12.235300000000001</c:v>
              </c:pt>
              <c:pt idx="223">
                <c:v>12.227</c:v>
              </c:pt>
              <c:pt idx="224">
                <c:v>12.167</c:v>
              </c:pt>
              <c:pt idx="225">
                <c:v>12.183299999999999</c:v>
              </c:pt>
              <c:pt idx="226">
                <c:v>12.183299999999999</c:v>
              </c:pt>
              <c:pt idx="227">
                <c:v>12.1837</c:v>
              </c:pt>
              <c:pt idx="228">
                <c:v>12.199199999999999</c:v>
              </c:pt>
              <c:pt idx="229">
                <c:v>12.311199999999999</c:v>
              </c:pt>
              <c:pt idx="230">
                <c:v>12.3111</c:v>
              </c:pt>
              <c:pt idx="231">
                <c:v>12.3111</c:v>
              </c:pt>
              <c:pt idx="232">
                <c:v>11.6791</c:v>
              </c:pt>
              <c:pt idx="233">
                <c:v>11.6791</c:v>
              </c:pt>
              <c:pt idx="234">
                <c:v>11.6791</c:v>
              </c:pt>
              <c:pt idx="235">
                <c:v>11.6791</c:v>
              </c:pt>
              <c:pt idx="236">
                <c:v>11.6791</c:v>
              </c:pt>
              <c:pt idx="237">
                <c:v>11.59</c:v>
              </c:pt>
              <c:pt idx="238">
                <c:v>11.236700000000001</c:v>
              </c:pt>
              <c:pt idx="239">
                <c:v>11.174099999999999</c:v>
              </c:pt>
              <c:pt idx="240">
                <c:v>11.4351</c:v>
              </c:pt>
              <c:pt idx="241">
                <c:v>11.4351</c:v>
              </c:pt>
              <c:pt idx="242">
                <c:v>11.577199999999999</c:v>
              </c:pt>
              <c:pt idx="243">
                <c:v>11.3667</c:v>
              </c:pt>
              <c:pt idx="244">
                <c:v>11.335800000000001</c:v>
              </c:pt>
              <c:pt idx="245">
                <c:v>11.5349</c:v>
              </c:pt>
              <c:pt idx="246">
                <c:v>11.5349</c:v>
              </c:pt>
              <c:pt idx="247">
                <c:v>11.374700000000001</c:v>
              </c:pt>
              <c:pt idx="248">
                <c:v>11.385</c:v>
              </c:pt>
              <c:pt idx="249">
                <c:v>11.414899999999999</c:v>
              </c:pt>
              <c:pt idx="250">
                <c:v>11.4329</c:v>
              </c:pt>
              <c:pt idx="251">
                <c:v>11.4329</c:v>
              </c:pt>
              <c:pt idx="252">
                <c:v>11.4335</c:v>
              </c:pt>
              <c:pt idx="253">
                <c:v>11.402900000000001</c:v>
              </c:pt>
              <c:pt idx="254">
                <c:v>11.4651</c:v>
              </c:pt>
              <c:pt idx="255">
                <c:v>11.5075</c:v>
              </c:pt>
              <c:pt idx="256">
                <c:v>11.5075</c:v>
              </c:pt>
              <c:pt idx="257">
                <c:v>11.7545</c:v>
              </c:pt>
              <c:pt idx="258">
                <c:v>11.7393</c:v>
              </c:pt>
              <c:pt idx="259">
                <c:v>11.7339</c:v>
              </c:pt>
              <c:pt idx="260">
                <c:v>11.706099999999999</c:v>
              </c:pt>
              <c:pt idx="261">
                <c:v>11.706099999999999</c:v>
              </c:pt>
              <c:pt idx="262">
                <c:v>11.6814</c:v>
              </c:pt>
              <c:pt idx="263">
                <c:v>11.629</c:v>
              </c:pt>
              <c:pt idx="264">
                <c:v>11.6494</c:v>
              </c:pt>
              <c:pt idx="265">
                <c:v>11.677199999999999</c:v>
              </c:pt>
              <c:pt idx="266">
                <c:v>11.677199999999999</c:v>
              </c:pt>
              <c:pt idx="267">
                <c:v>11.604200000000001</c:v>
              </c:pt>
              <c:pt idx="268">
                <c:v>11.561999999999999</c:v>
              </c:pt>
              <c:pt idx="269">
                <c:v>11.576499999999999</c:v>
              </c:pt>
              <c:pt idx="270">
                <c:v>11.553900000000001</c:v>
              </c:pt>
              <c:pt idx="271">
                <c:v>11.553900000000001</c:v>
              </c:pt>
              <c:pt idx="272">
                <c:v>11.720499999999999</c:v>
              </c:pt>
              <c:pt idx="273">
                <c:v>11.765700000000001</c:v>
              </c:pt>
              <c:pt idx="274">
                <c:v>11.828900000000001</c:v>
              </c:pt>
              <c:pt idx="275">
                <c:v>11.761100000000001</c:v>
              </c:pt>
              <c:pt idx="276">
                <c:v>11.761100000000001</c:v>
              </c:pt>
              <c:pt idx="277">
                <c:v>11.7715</c:v>
              </c:pt>
              <c:pt idx="278">
                <c:v>11.7484</c:v>
              </c:pt>
              <c:pt idx="279">
                <c:v>11.718</c:v>
              </c:pt>
              <c:pt idx="280">
                <c:v>11.7094</c:v>
              </c:pt>
              <c:pt idx="281">
                <c:v>11.7094</c:v>
              </c:pt>
              <c:pt idx="282">
                <c:v>11.7094</c:v>
              </c:pt>
              <c:pt idx="283">
                <c:v>11.7094</c:v>
              </c:pt>
              <c:pt idx="284">
                <c:v>11.652699999999999</c:v>
              </c:pt>
              <c:pt idx="285">
                <c:v>11.720599999999999</c:v>
              </c:pt>
              <c:pt idx="286">
                <c:v>11.720599999999999</c:v>
              </c:pt>
              <c:pt idx="287">
                <c:v>11.5786</c:v>
              </c:pt>
              <c:pt idx="288">
                <c:v>11.562099999999999</c:v>
              </c:pt>
              <c:pt idx="289">
                <c:v>11.455500000000001</c:v>
              </c:pt>
              <c:pt idx="290">
                <c:v>11.523400000000001</c:v>
              </c:pt>
              <c:pt idx="291">
                <c:v>11.523400000000001</c:v>
              </c:pt>
              <c:pt idx="292">
                <c:v>11.4384</c:v>
              </c:pt>
              <c:pt idx="293">
                <c:v>11.4283</c:v>
              </c:pt>
              <c:pt idx="294">
                <c:v>11.791700000000001</c:v>
              </c:pt>
              <c:pt idx="295">
                <c:v>11.8528</c:v>
              </c:pt>
              <c:pt idx="296">
                <c:v>11.8528</c:v>
              </c:pt>
              <c:pt idx="297">
                <c:v>12.005599999999999</c:v>
              </c:pt>
              <c:pt idx="298">
                <c:v>12.091100000000001</c:v>
              </c:pt>
              <c:pt idx="299">
                <c:v>12.0474</c:v>
              </c:pt>
              <c:pt idx="300">
                <c:v>12.0983</c:v>
              </c:pt>
              <c:pt idx="301">
                <c:v>12.0983</c:v>
              </c:pt>
              <c:pt idx="302">
                <c:v>12.162800000000001</c:v>
              </c:pt>
              <c:pt idx="303">
                <c:v>12.155900000000001</c:v>
              </c:pt>
              <c:pt idx="304">
                <c:v>12.1646</c:v>
              </c:pt>
              <c:pt idx="305">
                <c:v>12.1228</c:v>
              </c:pt>
              <c:pt idx="306">
                <c:v>12.1228</c:v>
              </c:pt>
              <c:pt idx="307">
                <c:v>12.126899999999999</c:v>
              </c:pt>
              <c:pt idx="308">
                <c:v>12.156499999999999</c:v>
              </c:pt>
              <c:pt idx="309">
                <c:v>12.2158</c:v>
              </c:pt>
              <c:pt idx="310">
                <c:v>12.1806</c:v>
              </c:pt>
              <c:pt idx="311">
                <c:v>12.1806</c:v>
              </c:pt>
              <c:pt idx="312">
                <c:v>12.2669</c:v>
              </c:pt>
              <c:pt idx="313">
                <c:v>12.2539</c:v>
              </c:pt>
              <c:pt idx="314">
                <c:v>12.384</c:v>
              </c:pt>
              <c:pt idx="315">
                <c:v>12.3188</c:v>
              </c:pt>
              <c:pt idx="316">
                <c:v>12.3188</c:v>
              </c:pt>
              <c:pt idx="317">
                <c:v>11.809900000000001</c:v>
              </c:pt>
              <c:pt idx="318">
                <c:v>11.961</c:v>
              </c:pt>
              <c:pt idx="319">
                <c:v>12.059900000000001</c:v>
              </c:pt>
              <c:pt idx="320">
                <c:v>12.078900000000001</c:v>
              </c:pt>
              <c:pt idx="321">
                <c:v>12.078900000000001</c:v>
              </c:pt>
              <c:pt idx="322">
                <c:v>12.0741</c:v>
              </c:pt>
              <c:pt idx="323">
                <c:v>11.9481</c:v>
              </c:pt>
              <c:pt idx="324">
                <c:v>11.922000000000001</c:v>
              </c:pt>
              <c:pt idx="325">
                <c:v>11.9077</c:v>
              </c:pt>
              <c:pt idx="326">
                <c:v>11.9077</c:v>
              </c:pt>
              <c:pt idx="327">
                <c:v>11.95</c:v>
              </c:pt>
              <c:pt idx="328">
                <c:v>11.928000000000001</c:v>
              </c:pt>
              <c:pt idx="329">
                <c:v>11.9581</c:v>
              </c:pt>
              <c:pt idx="330">
                <c:v>12.011200000000001</c:v>
              </c:pt>
              <c:pt idx="331">
                <c:v>12.011200000000001</c:v>
              </c:pt>
              <c:pt idx="332">
                <c:v>12.646699999999999</c:v>
              </c:pt>
              <c:pt idx="333">
                <c:v>12.73</c:v>
              </c:pt>
              <c:pt idx="334">
                <c:v>12.7012</c:v>
              </c:pt>
              <c:pt idx="335">
                <c:v>12.7151</c:v>
              </c:pt>
              <c:pt idx="336">
                <c:v>12.7151</c:v>
              </c:pt>
              <c:pt idx="337">
                <c:v>12.7621</c:v>
              </c:pt>
              <c:pt idx="338">
                <c:v>12.803100000000001</c:v>
              </c:pt>
              <c:pt idx="339">
                <c:v>12.7447</c:v>
              </c:pt>
              <c:pt idx="340">
                <c:v>12.8545</c:v>
              </c:pt>
              <c:pt idx="341">
                <c:v>12.8545</c:v>
              </c:pt>
              <c:pt idx="342">
                <c:v>12.793900000000001</c:v>
              </c:pt>
              <c:pt idx="343">
                <c:v>12.843999999999999</c:v>
              </c:pt>
              <c:pt idx="344">
                <c:v>12.6805</c:v>
              </c:pt>
              <c:pt idx="345">
                <c:v>12.6877</c:v>
              </c:pt>
              <c:pt idx="346">
                <c:v>12.6877</c:v>
              </c:pt>
              <c:pt idx="347">
                <c:v>12.705500000000001</c:v>
              </c:pt>
              <c:pt idx="348">
                <c:v>12.7037</c:v>
              </c:pt>
              <c:pt idx="349">
                <c:v>12.702500000000001</c:v>
              </c:pt>
              <c:pt idx="350">
                <c:v>12.803599999999999</c:v>
              </c:pt>
              <c:pt idx="351">
                <c:v>12.803599999999999</c:v>
              </c:pt>
              <c:pt idx="352">
                <c:v>12.7066</c:v>
              </c:pt>
              <c:pt idx="353">
                <c:v>12.731299999999999</c:v>
              </c:pt>
              <c:pt idx="354">
                <c:v>12.801600000000001</c:v>
              </c:pt>
              <c:pt idx="355">
                <c:v>12.8026</c:v>
              </c:pt>
              <c:pt idx="356">
                <c:v>12.8026</c:v>
              </c:pt>
              <c:pt idx="357">
                <c:v>12.6433</c:v>
              </c:pt>
              <c:pt idx="358">
                <c:v>12.651</c:v>
              </c:pt>
              <c:pt idx="359">
                <c:v>12.4884</c:v>
              </c:pt>
              <c:pt idx="360">
                <c:v>12.400700000000001</c:v>
              </c:pt>
              <c:pt idx="361">
                <c:v>12.400700000000001</c:v>
              </c:pt>
              <c:pt idx="362">
                <c:v>12.308999999999999</c:v>
              </c:pt>
              <c:pt idx="363">
                <c:v>12.378299999999999</c:v>
              </c:pt>
              <c:pt idx="364">
                <c:v>12.3444</c:v>
              </c:pt>
              <c:pt idx="365">
                <c:v>12.347899999999999</c:v>
              </c:pt>
              <c:pt idx="366">
                <c:v>12.347899999999999</c:v>
              </c:pt>
              <c:pt idx="367">
                <c:v>12.3131</c:v>
              </c:pt>
              <c:pt idx="368">
                <c:v>12.3872</c:v>
              </c:pt>
              <c:pt idx="369">
                <c:v>12.401899999999999</c:v>
              </c:pt>
              <c:pt idx="370">
                <c:v>12.238300000000001</c:v>
              </c:pt>
              <c:pt idx="371">
                <c:v>12.238300000000001</c:v>
              </c:pt>
              <c:pt idx="372">
                <c:v>12.1889</c:v>
              </c:pt>
              <c:pt idx="373">
                <c:v>12.1568</c:v>
              </c:pt>
              <c:pt idx="374">
                <c:v>12.0952</c:v>
              </c:pt>
              <c:pt idx="375">
                <c:v>12.1037</c:v>
              </c:pt>
              <c:pt idx="376">
                <c:v>12.1037</c:v>
              </c:pt>
              <c:pt idx="377">
                <c:v>12.3954</c:v>
              </c:pt>
              <c:pt idx="378">
                <c:v>12.411300000000001</c:v>
              </c:pt>
              <c:pt idx="379">
                <c:v>12.423</c:v>
              </c:pt>
              <c:pt idx="380">
                <c:v>12.5097</c:v>
              </c:pt>
              <c:pt idx="381">
                <c:v>12.5097</c:v>
              </c:pt>
              <c:pt idx="382">
                <c:v>12.1251</c:v>
              </c:pt>
              <c:pt idx="383">
                <c:v>12.161799999999999</c:v>
              </c:pt>
              <c:pt idx="384">
                <c:v>12.2476</c:v>
              </c:pt>
              <c:pt idx="385">
                <c:v>12.211399999999999</c:v>
              </c:pt>
              <c:pt idx="386">
                <c:v>12.211399999999999</c:v>
              </c:pt>
              <c:pt idx="387">
                <c:v>12.2705</c:v>
              </c:pt>
              <c:pt idx="388">
                <c:v>12.278700000000001</c:v>
              </c:pt>
              <c:pt idx="389">
                <c:v>12.481299999999999</c:v>
              </c:pt>
              <c:pt idx="390">
                <c:v>12.494999999999999</c:v>
              </c:pt>
              <c:pt idx="391">
                <c:v>12.494999999999999</c:v>
              </c:pt>
              <c:pt idx="392">
                <c:v>12.5771</c:v>
              </c:pt>
              <c:pt idx="393">
                <c:v>12.6105</c:v>
              </c:pt>
              <c:pt idx="394">
                <c:v>12.6114</c:v>
              </c:pt>
              <c:pt idx="395">
                <c:v>12.549899999999999</c:v>
              </c:pt>
              <c:pt idx="396">
                <c:v>12.549899999999999</c:v>
              </c:pt>
              <c:pt idx="397">
                <c:v>12.4321</c:v>
              </c:pt>
              <c:pt idx="398">
                <c:v>12.464399999999999</c:v>
              </c:pt>
              <c:pt idx="399">
                <c:v>12.399900000000001</c:v>
              </c:pt>
              <c:pt idx="400">
                <c:v>12.417199999999999</c:v>
              </c:pt>
              <c:pt idx="401">
                <c:v>12.417199999999999</c:v>
              </c:pt>
              <c:pt idx="402">
                <c:v>12.4305</c:v>
              </c:pt>
              <c:pt idx="403">
                <c:v>12.4451</c:v>
              </c:pt>
              <c:pt idx="404">
                <c:v>12.5235</c:v>
              </c:pt>
              <c:pt idx="405">
                <c:v>12.555899999999999</c:v>
              </c:pt>
              <c:pt idx="406">
                <c:v>12.555899999999999</c:v>
              </c:pt>
              <c:pt idx="407">
                <c:v>12.601800000000001</c:v>
              </c:pt>
              <c:pt idx="408">
                <c:v>12.6136</c:v>
              </c:pt>
              <c:pt idx="409">
                <c:v>12.647</c:v>
              </c:pt>
              <c:pt idx="410">
                <c:v>12.5124</c:v>
              </c:pt>
              <c:pt idx="411">
                <c:v>12.5124</c:v>
              </c:pt>
              <c:pt idx="412">
                <c:v>12.3918</c:v>
              </c:pt>
              <c:pt idx="413">
                <c:v>12.429500000000001</c:v>
              </c:pt>
              <c:pt idx="414">
                <c:v>12.434200000000001</c:v>
              </c:pt>
              <c:pt idx="415">
                <c:v>12.3102</c:v>
              </c:pt>
              <c:pt idx="416">
                <c:v>12.3102</c:v>
              </c:pt>
              <c:pt idx="417">
                <c:v>12.3466</c:v>
              </c:pt>
              <c:pt idx="418">
                <c:v>12.378399999999999</c:v>
              </c:pt>
              <c:pt idx="419">
                <c:v>12.4267</c:v>
              </c:pt>
              <c:pt idx="420">
                <c:v>12.4231</c:v>
              </c:pt>
              <c:pt idx="421">
                <c:v>12.4231</c:v>
              </c:pt>
              <c:pt idx="422">
                <c:v>12.4716</c:v>
              </c:pt>
              <c:pt idx="423">
                <c:v>12.439399999999999</c:v>
              </c:pt>
              <c:pt idx="424">
                <c:v>12.439399999999999</c:v>
              </c:pt>
              <c:pt idx="425">
                <c:v>12.439399999999999</c:v>
              </c:pt>
              <c:pt idx="426">
                <c:v>12.439399999999999</c:v>
              </c:pt>
              <c:pt idx="427">
                <c:v>12.553900000000001</c:v>
              </c:pt>
              <c:pt idx="428">
                <c:v>12.6342</c:v>
              </c:pt>
              <c:pt idx="429">
                <c:v>12.595700000000001</c:v>
              </c:pt>
              <c:pt idx="430">
                <c:v>12.6897</c:v>
              </c:pt>
              <c:pt idx="431">
                <c:v>12.6897</c:v>
              </c:pt>
              <c:pt idx="432">
                <c:v>12.5731</c:v>
              </c:pt>
              <c:pt idx="433">
                <c:v>12.6517</c:v>
              </c:pt>
              <c:pt idx="434">
                <c:v>12.6518</c:v>
              </c:pt>
              <c:pt idx="435">
                <c:v>12.662100000000001</c:v>
              </c:pt>
              <c:pt idx="436">
                <c:v>12.662100000000001</c:v>
              </c:pt>
              <c:pt idx="437">
                <c:v>12.754300000000001</c:v>
              </c:pt>
              <c:pt idx="438">
                <c:v>12.7806</c:v>
              </c:pt>
              <c:pt idx="439">
                <c:v>12.923500000000001</c:v>
              </c:pt>
              <c:pt idx="440">
                <c:v>12.898300000000001</c:v>
              </c:pt>
              <c:pt idx="441">
                <c:v>12.898300000000001</c:v>
              </c:pt>
              <c:pt idx="442">
                <c:v>13.005699999999999</c:v>
              </c:pt>
              <c:pt idx="443">
                <c:v>13.3969</c:v>
              </c:pt>
              <c:pt idx="444">
                <c:v>13.376799999999999</c:v>
              </c:pt>
              <c:pt idx="445">
                <c:v>13.376799999999999</c:v>
              </c:pt>
              <c:pt idx="446">
                <c:v>13.376799999999999</c:v>
              </c:pt>
              <c:pt idx="447">
                <c:v>12.8164</c:v>
              </c:pt>
              <c:pt idx="448">
                <c:v>12.8964</c:v>
              </c:pt>
              <c:pt idx="449">
                <c:v>12.9018</c:v>
              </c:pt>
              <c:pt idx="450">
                <c:v>12.792</c:v>
              </c:pt>
              <c:pt idx="451">
                <c:v>12.792</c:v>
              </c:pt>
              <c:pt idx="452">
                <c:v>12.8865</c:v>
              </c:pt>
              <c:pt idx="453">
                <c:v>12.8545</c:v>
              </c:pt>
              <c:pt idx="454">
                <c:v>12.878299999999999</c:v>
              </c:pt>
              <c:pt idx="455">
                <c:v>12.805199999999999</c:v>
              </c:pt>
              <c:pt idx="456">
                <c:v>12.805199999999999</c:v>
              </c:pt>
              <c:pt idx="457">
                <c:v>12.7216</c:v>
              </c:pt>
              <c:pt idx="458">
                <c:v>12.7851</c:v>
              </c:pt>
              <c:pt idx="459">
                <c:v>12.8475</c:v>
              </c:pt>
              <c:pt idx="460">
                <c:v>12.938700000000001</c:v>
              </c:pt>
              <c:pt idx="461">
                <c:v>12.938700000000001</c:v>
              </c:pt>
              <c:pt idx="462">
                <c:v>13.0657</c:v>
              </c:pt>
              <c:pt idx="463">
                <c:v>13.0657</c:v>
              </c:pt>
              <c:pt idx="464">
                <c:v>13.068199999999999</c:v>
              </c:pt>
              <c:pt idx="465">
                <c:v>13.068199999999999</c:v>
              </c:pt>
              <c:pt idx="466">
                <c:v>13.068199999999999</c:v>
              </c:pt>
              <c:pt idx="467">
                <c:v>13.244199999999999</c:v>
              </c:pt>
              <c:pt idx="468">
                <c:v>14.8514</c:v>
              </c:pt>
              <c:pt idx="469">
                <c:v>14.8919</c:v>
              </c:pt>
              <c:pt idx="470">
                <c:v>14.793699999999999</c:v>
              </c:pt>
              <c:pt idx="471">
                <c:v>14.793699999999999</c:v>
              </c:pt>
              <c:pt idx="472">
                <c:v>14.7143</c:v>
              </c:pt>
              <c:pt idx="473">
                <c:v>14.4709</c:v>
              </c:pt>
              <c:pt idx="474">
                <c:v>14.4368</c:v>
              </c:pt>
              <c:pt idx="475">
                <c:v>14.366400000000001</c:v>
              </c:pt>
              <c:pt idx="476">
                <c:v>14.366400000000001</c:v>
              </c:pt>
              <c:pt idx="477">
                <c:v>14.229200000000001</c:v>
              </c:pt>
              <c:pt idx="478">
                <c:v>14.2936</c:v>
              </c:pt>
              <c:pt idx="479">
                <c:v>14.475899999999999</c:v>
              </c:pt>
              <c:pt idx="480">
                <c:v>14.591699999999999</c:v>
              </c:pt>
              <c:pt idx="481">
                <c:v>14.591699999999999</c:v>
              </c:pt>
              <c:pt idx="482">
                <c:v>15.2294</c:v>
              </c:pt>
              <c:pt idx="483">
                <c:v>15.368</c:v>
              </c:pt>
              <c:pt idx="484">
                <c:v>15.3005</c:v>
              </c:pt>
              <c:pt idx="485">
                <c:v>15.311299999999999</c:v>
              </c:pt>
              <c:pt idx="486">
                <c:v>15.311299999999999</c:v>
              </c:pt>
              <c:pt idx="487">
                <c:v>15.311299999999999</c:v>
              </c:pt>
              <c:pt idx="488">
                <c:v>15.311299999999999</c:v>
              </c:pt>
              <c:pt idx="489">
                <c:v>15.1981</c:v>
              </c:pt>
              <c:pt idx="490">
                <c:v>15.2393</c:v>
              </c:pt>
              <c:pt idx="491">
                <c:v>15.2393</c:v>
              </c:pt>
              <c:pt idx="492">
                <c:v>14.1401</c:v>
              </c:pt>
              <c:pt idx="493">
                <c:v>14.489800000000001</c:v>
              </c:pt>
              <c:pt idx="494">
                <c:v>14.4176</c:v>
              </c:pt>
              <c:pt idx="495">
                <c:v>14.7234</c:v>
              </c:pt>
              <c:pt idx="496">
                <c:v>14.7234</c:v>
              </c:pt>
              <c:pt idx="497">
                <c:v>14.6526</c:v>
              </c:pt>
              <c:pt idx="498">
                <c:v>14.6435</c:v>
              </c:pt>
              <c:pt idx="499">
                <c:v>14.669700000000001</c:v>
              </c:pt>
              <c:pt idx="500">
                <c:v>14.7965</c:v>
              </c:pt>
              <c:pt idx="501">
                <c:v>14.7965</c:v>
              </c:pt>
              <c:pt idx="502">
                <c:v>14.7781</c:v>
              </c:pt>
              <c:pt idx="503">
                <c:v>14.654199999999999</c:v>
              </c:pt>
              <c:pt idx="504">
                <c:v>14.738300000000001</c:v>
              </c:pt>
              <c:pt idx="505">
                <c:v>14.762499999999999</c:v>
              </c:pt>
              <c:pt idx="506">
                <c:v>14.762499999999999</c:v>
              </c:pt>
              <c:pt idx="507">
                <c:v>14.7441</c:v>
              </c:pt>
              <c:pt idx="508">
                <c:v>16.788</c:v>
              </c:pt>
              <c:pt idx="509">
                <c:v>16.888300000000001</c:v>
              </c:pt>
              <c:pt idx="510">
                <c:v>16.863499999999998</c:v>
              </c:pt>
              <c:pt idx="511">
                <c:v>16.863499999999998</c:v>
              </c:pt>
              <c:pt idx="512">
                <c:v>16.896899999999999</c:v>
              </c:pt>
              <c:pt idx="513">
                <c:v>16.948699999999999</c:v>
              </c:pt>
              <c:pt idx="514">
                <c:v>16.993099999999998</c:v>
              </c:pt>
              <c:pt idx="515">
                <c:v>16.981100000000001</c:v>
              </c:pt>
              <c:pt idx="516">
                <c:v>16.981100000000001</c:v>
              </c:pt>
              <c:pt idx="517">
                <c:v>17.0746</c:v>
              </c:pt>
              <c:pt idx="518">
                <c:v>17.1572</c:v>
              </c:pt>
              <c:pt idx="519">
                <c:v>17.1402</c:v>
              </c:pt>
              <c:pt idx="520">
                <c:v>17.151900000000001</c:v>
              </c:pt>
              <c:pt idx="521">
                <c:v>17.151900000000001</c:v>
              </c:pt>
              <c:pt idx="522">
                <c:v>17.486699999999999</c:v>
              </c:pt>
              <c:pt idx="523">
                <c:v>17.479700000000001</c:v>
              </c:pt>
              <c:pt idx="524">
                <c:v>17.3354</c:v>
              </c:pt>
              <c:pt idx="525">
                <c:v>17.327000000000002</c:v>
              </c:pt>
              <c:pt idx="526">
                <c:v>17.327000000000002</c:v>
              </c:pt>
              <c:pt idx="527">
                <c:v>17.2943</c:v>
              </c:pt>
              <c:pt idx="528">
                <c:v>17.3752</c:v>
              </c:pt>
              <c:pt idx="529">
                <c:v>17.496099999999998</c:v>
              </c:pt>
              <c:pt idx="530">
                <c:v>17.4878</c:v>
              </c:pt>
              <c:pt idx="531">
                <c:v>17.4878</c:v>
              </c:pt>
              <c:pt idx="532">
                <c:v>17.614699999999999</c:v>
              </c:pt>
              <c:pt idx="533">
                <c:v>17.537800000000001</c:v>
              </c:pt>
              <c:pt idx="534">
                <c:v>17.591999999999999</c:v>
              </c:pt>
              <c:pt idx="535">
                <c:v>17.592300000000002</c:v>
              </c:pt>
              <c:pt idx="536">
                <c:v>17.592300000000002</c:v>
              </c:pt>
              <c:pt idx="537">
                <c:v>17.592300000000002</c:v>
              </c:pt>
              <c:pt idx="538">
                <c:v>17.739899999999999</c:v>
              </c:pt>
              <c:pt idx="539">
                <c:v>17.8689</c:v>
              </c:pt>
              <c:pt idx="540">
                <c:v>17.659199999999998</c:v>
              </c:pt>
              <c:pt idx="541">
                <c:v>17.659199999999998</c:v>
              </c:pt>
              <c:pt idx="542">
                <c:v>17.1662</c:v>
              </c:pt>
              <c:pt idx="543">
                <c:v>17.252800000000001</c:v>
              </c:pt>
              <c:pt idx="544">
                <c:v>16.998699999999999</c:v>
              </c:pt>
              <c:pt idx="545">
                <c:v>17.151499999999999</c:v>
              </c:pt>
              <c:pt idx="546">
                <c:v>17.151499999999999</c:v>
              </c:pt>
              <c:pt idx="547">
                <c:v>17.297899999999998</c:v>
              </c:pt>
              <c:pt idx="548">
                <c:v>17.704699999999999</c:v>
              </c:pt>
              <c:pt idx="549">
                <c:v>17.8233</c:v>
              </c:pt>
              <c:pt idx="550">
                <c:v>17.8233</c:v>
              </c:pt>
              <c:pt idx="551">
                <c:v>17.8233</c:v>
              </c:pt>
              <c:pt idx="552">
                <c:v>18.273099999999999</c:v>
              </c:pt>
              <c:pt idx="553">
                <c:v>18.0242</c:v>
              </c:pt>
              <c:pt idx="554">
                <c:v>17.898099999999999</c:v>
              </c:pt>
              <c:pt idx="555">
                <c:v>17.966999999999999</c:v>
              </c:pt>
              <c:pt idx="556">
                <c:v>17.966999999999999</c:v>
              </c:pt>
              <c:pt idx="557">
                <c:v>18.0259</c:v>
              </c:pt>
              <c:pt idx="558">
                <c:v>17.817699999999999</c:v>
              </c:pt>
              <c:pt idx="559">
                <c:v>17.922999999999998</c:v>
              </c:pt>
              <c:pt idx="560">
                <c:v>18.088200000000001</c:v>
              </c:pt>
              <c:pt idx="561">
                <c:v>18.088200000000001</c:v>
              </c:pt>
              <c:pt idx="562">
                <c:v>18.141500000000001</c:v>
              </c:pt>
              <c:pt idx="563">
                <c:v>18.089099999999998</c:v>
              </c:pt>
              <c:pt idx="564">
                <c:v>17.960699999999999</c:v>
              </c:pt>
              <c:pt idx="565">
                <c:v>18.1295</c:v>
              </c:pt>
              <c:pt idx="566">
                <c:v>18.1295</c:v>
              </c:pt>
              <c:pt idx="567">
                <c:v>18.105899999999998</c:v>
              </c:pt>
              <c:pt idx="568">
                <c:v>18.068999999999999</c:v>
              </c:pt>
              <c:pt idx="569">
                <c:v>18.036200000000001</c:v>
              </c:pt>
              <c:pt idx="570">
                <c:v>17.852599999999999</c:v>
              </c:pt>
              <c:pt idx="571">
                <c:v>17.852599999999999</c:v>
              </c:pt>
              <c:pt idx="572">
                <c:v>17.4376</c:v>
              </c:pt>
              <c:pt idx="573">
                <c:v>17.525300000000001</c:v>
              </c:pt>
              <c:pt idx="574">
                <c:v>17.573499999999999</c:v>
              </c:pt>
              <c:pt idx="575">
                <c:v>17.642399999999999</c:v>
              </c:pt>
              <c:pt idx="576">
                <c:v>17.642399999999999</c:v>
              </c:pt>
              <c:pt idx="577">
                <c:v>17.4617</c:v>
              </c:pt>
              <c:pt idx="578">
                <c:v>17.5594</c:v>
              </c:pt>
              <c:pt idx="579">
                <c:v>17.490300000000001</c:v>
              </c:pt>
              <c:pt idx="580">
                <c:v>17.586400000000001</c:v>
              </c:pt>
              <c:pt idx="581">
                <c:v>17.586400000000001</c:v>
              </c:pt>
              <c:pt idx="582">
                <c:v>17.7179</c:v>
              </c:pt>
              <c:pt idx="583">
                <c:v>17.609500000000001</c:v>
              </c:pt>
              <c:pt idx="584">
                <c:v>17.664200000000001</c:v>
              </c:pt>
              <c:pt idx="585">
                <c:v>17.6693</c:v>
              </c:pt>
              <c:pt idx="586">
                <c:v>17.6693</c:v>
              </c:pt>
              <c:pt idx="587">
                <c:v>17.5806</c:v>
              </c:pt>
              <c:pt idx="588">
                <c:v>17.5913</c:v>
              </c:pt>
              <c:pt idx="589">
                <c:v>17.551400000000001</c:v>
              </c:pt>
              <c:pt idx="590">
                <c:v>17.474699999999999</c:v>
              </c:pt>
              <c:pt idx="591">
                <c:v>17.474699999999999</c:v>
              </c:pt>
              <c:pt idx="592">
                <c:v>17.412600000000001</c:v>
              </c:pt>
              <c:pt idx="593">
                <c:v>17.284400000000002</c:v>
              </c:pt>
              <c:pt idx="594">
                <c:v>17.2257</c:v>
              </c:pt>
              <c:pt idx="595">
                <c:v>17.108799999999999</c:v>
              </c:pt>
              <c:pt idx="596">
                <c:v>17.108799999999999</c:v>
              </c:pt>
              <c:pt idx="597">
                <c:v>17.4008</c:v>
              </c:pt>
              <c:pt idx="598">
                <c:v>17.4617</c:v>
              </c:pt>
              <c:pt idx="599">
                <c:v>17.385000000000002</c:v>
              </c:pt>
              <c:pt idx="600">
                <c:v>17.384699999999999</c:v>
              </c:pt>
              <c:pt idx="601">
                <c:v>17.384699999999999</c:v>
              </c:pt>
              <c:pt idx="602">
                <c:v>17.723099999999999</c:v>
              </c:pt>
              <c:pt idx="603">
                <c:v>17.8781</c:v>
              </c:pt>
              <c:pt idx="604">
                <c:v>17.883099999999999</c:v>
              </c:pt>
              <c:pt idx="605">
                <c:v>17.8323</c:v>
              </c:pt>
              <c:pt idx="606">
                <c:v>17.8323</c:v>
              </c:pt>
              <c:pt idx="607">
                <c:v>18.022400000000001</c:v>
              </c:pt>
              <c:pt idx="608">
                <c:v>18.057600000000001</c:v>
              </c:pt>
              <c:pt idx="609">
                <c:v>18.0486</c:v>
              </c:pt>
              <c:pt idx="610">
                <c:v>18.048200000000001</c:v>
              </c:pt>
              <c:pt idx="611">
                <c:v>18.048200000000001</c:v>
              </c:pt>
              <c:pt idx="612">
                <c:v>17.982500000000002</c:v>
              </c:pt>
              <c:pt idx="613">
                <c:v>18.255199999999999</c:v>
              </c:pt>
              <c:pt idx="614">
                <c:v>18.1021</c:v>
              </c:pt>
              <c:pt idx="615">
                <c:v>17.991099999999999</c:v>
              </c:pt>
              <c:pt idx="616">
                <c:v>17.991099999999999</c:v>
              </c:pt>
              <c:pt idx="617">
                <c:v>17.7407</c:v>
              </c:pt>
              <c:pt idx="618">
                <c:v>17.700399999999998</c:v>
              </c:pt>
              <c:pt idx="619">
                <c:v>17.653400000000001</c:v>
              </c:pt>
              <c:pt idx="620">
                <c:v>17.573499999999999</c:v>
              </c:pt>
              <c:pt idx="621">
                <c:v>17.573499999999999</c:v>
              </c:pt>
              <c:pt idx="622">
                <c:v>17.558700000000002</c:v>
              </c:pt>
              <c:pt idx="623">
                <c:v>17.646100000000001</c:v>
              </c:pt>
              <c:pt idx="624">
                <c:v>17.595500000000001</c:v>
              </c:pt>
              <c:pt idx="625">
                <c:v>17.517299999999999</c:v>
              </c:pt>
              <c:pt idx="626">
                <c:v>17.517299999999999</c:v>
              </c:pt>
              <c:pt idx="627">
                <c:v>17.612100000000002</c:v>
              </c:pt>
              <c:pt idx="628">
                <c:v>17.704499999999999</c:v>
              </c:pt>
              <c:pt idx="629">
                <c:v>17.615500000000001</c:v>
              </c:pt>
              <c:pt idx="630">
                <c:v>17.656400000000001</c:v>
              </c:pt>
              <c:pt idx="631">
                <c:v>17.656400000000001</c:v>
              </c:pt>
              <c:pt idx="632">
                <c:v>17.6767</c:v>
              </c:pt>
              <c:pt idx="633">
                <c:v>17.592199999999998</c:v>
              </c:pt>
              <c:pt idx="634">
                <c:v>17.392399999999999</c:v>
              </c:pt>
              <c:pt idx="635">
                <c:v>17.473400000000002</c:v>
              </c:pt>
              <c:pt idx="636">
                <c:v>17.473400000000002</c:v>
              </c:pt>
              <c:pt idx="637">
                <c:v>17.373699999999999</c:v>
              </c:pt>
              <c:pt idx="638">
                <c:v>17.490200000000002</c:v>
              </c:pt>
              <c:pt idx="639">
                <c:v>17.6266</c:v>
              </c:pt>
              <c:pt idx="640">
                <c:v>17.666399999999999</c:v>
              </c:pt>
              <c:pt idx="641">
                <c:v>17.666399999999999</c:v>
              </c:pt>
              <c:pt idx="642">
                <c:v>17.571200000000001</c:v>
              </c:pt>
              <c:pt idx="643">
                <c:v>17.5565</c:v>
              </c:pt>
              <c:pt idx="644">
                <c:v>17.492799999999999</c:v>
              </c:pt>
              <c:pt idx="645">
                <c:v>17.472999999999999</c:v>
              </c:pt>
              <c:pt idx="646">
                <c:v>17.472999999999999</c:v>
              </c:pt>
              <c:pt idx="647">
                <c:v>17.381499999999999</c:v>
              </c:pt>
              <c:pt idx="648">
                <c:v>17.4649</c:v>
              </c:pt>
              <c:pt idx="649">
                <c:v>17.377099999999999</c:v>
              </c:pt>
              <c:pt idx="650">
                <c:v>17.380800000000001</c:v>
              </c:pt>
              <c:pt idx="651">
                <c:v>17.380800000000001</c:v>
              </c:pt>
              <c:pt idx="652">
                <c:v>17.339400000000001</c:v>
              </c:pt>
              <c:pt idx="653">
                <c:v>17.233499999999999</c:v>
              </c:pt>
              <c:pt idx="654">
                <c:v>17.277699999999999</c:v>
              </c:pt>
              <c:pt idx="655">
                <c:v>17.297599999999999</c:v>
              </c:pt>
              <c:pt idx="656">
                <c:v>17.297599999999999</c:v>
              </c:pt>
              <c:pt idx="657">
                <c:v>17.305499999999999</c:v>
              </c:pt>
              <c:pt idx="658">
                <c:v>17.372800000000002</c:v>
              </c:pt>
              <c:pt idx="659">
                <c:v>17.4207</c:v>
              </c:pt>
              <c:pt idx="660">
                <c:v>17.3811</c:v>
              </c:pt>
              <c:pt idx="661">
                <c:v>17.3811</c:v>
              </c:pt>
              <c:pt idx="662">
                <c:v>17.3308</c:v>
              </c:pt>
              <c:pt idx="663">
                <c:v>17.337700000000002</c:v>
              </c:pt>
              <c:pt idx="664">
                <c:v>17.426500000000001</c:v>
              </c:pt>
              <c:pt idx="665">
                <c:v>17.505800000000001</c:v>
              </c:pt>
              <c:pt idx="666">
                <c:v>17.505800000000001</c:v>
              </c:pt>
              <c:pt idx="667">
                <c:v>17.704799999999999</c:v>
              </c:pt>
              <c:pt idx="668">
                <c:v>17.8249</c:v>
              </c:pt>
              <c:pt idx="669">
                <c:v>17.843900000000001</c:v>
              </c:pt>
              <c:pt idx="670">
                <c:v>17.944700000000001</c:v>
              </c:pt>
              <c:pt idx="671">
                <c:v>17.944700000000001</c:v>
              </c:pt>
              <c:pt idx="672">
                <c:v>17.776599999999998</c:v>
              </c:pt>
              <c:pt idx="673">
                <c:v>17.654</c:v>
              </c:pt>
              <c:pt idx="674">
                <c:v>17.413900000000002</c:v>
              </c:pt>
              <c:pt idx="675">
                <c:v>17.4298</c:v>
              </c:pt>
              <c:pt idx="676">
                <c:v>17.4298</c:v>
              </c:pt>
              <c:pt idx="677">
                <c:v>17.2959</c:v>
              </c:pt>
              <c:pt idx="678">
                <c:v>17.352499999999999</c:v>
              </c:pt>
              <c:pt idx="679">
                <c:v>17.3203</c:v>
              </c:pt>
              <c:pt idx="680">
                <c:v>17.345300000000002</c:v>
              </c:pt>
              <c:pt idx="681">
                <c:v>17.345300000000002</c:v>
              </c:pt>
              <c:pt idx="682">
                <c:v>17.299399999999999</c:v>
              </c:pt>
              <c:pt idx="683">
                <c:v>17.0794</c:v>
              </c:pt>
              <c:pt idx="684">
                <c:v>17.1816</c:v>
              </c:pt>
              <c:pt idx="685">
                <c:v>17.234999999999999</c:v>
              </c:pt>
              <c:pt idx="686">
                <c:v>17.234999999999999</c:v>
              </c:pt>
              <c:pt idx="687">
                <c:v>17.030100000000001</c:v>
              </c:pt>
              <c:pt idx="688">
                <c:v>17.0501</c:v>
              </c:pt>
              <c:pt idx="689">
                <c:v>16.7682</c:v>
              </c:pt>
              <c:pt idx="690">
                <c:v>16.722999999999999</c:v>
              </c:pt>
              <c:pt idx="691">
                <c:v>16.722999999999999</c:v>
              </c:pt>
              <c:pt idx="692">
                <c:v>16.596499999999999</c:v>
              </c:pt>
              <c:pt idx="693">
                <c:v>16.731400000000001</c:v>
              </c:pt>
              <c:pt idx="694">
                <c:v>16.718299999999999</c:v>
              </c:pt>
              <c:pt idx="695">
                <c:v>16.627400000000002</c:v>
              </c:pt>
              <c:pt idx="696">
                <c:v>16.627400000000002</c:v>
              </c:pt>
              <c:pt idx="697">
                <c:v>16.766400000000001</c:v>
              </c:pt>
              <c:pt idx="698">
                <c:v>16.814699999999998</c:v>
              </c:pt>
              <c:pt idx="699">
                <c:v>16.813800000000001</c:v>
              </c:pt>
              <c:pt idx="700">
                <c:v>16.8477</c:v>
              </c:pt>
              <c:pt idx="701">
                <c:v>16.8477</c:v>
              </c:pt>
              <c:pt idx="702">
                <c:v>16.568100000000001</c:v>
              </c:pt>
              <c:pt idx="703">
                <c:v>16.927199999999999</c:v>
              </c:pt>
              <c:pt idx="704">
                <c:v>17.0078</c:v>
              </c:pt>
              <c:pt idx="705">
                <c:v>16.698</c:v>
              </c:pt>
              <c:pt idx="706">
                <c:v>16.698</c:v>
              </c:pt>
              <c:pt idx="707">
                <c:v>16.8293</c:v>
              </c:pt>
              <c:pt idx="708">
                <c:v>17.055299999999999</c:v>
              </c:pt>
              <c:pt idx="709">
                <c:v>16.900400000000001</c:v>
              </c:pt>
              <c:pt idx="710">
                <c:v>16.909600000000001</c:v>
              </c:pt>
              <c:pt idx="711">
                <c:v>16.909600000000001</c:v>
              </c:pt>
              <c:pt idx="712">
                <c:v>17.000900000000001</c:v>
              </c:pt>
              <c:pt idx="713">
                <c:v>16.720300000000002</c:v>
              </c:pt>
              <c:pt idx="714">
                <c:v>16.619499999999999</c:v>
              </c:pt>
              <c:pt idx="715">
                <c:v>16.5733</c:v>
              </c:pt>
              <c:pt idx="716">
                <c:v>16.5733</c:v>
              </c:pt>
              <c:pt idx="717">
                <c:v>16.436499999999999</c:v>
              </c:pt>
              <c:pt idx="718">
                <c:v>16.444400000000002</c:v>
              </c:pt>
              <c:pt idx="719">
                <c:v>12.8409</c:v>
              </c:pt>
              <c:pt idx="720">
                <c:v>12.710900000000001</c:v>
              </c:pt>
              <c:pt idx="721">
                <c:v>12.710900000000001</c:v>
              </c:pt>
              <c:pt idx="722">
                <c:v>12.6927</c:v>
              </c:pt>
              <c:pt idx="723">
                <c:v>12.576499999999999</c:v>
              </c:pt>
              <c:pt idx="724">
                <c:v>12.576499999999999</c:v>
              </c:pt>
              <c:pt idx="725">
                <c:v>12.576499999999999</c:v>
              </c:pt>
              <c:pt idx="726">
                <c:v>12.576499999999999</c:v>
              </c:pt>
              <c:pt idx="727">
                <c:v>12.3527</c:v>
              </c:pt>
              <c:pt idx="728">
                <c:v>12.4854</c:v>
              </c:pt>
              <c:pt idx="729">
                <c:v>12.379899999999999</c:v>
              </c:pt>
              <c:pt idx="730">
                <c:v>12.5246</c:v>
              </c:pt>
              <c:pt idx="731">
                <c:v>12.5246</c:v>
              </c:pt>
              <c:pt idx="732">
                <c:v>12.436500000000001</c:v>
              </c:pt>
              <c:pt idx="733">
                <c:v>12.6205</c:v>
              </c:pt>
              <c:pt idx="734">
                <c:v>12.6694</c:v>
              </c:pt>
              <c:pt idx="735">
                <c:v>12.622400000000001</c:v>
              </c:pt>
              <c:pt idx="736">
                <c:v>12.622400000000001</c:v>
              </c:pt>
              <c:pt idx="737">
                <c:v>12.559200000000001</c:v>
              </c:pt>
              <c:pt idx="738">
                <c:v>12.495100000000001</c:v>
              </c:pt>
              <c:pt idx="739">
                <c:v>12.371499999999999</c:v>
              </c:pt>
              <c:pt idx="740">
                <c:v>12.371499999999999</c:v>
              </c:pt>
              <c:pt idx="741">
                <c:v>12.371499999999999</c:v>
              </c:pt>
              <c:pt idx="742">
                <c:v>12.3947</c:v>
              </c:pt>
              <c:pt idx="743">
                <c:v>12.3567</c:v>
              </c:pt>
              <c:pt idx="744">
                <c:v>12.4048</c:v>
              </c:pt>
              <c:pt idx="745">
                <c:v>12.3462</c:v>
              </c:pt>
              <c:pt idx="746">
                <c:v>12.3462</c:v>
              </c:pt>
              <c:pt idx="747">
                <c:v>12.398</c:v>
              </c:pt>
              <c:pt idx="748">
                <c:v>12.4354</c:v>
              </c:pt>
              <c:pt idx="749">
                <c:v>12.571400000000001</c:v>
              </c:pt>
              <c:pt idx="750">
                <c:v>12.5205</c:v>
              </c:pt>
              <c:pt idx="751">
                <c:v>12.5205</c:v>
              </c:pt>
              <c:pt idx="752">
                <c:v>12.5938</c:v>
              </c:pt>
              <c:pt idx="753">
                <c:v>12.5627</c:v>
              </c:pt>
              <c:pt idx="754">
                <c:v>12.772500000000001</c:v>
              </c:pt>
              <c:pt idx="755">
                <c:v>12.6799</c:v>
              </c:pt>
              <c:pt idx="756">
                <c:v>12.6799</c:v>
              </c:pt>
              <c:pt idx="757">
                <c:v>12.8218</c:v>
              </c:pt>
              <c:pt idx="758">
                <c:v>12.819599999999999</c:v>
              </c:pt>
              <c:pt idx="759">
                <c:v>12.9438</c:v>
              </c:pt>
              <c:pt idx="760">
                <c:v>13.143800000000001</c:v>
              </c:pt>
              <c:pt idx="761">
                <c:v>13.143800000000001</c:v>
              </c:pt>
              <c:pt idx="762">
                <c:v>13.027100000000001</c:v>
              </c:pt>
              <c:pt idx="763">
                <c:v>13.058199999999999</c:v>
              </c:pt>
              <c:pt idx="764">
                <c:v>12.9788</c:v>
              </c:pt>
              <c:pt idx="765">
                <c:v>12.965299999999999</c:v>
              </c:pt>
              <c:pt idx="766">
                <c:v>12.965299999999999</c:v>
              </c:pt>
              <c:pt idx="767">
                <c:v>13.0229</c:v>
              </c:pt>
              <c:pt idx="768">
                <c:v>12.964</c:v>
              </c:pt>
              <c:pt idx="769">
                <c:v>13.0336</c:v>
              </c:pt>
              <c:pt idx="770">
                <c:v>12.938700000000001</c:v>
              </c:pt>
              <c:pt idx="771">
                <c:v>12.938700000000001</c:v>
              </c:pt>
              <c:pt idx="772">
                <c:v>13.0124</c:v>
              </c:pt>
              <c:pt idx="773">
                <c:v>13.000500000000001</c:v>
              </c:pt>
              <c:pt idx="774">
                <c:v>13.0412</c:v>
              </c:pt>
              <c:pt idx="775">
                <c:v>13.0205</c:v>
              </c:pt>
              <c:pt idx="776">
                <c:v>13.0205</c:v>
              </c:pt>
              <c:pt idx="777">
                <c:v>12.888999999999999</c:v>
              </c:pt>
              <c:pt idx="778">
                <c:v>12.989599999999999</c:v>
              </c:pt>
              <c:pt idx="779">
                <c:v>13.0162</c:v>
              </c:pt>
              <c:pt idx="780">
                <c:v>13.021599999999999</c:v>
              </c:pt>
              <c:pt idx="781">
                <c:v>13.0215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019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Brazil</c:v>
              </c:pt>
              <c:pt idx="1">
                <c:v>Oman</c:v>
              </c:pt>
              <c:pt idx="2">
                <c:v>Hungary</c:v>
              </c:pt>
              <c:pt idx="3">
                <c:v>S. Africa</c:v>
              </c:pt>
              <c:pt idx="4">
                <c:v>Indonesia</c:v>
              </c:pt>
              <c:pt idx="5">
                <c:v>Chile</c:v>
              </c:pt>
              <c:pt idx="6">
                <c:v>Greece</c:v>
              </c:pt>
              <c:pt idx="7">
                <c:v>India</c:v>
              </c:pt>
              <c:pt idx="8">
                <c:v>Egypt</c:v>
              </c:pt>
              <c:pt idx="9">
                <c:v>UAE</c:v>
              </c:pt>
              <c:pt idx="10">
                <c:v>Turkey</c:v>
              </c:pt>
              <c:pt idx="11">
                <c:v>Peru</c:v>
              </c:pt>
              <c:pt idx="12">
                <c:v>Mexico</c:v>
              </c:pt>
              <c:pt idx="13">
                <c:v>EMEA</c:v>
              </c:pt>
              <c:pt idx="14">
                <c:v>Qatar</c:v>
              </c:pt>
              <c:pt idx="15">
                <c:v>China</c:v>
              </c:pt>
              <c:pt idx="16">
                <c:v>Emerging</c:v>
              </c:pt>
              <c:pt idx="17">
                <c:v>Bahrain</c:v>
              </c:pt>
              <c:pt idx="18">
                <c:v>Taiwan</c:v>
              </c:pt>
              <c:pt idx="19">
                <c:v>GCC</c:v>
              </c:pt>
              <c:pt idx="20">
                <c:v>Kuwait</c:v>
              </c:pt>
              <c:pt idx="21">
                <c:v>Korea</c:v>
              </c:pt>
              <c:pt idx="22">
                <c:v>Colombia</c:v>
              </c:pt>
              <c:pt idx="23">
                <c:v>Malaysia</c:v>
              </c:pt>
              <c:pt idx="24">
                <c:v>World</c:v>
              </c:pt>
              <c:pt idx="25">
                <c:v>Poland</c:v>
              </c:pt>
              <c:pt idx="26">
                <c:v>Developed</c:v>
              </c:pt>
              <c:pt idx="27">
                <c:v>S. Arabia</c:v>
              </c:pt>
              <c:pt idx="28">
                <c:v>Cz. Rep</c:v>
              </c:pt>
              <c:pt idx="29">
                <c:v>Thailand</c:v>
              </c:pt>
              <c:pt idx="30">
                <c:v>Philippines</c:v>
              </c:pt>
            </c:strLit>
          </c:cat>
          <c:val>
            <c:numLit>
              <c:formatCode>0%</c:formatCode>
              <c:ptCount val="31"/>
              <c:pt idx="0">
                <c:v>-7.173978999999997E-2</c:v>
              </c:pt>
              <c:pt idx="1">
                <c:v>-6.0462289947881276E-2</c:v>
              </c:pt>
              <c:pt idx="2">
                <c:v>-5.8045378846153906E-2</c:v>
              </c:pt>
              <c:pt idx="3">
                <c:v>-5.7712085533204838E-2</c:v>
              </c:pt>
              <c:pt idx="4">
                <c:v>-5.2000063428571552E-2</c:v>
              </c:pt>
              <c:pt idx="5">
                <c:v>-4.4586000000000015E-2</c:v>
              </c:pt>
              <c:pt idx="6">
                <c:v>-4.2814818656146558E-2</c:v>
              </c:pt>
              <c:pt idx="7">
                <c:v>-4.0372547152397575E-2</c:v>
              </c:pt>
              <c:pt idx="8">
                <c:v>-3.881000999999995E-2</c:v>
              </c:pt>
              <c:pt idx="9">
                <c:v>-3.8788921773499574E-2</c:v>
              </c:pt>
              <c:pt idx="10">
                <c:v>-3.7918133555132627E-2</c:v>
              </c:pt>
              <c:pt idx="11">
                <c:v>-3.6915809999999993E-2</c:v>
              </c:pt>
              <c:pt idx="12">
                <c:v>-3.1933549999999977E-2</c:v>
              </c:pt>
              <c:pt idx="13">
                <c:v>-3.0132069999999955E-2</c:v>
              </c:pt>
              <c:pt idx="14">
                <c:v>-2.8368154458865535E-2</c:v>
              </c:pt>
              <c:pt idx="15">
                <c:v>-2.4627519465954872E-2</c:v>
              </c:pt>
              <c:pt idx="16">
                <c:v>-2.4492909999999979E-2</c:v>
              </c:pt>
              <c:pt idx="17">
                <c:v>-2.1877665713282091E-2</c:v>
              </c:pt>
              <c:pt idx="18">
                <c:v>-1.8385037215177702E-2</c:v>
              </c:pt>
              <c:pt idx="19">
                <c:v>-1.5826510000000016E-2</c:v>
              </c:pt>
              <c:pt idx="20">
                <c:v>-1.5741994583399754E-2</c:v>
              </c:pt>
              <c:pt idx="21">
                <c:v>-1.3350207625913768E-2</c:v>
              </c:pt>
              <c:pt idx="22">
                <c:v>-1.3280960000000008E-2</c:v>
              </c:pt>
              <c:pt idx="23">
                <c:v>-1.1957349024744213E-2</c:v>
              </c:pt>
              <c:pt idx="24">
                <c:v>-5.3646990000000283E-3</c:v>
              </c:pt>
              <c:pt idx="25">
                <c:v>-5.2759846755379147E-3</c:v>
              </c:pt>
              <c:pt idx="26">
                <c:v>-2.6726689999999609E-3</c:v>
              </c:pt>
              <c:pt idx="27">
                <c:v>-2.4776575449816374E-3</c:v>
              </c:pt>
              <c:pt idx="28">
                <c:v>1.8007011446075083E-4</c:v>
              </c:pt>
              <c:pt idx="29">
                <c:v>3.1367667289432521E-3</c:v>
              </c:pt>
              <c:pt idx="30">
                <c:v>1.068052999999991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Colombia</c:v>
              </c:pt>
              <c:pt idx="2">
                <c:v>Chile</c:v>
              </c:pt>
              <c:pt idx="3">
                <c:v>Brazil</c:v>
              </c:pt>
              <c:pt idx="4">
                <c:v>S. Africa</c:v>
              </c:pt>
              <c:pt idx="5">
                <c:v>Hungary</c:v>
              </c:pt>
              <c:pt idx="6">
                <c:v>Greece</c:v>
              </c:pt>
              <c:pt idx="7">
                <c:v>Oman</c:v>
              </c:pt>
              <c:pt idx="8">
                <c:v>EMEA</c:v>
              </c:pt>
              <c:pt idx="9">
                <c:v>Peru</c:v>
              </c:pt>
              <c:pt idx="10">
                <c:v>Poland</c:v>
              </c:pt>
              <c:pt idx="11">
                <c:v>UAE</c:v>
              </c:pt>
              <c:pt idx="12">
                <c:v>GCC</c:v>
              </c:pt>
              <c:pt idx="13">
                <c:v>S. Arabia</c:v>
              </c:pt>
              <c:pt idx="14">
                <c:v>Cz. Rep</c:v>
              </c:pt>
              <c:pt idx="15">
                <c:v>India</c:v>
              </c:pt>
              <c:pt idx="16">
                <c:v>Turkey</c:v>
              </c:pt>
              <c:pt idx="17">
                <c:v>Kuwait</c:v>
              </c:pt>
              <c:pt idx="18">
                <c:v>Qatar</c:v>
              </c:pt>
              <c:pt idx="19">
                <c:v>Mexico</c:v>
              </c:pt>
              <c:pt idx="20">
                <c:v>China</c:v>
              </c:pt>
              <c:pt idx="21">
                <c:v>Egypt</c:v>
              </c:pt>
              <c:pt idx="22">
                <c:v>Philippines</c:v>
              </c:pt>
              <c:pt idx="23">
                <c:v>Thailand</c:v>
              </c:pt>
              <c:pt idx="24">
                <c:v>Bahrain</c:v>
              </c:pt>
              <c:pt idx="25">
                <c:v>Developed</c:v>
              </c:pt>
              <c:pt idx="26">
                <c:v>World</c:v>
              </c:pt>
              <c:pt idx="27">
                <c:v>Malaysia</c:v>
              </c:pt>
              <c:pt idx="28">
                <c:v>Emerging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0.16029856981610002</c:v>
              </c:pt>
              <c:pt idx="1">
                <c:v>-0.14328859999999999</c:v>
              </c:pt>
              <c:pt idx="2">
                <c:v>-0.12510449999999995</c:v>
              </c:pt>
              <c:pt idx="3">
                <c:v>-0.12221630000000006</c:v>
              </c:pt>
              <c:pt idx="4">
                <c:v>-9.4667875136669966E-2</c:v>
              </c:pt>
              <c:pt idx="5">
                <c:v>-8.0508754093239987E-2</c:v>
              </c:pt>
              <c:pt idx="6">
                <c:v>-7.8554358739729935E-2</c:v>
              </c:pt>
              <c:pt idx="7">
                <c:v>-7.0686929999999995E-2</c:v>
              </c:pt>
              <c:pt idx="8">
                <c:v>-7.0569659999999979E-2</c:v>
              </c:pt>
              <c:pt idx="9">
                <c:v>-5.9346989999999988E-2</c:v>
              </c:pt>
              <c:pt idx="10">
                <c:v>-5.6182183050999979E-2</c:v>
              </c:pt>
              <c:pt idx="11">
                <c:v>-5.6012139999999995E-2</c:v>
              </c:pt>
              <c:pt idx="12">
                <c:v>-5.4630799999999979E-2</c:v>
              </c:pt>
              <c:pt idx="13">
                <c:v>-5.3722950000000005E-2</c:v>
              </c:pt>
              <c:pt idx="14">
                <c:v>-4.9256308793879988E-2</c:v>
              </c:pt>
              <c:pt idx="15">
                <c:v>-4.765635529342005E-2</c:v>
              </c:pt>
              <c:pt idx="16">
                <c:v>-4.563058769083006E-2</c:v>
              </c:pt>
              <c:pt idx="17">
                <c:v>-3.6554049999999998E-2</c:v>
              </c:pt>
              <c:pt idx="18">
                <c:v>-3.3075549999999995E-2</c:v>
              </c:pt>
              <c:pt idx="19">
                <c:v>-3.290740999999997E-2</c:v>
              </c:pt>
              <c:pt idx="20">
                <c:v>-2.8581594954189993E-2</c:v>
              </c:pt>
              <c:pt idx="21">
                <c:v>-2.1901715818160028E-2</c:v>
              </c:pt>
              <c:pt idx="22">
                <c:v>-1.8147455152875858E-2</c:v>
              </c:pt>
              <c:pt idx="23">
                <c:v>5.4442646869401479E-3</c:v>
              </c:pt>
              <c:pt idx="24">
                <c:v>5.8447150000000003E-3</c:v>
              </c:pt>
              <c:pt idx="25">
                <c:v>1.9612519999999911E-2</c:v>
              </c:pt>
              <c:pt idx="26">
                <c:v>2.2552609999999973E-2</c:v>
              </c:pt>
              <c:pt idx="27">
                <c:v>3.1277746188159927E-2</c:v>
              </c:pt>
              <c:pt idx="28">
                <c:v>4.4479429999999986E-2</c:v>
              </c:pt>
              <c:pt idx="29">
                <c:v>0.13964346534530003</c:v>
              </c:pt>
              <c:pt idx="30">
                <c:v>0.23953995648500004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India</c:v>
              </c:pt>
              <c:pt idx="2">
                <c:v>Philippines</c:v>
              </c:pt>
              <c:pt idx="3">
                <c:v>Qatar</c:v>
              </c:pt>
              <c:pt idx="4">
                <c:v>S. Arabia</c:v>
              </c:pt>
              <c:pt idx="5">
                <c:v>GCC</c:v>
              </c:pt>
              <c:pt idx="6">
                <c:v>UAE</c:v>
              </c:pt>
              <c:pt idx="7">
                <c:v>Kuwait</c:v>
              </c:pt>
              <c:pt idx="8">
                <c:v>China</c:v>
              </c:pt>
              <c:pt idx="9">
                <c:v>Cz. Rep</c:v>
              </c:pt>
              <c:pt idx="10">
                <c:v>EMEA</c:v>
              </c:pt>
              <c:pt idx="11">
                <c:v>Malaysia</c:v>
              </c:pt>
              <c:pt idx="12">
                <c:v>Developed</c:v>
              </c:pt>
              <c:pt idx="13">
                <c:v>World</c:v>
              </c:pt>
              <c:pt idx="14">
                <c:v>Bahrain</c:v>
              </c:pt>
              <c:pt idx="15">
                <c:v>Chile</c:v>
              </c:pt>
              <c:pt idx="16">
                <c:v>Greece</c:v>
              </c:pt>
              <c:pt idx="17">
                <c:v>Brazil</c:v>
              </c:pt>
              <c:pt idx="18">
                <c:v>Poland</c:v>
              </c:pt>
              <c:pt idx="19">
                <c:v>Turkey</c:v>
              </c:pt>
              <c:pt idx="20">
                <c:v>Mexico</c:v>
              </c:pt>
              <c:pt idx="21">
                <c:v>Thailand</c:v>
              </c:pt>
              <c:pt idx="22">
                <c:v>S. Africa</c:v>
              </c:pt>
              <c:pt idx="23">
                <c:v>Emerging</c:v>
              </c:pt>
              <c:pt idx="24">
                <c:v>Colombia</c:v>
              </c:pt>
              <c:pt idx="25">
                <c:v>Hungary</c:v>
              </c:pt>
              <c:pt idx="26">
                <c:v>Egypt</c:v>
              </c:pt>
              <c:pt idx="27">
                <c:v>Peru</c:v>
              </c:pt>
              <c:pt idx="28">
                <c:v>Oman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0.32611213817700002</c:v>
              </c:pt>
              <c:pt idx="1">
                <c:v>-0.13070026277848013</c:v>
              </c:pt>
              <c:pt idx="2">
                <c:v>-0.11486230198400005</c:v>
              </c:pt>
              <c:pt idx="3">
                <c:v>-9.4700039999999989E-3</c:v>
              </c:pt>
              <c:pt idx="4">
                <c:v>-1.7925409999999999E-3</c:v>
              </c:pt>
              <c:pt idx="5">
                <c:v>1.6673689999999963E-2</c:v>
              </c:pt>
              <c:pt idx="6">
                <c:v>2.6650670000000001E-2</c:v>
              </c:pt>
              <c:pt idx="7">
                <c:v>4.626976E-2</c:v>
              </c:pt>
              <c:pt idx="8">
                <c:v>5.6357187341939952E-2</c:v>
              </c:pt>
              <c:pt idx="9">
                <c:v>0.11044076675311998</c:v>
              </c:pt>
              <c:pt idx="10">
                <c:v>0.17731150000000007</c:v>
              </c:pt>
              <c:pt idx="11">
                <c:v>0.19180091426960022</c:v>
              </c:pt>
              <c:pt idx="12">
                <c:v>0.22734919999999992</c:v>
              </c:pt>
              <c:pt idx="13">
                <c:v>0.24798290000000001</c:v>
              </c:pt>
              <c:pt idx="14">
                <c:v>0.25998769999999999</c:v>
              </c:pt>
              <c:pt idx="15">
                <c:v>0.26949409999999996</c:v>
              </c:pt>
              <c:pt idx="16">
                <c:v>0.2854437955982998</c:v>
              </c:pt>
              <c:pt idx="17">
                <c:v>0.31099049999999995</c:v>
              </c:pt>
              <c:pt idx="18">
                <c:v>0.31437298133000002</c:v>
              </c:pt>
              <c:pt idx="19">
                <c:v>0.32058383722759998</c:v>
              </c:pt>
              <c:pt idx="20">
                <c:v>0.34340780000000004</c:v>
              </c:pt>
              <c:pt idx="21">
                <c:v>0.36540571322879978</c:v>
              </c:pt>
              <c:pt idx="22">
                <c:v>0.38952875722760005</c:v>
              </c:pt>
              <c:pt idx="23">
                <c:v>0.42289140000000014</c:v>
              </c:pt>
              <c:pt idx="24">
                <c:v>0.52572479999999988</c:v>
              </c:pt>
              <c:pt idx="25">
                <c:v>0.59384012612900006</c:v>
              </c:pt>
              <c:pt idx="26">
                <c:v>0.61261566818800017</c:v>
              </c:pt>
              <c:pt idx="27">
                <c:v>0.77418170000000019</c:v>
              </c:pt>
              <c:pt idx="28">
                <c:v>0.78117419999999993</c:v>
              </c:pt>
              <c:pt idx="29">
                <c:v>0.9491803926350002</c:v>
              </c:pt>
              <c:pt idx="30">
                <c:v>2.2582016686399999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India</c:v>
              </c:pt>
              <c:pt idx="2">
                <c:v>Cz. Rep</c:v>
              </c:pt>
              <c:pt idx="3">
                <c:v>UAE</c:v>
              </c:pt>
              <c:pt idx="4">
                <c:v>China</c:v>
              </c:pt>
              <c:pt idx="5">
                <c:v>Qatar</c:v>
              </c:pt>
              <c:pt idx="6">
                <c:v>Chile</c:v>
              </c:pt>
              <c:pt idx="7">
                <c:v>Philippines</c:v>
              </c:pt>
              <c:pt idx="8">
                <c:v>Kuwait</c:v>
              </c:pt>
              <c:pt idx="9">
                <c:v>S. Africa</c:v>
              </c:pt>
              <c:pt idx="10">
                <c:v>Bahrain</c:v>
              </c:pt>
              <c:pt idx="11">
                <c:v>GCC</c:v>
              </c:pt>
              <c:pt idx="12">
                <c:v>EMEA</c:v>
              </c:pt>
              <c:pt idx="13">
                <c:v>Greece</c:v>
              </c:pt>
              <c:pt idx="14">
                <c:v>Colombia</c:v>
              </c:pt>
              <c:pt idx="15">
                <c:v>S. Arabia</c:v>
              </c:pt>
              <c:pt idx="16">
                <c:v>Malaysia</c:v>
              </c:pt>
              <c:pt idx="17">
                <c:v>Developed</c:v>
              </c:pt>
              <c:pt idx="18">
                <c:v>World</c:v>
              </c:pt>
              <c:pt idx="19">
                <c:v>Poland</c:v>
              </c:pt>
              <c:pt idx="20">
                <c:v>Mexico</c:v>
              </c:pt>
              <c:pt idx="21">
                <c:v>Brazil</c:v>
              </c:pt>
              <c:pt idx="22">
                <c:v>Egypt</c:v>
              </c:pt>
              <c:pt idx="23">
                <c:v>Peru</c:v>
              </c:pt>
              <c:pt idx="24">
                <c:v>Emerging</c:v>
              </c:pt>
              <c:pt idx="25">
                <c:v>Thailand</c:v>
              </c:pt>
              <c:pt idx="26">
                <c:v>Turkey</c:v>
              </c:pt>
              <c:pt idx="27">
                <c:v>Hungary</c:v>
              </c:pt>
              <c:pt idx="28">
                <c:v>Oman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General</c:formatCode>
              <c:ptCount val="31"/>
              <c:pt idx="0">
                <c:v>-0.30422371272820004</c:v>
              </c:pt>
              <c:pt idx="1">
                <c:v>-0.12614754049143995</c:v>
              </c:pt>
              <c:pt idx="2">
                <c:v>-7.682121396279995E-2</c:v>
              </c:pt>
              <c:pt idx="3">
                <c:v>-6.3505110000000004E-2</c:v>
              </c:pt>
              <c:pt idx="4">
                <c:v>-5.412063295809999E-2</c:v>
              </c:pt>
              <c:pt idx="5">
                <c:v>-4.2239730000000003E-2</c:v>
              </c:pt>
              <c:pt idx="6">
                <c:v>-3.6597569999999968E-2</c:v>
              </c:pt>
              <c:pt idx="7">
                <c:v>-3.4328542659850081E-2</c:v>
              </c:pt>
              <c:pt idx="8">
                <c:v>-3.2821099999999999E-2</c:v>
              </c:pt>
              <c:pt idx="9">
                <c:v>-3.1253881723000032E-2</c:v>
              </c:pt>
              <c:pt idx="10">
                <c:v>-1.673287E-2</c:v>
              </c:pt>
              <c:pt idx="11">
                <c:v>1.1165679999999956E-2</c:v>
              </c:pt>
              <c:pt idx="12">
                <c:v>1.7708459999999926E-2</c:v>
              </c:pt>
              <c:pt idx="13">
                <c:v>2.8328396930539901E-2</c:v>
              </c:pt>
              <c:pt idx="14">
                <c:v>4.9885949999999957E-2</c:v>
              </c:pt>
              <c:pt idx="15">
                <c:v>5.6567230000000003E-2</c:v>
              </c:pt>
              <c:pt idx="16">
                <c:v>6.824372447800009E-2</c:v>
              </c:pt>
              <c:pt idx="17">
                <c:v>7.0248169999999943E-2</c:v>
              </c:pt>
              <c:pt idx="18">
                <c:v>8.3162820000000082E-2</c:v>
              </c:pt>
              <c:pt idx="19">
                <c:v>9.9562002874999944E-2</c:v>
              </c:pt>
              <c:pt idx="20">
                <c:v>0.11605170000000009</c:v>
              </c:pt>
              <c:pt idx="21">
                <c:v>0.13131769999999987</c:v>
              </c:pt>
              <c:pt idx="22">
                <c:v>0.13167723096860007</c:v>
              </c:pt>
              <c:pt idx="23">
                <c:v>0.17191620000000007</c:v>
              </c:pt>
              <c:pt idx="24">
                <c:v>0.18784179999999995</c:v>
              </c:pt>
              <c:pt idx="25">
                <c:v>0.20264783091529992</c:v>
              </c:pt>
              <c:pt idx="26">
                <c:v>0.23815605290719999</c:v>
              </c:pt>
              <c:pt idx="27">
                <c:v>0.26848892525000001</c:v>
              </c:pt>
              <c:pt idx="28">
                <c:v>0.36193950000000003</c:v>
              </c:pt>
              <c:pt idx="29">
                <c:v>0.46735896705859981</c:v>
              </c:pt>
              <c:pt idx="30">
                <c:v>0.87512608088990018</c:v>
              </c:pt>
            </c:numLit>
          </c:val>
          <c:extLst>
            <c:ext xmlns:c16="http://schemas.microsoft.com/office/drawing/2014/chart" uri="{C3380CC4-5D6E-409C-BE32-E72D297353CC}">
              <c16:uniqueId val="{00000000-6DE1-4C10-8F22-AAD2E89667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OMAN</c:v>
              </c:pt>
              <c:pt idx="1">
                <c:v>MSX30 Index</c:v>
              </c:pt>
              <c:pt idx="2">
                <c:v>MSCI UNITED ARAB EMIRATE</c:v>
              </c:pt>
              <c:pt idx="3">
                <c:v>FTSE ADX GENERAL INDEX</c:v>
              </c:pt>
              <c:pt idx="4">
                <c:v>MSCI QATAR</c:v>
              </c:pt>
              <c:pt idx="5">
                <c:v>MSCI BAHRAIN</c:v>
              </c:pt>
              <c:pt idx="6">
                <c:v>DFM GENERAL INDEX</c:v>
              </c:pt>
              <c:pt idx="7">
                <c:v>KWSE All Share</c:v>
              </c:pt>
              <c:pt idx="8">
                <c:v>MSCI GCC Countries Combined In</c:v>
              </c:pt>
              <c:pt idx="9">
                <c:v>MSCI KUWAIT</c:v>
              </c:pt>
              <c:pt idx="10">
                <c:v>QE Index</c:v>
              </c:pt>
              <c:pt idx="11">
                <c:v>TADAWUL ALL SHARE INDEX</c:v>
              </c:pt>
              <c:pt idx="12">
                <c:v>BB ALL SHARE INDEX</c:v>
              </c:pt>
              <c:pt idx="13">
                <c:v>MSCI Saudi Arabia</c:v>
              </c:pt>
            </c:strLit>
          </c:cat>
          <c:val>
            <c:numLit>
              <c:formatCode>0.0%</c:formatCode>
              <c:ptCount val="14"/>
              <c:pt idx="0">
                <c:v>-6.0462289947881276E-2</c:v>
              </c:pt>
              <c:pt idx="1">
                <c:v>-4.6800622235953937E-2</c:v>
              </c:pt>
              <c:pt idx="2">
                <c:v>-3.8788921773499574E-2</c:v>
              </c:pt>
              <c:pt idx="3">
                <c:v>-3.2772469973111784E-2</c:v>
              </c:pt>
              <c:pt idx="4">
                <c:v>-2.8368154458865535E-2</c:v>
              </c:pt>
              <c:pt idx="5">
                <c:v>-2.1877665713282091E-2</c:v>
              </c:pt>
              <c:pt idx="6">
                <c:v>-1.6465882228595463E-2</c:v>
              </c:pt>
              <c:pt idx="7">
                <c:v>-1.5950095042626122E-2</c:v>
              </c:pt>
              <c:pt idx="8">
                <c:v>-1.5826510000000016E-2</c:v>
              </c:pt>
              <c:pt idx="9">
                <c:v>-1.5741994583399754E-2</c:v>
              </c:pt>
              <c:pt idx="10">
                <c:v>-1.4647040871422878E-2</c:v>
              </c:pt>
              <c:pt idx="11">
                <c:v>-3.2525572642257972E-3</c:v>
              </c:pt>
              <c:pt idx="12">
                <c:v>-2.9510374982618659E-3</c:v>
              </c:pt>
              <c:pt idx="13">
                <c:v>-2.4776575449816374E-3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sz="1400" b="0" i="0" baseline="0">
                <a:effectLst/>
              </a:rPr>
              <a:t>Net Trading by Nationality, USD mn </a:t>
            </a:r>
            <a:endParaRPr lang="en-US" sz="1400">
              <a:effectLst/>
            </a:endParaRP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0217595861555645"/>
          <c:y val="0.1373262455839139"/>
          <c:w val="0.89754604410078875"/>
          <c:h val="0.7731498295931881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3B4D">
                <a:lumMod val="100000"/>
              </a:srgbClr>
            </a:solidFill>
            <a:ln>
              <a:solidFill>
                <a:srgbClr val="003B4D">
                  <a:lumMod val="100000"/>
                </a:srgb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100000"/>
                      </a:schemeClr>
                    </a:solidFill>
                    <a:latin typeface="Proxima Nova Rg" panose="02000506030000020004" pitchFamily="50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[2]Summary '!$AQ$108:$AQ$111</c:f>
              <c:strCache>
                <c:ptCount val="4"/>
                <c:pt idx="0">
                  <c:v>OMANIS</c:v>
                </c:pt>
                <c:pt idx="1">
                  <c:v>GCC</c:v>
                </c:pt>
                <c:pt idx="2">
                  <c:v>ARABS</c:v>
                </c:pt>
                <c:pt idx="3">
                  <c:v>OTHERS</c:v>
                </c:pt>
              </c:strCache>
            </c:strRef>
          </c:cat>
          <c:val>
            <c:numRef>
              <c:f>'[2]Summary '!$AT$108:$AT$111</c:f>
              <c:numCache>
                <c:formatCode>General</c:formatCode>
                <c:ptCount val="4"/>
                <c:pt idx="0">
                  <c:v>11.351508474533469</c:v>
                </c:pt>
                <c:pt idx="1">
                  <c:v>-15.56778305078881</c:v>
                </c:pt>
                <c:pt idx="2">
                  <c:v>-2.2054359321950803</c:v>
                </c:pt>
                <c:pt idx="3">
                  <c:v>6.3568447457387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F8-4166-AE2B-5F9718E57B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12749936"/>
        <c:axId val="1"/>
      </c:barChart>
      <c:catAx>
        <c:axId val="16127499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7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100000"/>
                  </a:schemeClr>
                </a:solidFill>
                <a:latin typeface="Proxima Nova Rg" panose="02000506030000020004" pitchFamily="50" charset="0"/>
                <a:ea typeface="+mn-ea"/>
                <a:cs typeface="+mn-cs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mpd="sng">
            <a:noFill/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100000"/>
                  </a:schemeClr>
                </a:solidFill>
                <a:latin typeface="Proxima Nova Rg" panose="02000506030000020004" pitchFamily="50" charset="0"/>
                <a:ea typeface="+mn-ea"/>
                <a:cs typeface="+mn-cs"/>
              </a:defRPr>
            </a:pPr>
            <a:endParaRPr lang="en-US"/>
          </a:p>
        </c:txPr>
        <c:crossAx val="161274993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>
        <a:lumMod val="100000"/>
      </a:sysClr>
    </a:solidFill>
    <a:ln w="25400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b="0" i="0">
          <a:solidFill>
            <a:schemeClr val="tx1">
              <a:lumMod val="100000"/>
            </a:schemeClr>
          </a:solidFill>
          <a:latin typeface="Proxima Nova Rg" panose="02000506030000020004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UNITED ARAB EMIRATE</c:v>
              </c:pt>
              <c:pt idx="1">
                <c:v>BB ALL SHARE INDEX</c:v>
              </c:pt>
              <c:pt idx="2">
                <c:v>FTSE ADX GENERAL INDEX</c:v>
              </c:pt>
              <c:pt idx="3">
                <c:v>MSCI QATAR</c:v>
              </c:pt>
              <c:pt idx="4">
                <c:v>MSCI KUWAIT</c:v>
              </c:pt>
              <c:pt idx="5">
                <c:v>DFM GENERAL INDEX</c:v>
              </c:pt>
              <c:pt idx="6">
                <c:v>QE Index</c:v>
              </c:pt>
              <c:pt idx="7">
                <c:v>MSCI BAHRAIN</c:v>
              </c:pt>
              <c:pt idx="8">
                <c:v>KWSE All Share</c:v>
              </c:pt>
              <c:pt idx="9">
                <c:v>MSCI GCC Countries Combined In</c:v>
              </c:pt>
              <c:pt idx="10">
                <c:v>TADAWUL ALL SHARE INDEX</c:v>
              </c:pt>
              <c:pt idx="11">
                <c:v>MSCI Saudi Arabia</c:v>
              </c:pt>
              <c:pt idx="12">
                <c:v>MSX30 Index</c:v>
              </c:pt>
              <c:pt idx="13">
                <c:v>MSCI OMAN</c:v>
              </c:pt>
            </c:strLit>
          </c:cat>
          <c:val>
            <c:numLit>
              <c:formatCode>0.0%</c:formatCode>
              <c:ptCount val="14"/>
              <c:pt idx="0">
                <c:v>-6.3505110000000004E-2</c:v>
              </c:pt>
              <c:pt idx="1">
                <c:v>-6.3186300000000001E-2</c:v>
              </c:pt>
              <c:pt idx="2">
                <c:v>-5.5945929999999998E-2</c:v>
              </c:pt>
              <c:pt idx="3">
                <c:v>-4.2239730000000003E-2</c:v>
              </c:pt>
              <c:pt idx="4">
                <c:v>-3.2821099999999999E-2</c:v>
              </c:pt>
              <c:pt idx="5">
                <c:v>-3.1522950000000001E-2</c:v>
              </c:pt>
              <c:pt idx="6">
                <c:v>-2.5016489999999999E-2</c:v>
              </c:pt>
              <c:pt idx="7">
                <c:v>-1.673287E-2</c:v>
              </c:pt>
              <c:pt idx="8">
                <c:v>-1.6068289999999999E-2</c:v>
              </c:pt>
              <c:pt idx="9">
                <c:v>1.1165679999999956E-2</c:v>
              </c:pt>
              <c:pt idx="10">
                <c:v>4.8114090000000005E-2</c:v>
              </c:pt>
              <c:pt idx="11">
                <c:v>5.6567230000000003E-2</c:v>
              </c:pt>
              <c:pt idx="12">
                <c:v>0.35673929999999998</c:v>
              </c:pt>
              <c:pt idx="13">
                <c:v>0.36193950000000003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6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BB ALL SHARE INDEX</c:v>
              </c:pt>
              <c:pt idx="1">
                <c:v>MSCI BAHRAIN</c:v>
              </c:pt>
              <c:pt idx="2">
                <c:v>MSCI UNITED ARAB EMIRATE</c:v>
              </c:pt>
              <c:pt idx="3">
                <c:v>FTSE ADX GENERAL INDEX</c:v>
              </c:pt>
              <c:pt idx="4">
                <c:v>DFM GENERAL INDEX</c:v>
              </c:pt>
              <c:pt idx="5">
                <c:v>MSX30 Index</c:v>
              </c:pt>
              <c:pt idx="6">
                <c:v>MSCI QATAR</c:v>
              </c:pt>
              <c:pt idx="7">
                <c:v>QE Index</c:v>
              </c:pt>
              <c:pt idx="8">
                <c:v>MSCI GCC Countries Combined In</c:v>
              </c:pt>
              <c:pt idx="9">
                <c:v>KWSE All Share</c:v>
              </c:pt>
              <c:pt idx="10">
                <c:v>MSCI OMAN</c:v>
              </c:pt>
              <c:pt idx="11">
                <c:v>MSCI Saudi Arabia</c:v>
              </c:pt>
              <c:pt idx="12">
                <c:v>TADAWUL ALL SHARE INDEX</c:v>
              </c:pt>
              <c:pt idx="13">
                <c:v>MSCI KUWAIT</c:v>
              </c:pt>
            </c:strLit>
          </c:cat>
          <c:val>
            <c:numLit>
              <c:formatCode>0.0</c:formatCode>
              <c:ptCount val="14"/>
              <c:pt idx="0">
                <c:v>6.2960939314639806</c:v>
              </c:pt>
              <c:pt idx="1">
                <c:v>8.2050092738128058</c:v>
              </c:pt>
              <c:pt idx="2">
                <c:v>8.9144664159996978</c:v>
              </c:pt>
              <c:pt idx="3">
                <c:v>9.5416534802911297</c:v>
              </c:pt>
              <c:pt idx="4">
                <c:v>10.775107404141453</c:v>
              </c:pt>
              <c:pt idx="5">
                <c:v>11.034156126626135</c:v>
              </c:pt>
              <c:pt idx="6">
                <c:v>11.269220428726305</c:v>
              </c:pt>
              <c:pt idx="7">
                <c:v>11.910659735946432</c:v>
              </c:pt>
              <c:pt idx="8">
                <c:v>12.290245834976815</c:v>
              </c:pt>
              <c:pt idx="9">
                <c:v>13.021588779880291</c:v>
              </c:pt>
              <c:pt idx="10">
                <c:v>13.522770717198968</c:v>
              </c:pt>
              <c:pt idx="11">
                <c:v>13.822566423312544</c:v>
              </c:pt>
              <c:pt idx="12">
                <c:v>14.532063032077692</c:v>
              </c:pt>
              <c:pt idx="13">
                <c:v>16.91180430627066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GCC</c:v>
              </c:pt>
              <c:pt idx="1">
                <c:v>EMEA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2.435590421120397</c:v>
              </c:pt>
              <c:pt idx="1">
                <c:v>13.103851250697428</c:v>
              </c:pt>
              <c:pt idx="2">
                <c:v>18.645985481102525</c:v>
              </c:pt>
              <c:pt idx="3">
                <c:v>24.982240021802543</c:v>
              </c:pt>
              <c:pt idx="4">
                <c:v>25.805031441509076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Bahrain</c:v>
              </c:pt>
              <c:pt idx="1">
                <c:v>Egypt</c:v>
              </c:pt>
              <c:pt idx="2">
                <c:v>UAE</c:v>
              </c:pt>
              <c:pt idx="3">
                <c:v>Hungary</c:v>
              </c:pt>
              <c:pt idx="4">
                <c:v>Colombia</c:v>
              </c:pt>
              <c:pt idx="5">
                <c:v>Philippines</c:v>
              </c:pt>
              <c:pt idx="6">
                <c:v>Greece</c:v>
              </c:pt>
              <c:pt idx="7">
                <c:v>Qatar</c:v>
              </c:pt>
              <c:pt idx="8">
                <c:v>Poland</c:v>
              </c:pt>
              <c:pt idx="9">
                <c:v>Brazil</c:v>
              </c:pt>
              <c:pt idx="10">
                <c:v>Indonesia</c:v>
              </c:pt>
              <c:pt idx="11">
                <c:v>GCC</c:v>
              </c:pt>
              <c:pt idx="12">
                <c:v>EMEA</c:v>
              </c:pt>
              <c:pt idx="13">
                <c:v>Chile</c:v>
              </c:pt>
              <c:pt idx="14">
                <c:v>Turkey</c:v>
              </c:pt>
              <c:pt idx="15">
                <c:v>S. Africa</c:v>
              </c:pt>
              <c:pt idx="16">
                <c:v>Oman</c:v>
              </c:pt>
              <c:pt idx="17">
                <c:v>China</c:v>
              </c:pt>
              <c:pt idx="18">
                <c:v>S. Arabia</c:v>
              </c:pt>
              <c:pt idx="19">
                <c:v>Mexico</c:v>
              </c:pt>
              <c:pt idx="20">
                <c:v>Malaysia</c:v>
              </c:pt>
              <c:pt idx="21">
                <c:v>Cz. Rep</c:v>
              </c:pt>
              <c:pt idx="22">
                <c:v>Peru</c:v>
              </c:pt>
              <c:pt idx="23">
                <c:v>Thailand</c:v>
              </c:pt>
              <c:pt idx="24">
                <c:v>Kuwait</c:v>
              </c:pt>
              <c:pt idx="25">
                <c:v>Emerging</c:v>
              </c:pt>
              <c:pt idx="26">
                <c:v>Korea</c:v>
              </c:pt>
              <c:pt idx="27">
                <c:v>India</c:v>
              </c:pt>
              <c:pt idx="28">
                <c:v>World</c:v>
              </c:pt>
              <c:pt idx="29">
                <c:v>Developed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1.6884098210021283</c:v>
              </c:pt>
              <c:pt idx="1">
                <c:v>7.2272632397121814</c:v>
              </c:pt>
              <c:pt idx="2">
                <c:v>8.8506906265857204</c:v>
              </c:pt>
              <c:pt idx="3">
                <c:v>9.5252475372650167</c:v>
              </c:pt>
              <c:pt idx="4">
                <c:v>9.755637281432417</c:v>
              </c:pt>
              <c:pt idx="5">
                <c:v>10.192135552933259</c:v>
              </c:pt>
              <c:pt idx="6">
                <c:v>10.886680585472854</c:v>
              </c:pt>
              <c:pt idx="7">
                <c:v>10.90286893525202</c:v>
              </c:pt>
              <c:pt idx="8">
                <c:v>11.39621101489884</c:v>
              </c:pt>
              <c:pt idx="9">
                <c:v>11.587160539952354</c:v>
              </c:pt>
              <c:pt idx="10">
                <c:v>12.026818054033114</c:v>
              </c:pt>
              <c:pt idx="11">
                <c:v>12.435590421120397</c:v>
              </c:pt>
              <c:pt idx="12">
                <c:v>13.103851250697428</c:v>
              </c:pt>
              <c:pt idx="13">
                <c:v>13.513911503937209</c:v>
              </c:pt>
              <c:pt idx="14">
                <c:v>13.998806870108053</c:v>
              </c:pt>
              <c:pt idx="15">
                <c:v>14.572607148391185</c:v>
              </c:pt>
              <c:pt idx="16">
                <c:v>14.832076332464586</c:v>
              </c:pt>
              <c:pt idx="17">
                <c:v>15.035138965883972</c:v>
              </c:pt>
              <c:pt idx="18">
                <c:v>15.328712975656174</c:v>
              </c:pt>
              <c:pt idx="19">
                <c:v>15.396198412261059</c:v>
              </c:pt>
              <c:pt idx="20">
                <c:v>16.232608349817401</c:v>
              </c:pt>
              <c:pt idx="21">
                <c:v>16.503220347532498</c:v>
              </c:pt>
              <c:pt idx="22">
                <c:v>16.831128115468388</c:v>
              </c:pt>
              <c:pt idx="23">
                <c:v>17.66878674412763</c:v>
              </c:pt>
              <c:pt idx="24">
                <c:v>18.630841977227693</c:v>
              </c:pt>
              <c:pt idx="25">
                <c:v>18.645985481102525</c:v>
              </c:pt>
              <c:pt idx="26">
                <c:v>20.335553245243602</c:v>
              </c:pt>
              <c:pt idx="27">
                <c:v>23.805558711474227</c:v>
              </c:pt>
              <c:pt idx="28">
                <c:v>24.982240021802543</c:v>
              </c:pt>
              <c:pt idx="29">
                <c:v>25.805031441509076</c:v>
              </c:pt>
              <c:pt idx="30">
                <c:v>29.503981785716203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Colombia</c:v>
              </c:pt>
              <c:pt idx="2">
                <c:v>Korea</c:v>
              </c:pt>
              <c:pt idx="3">
                <c:v>Bahrain</c:v>
              </c:pt>
              <c:pt idx="4">
                <c:v>Brazil</c:v>
              </c:pt>
              <c:pt idx="5">
                <c:v>Turkey</c:v>
              </c:pt>
              <c:pt idx="6">
                <c:v>UAE</c:v>
              </c:pt>
              <c:pt idx="7">
                <c:v>S. Africa</c:v>
              </c:pt>
              <c:pt idx="8">
                <c:v>Hungary</c:v>
              </c:pt>
              <c:pt idx="9">
                <c:v>Greece</c:v>
              </c:pt>
              <c:pt idx="10">
                <c:v>Philippines</c:v>
              </c:pt>
              <c:pt idx="11">
                <c:v>EMEA</c:v>
              </c:pt>
              <c:pt idx="12">
                <c:v>Indonesia</c:v>
              </c:pt>
              <c:pt idx="13">
                <c:v>Poland</c:v>
              </c:pt>
              <c:pt idx="14">
                <c:v>Qatar</c:v>
              </c:pt>
              <c:pt idx="15">
                <c:v>China</c:v>
              </c:pt>
              <c:pt idx="16">
                <c:v>GCC</c:v>
              </c:pt>
              <c:pt idx="17">
                <c:v>Emerging</c:v>
              </c:pt>
              <c:pt idx="18">
                <c:v>Chile</c:v>
              </c:pt>
              <c:pt idx="19">
                <c:v>Oman</c:v>
              </c:pt>
              <c:pt idx="20">
                <c:v>S. Arabia</c:v>
              </c:pt>
              <c:pt idx="21">
                <c:v>Mexico</c:v>
              </c:pt>
              <c:pt idx="22">
                <c:v>Peru</c:v>
              </c:pt>
              <c:pt idx="23">
                <c:v>Malaysia</c:v>
              </c:pt>
              <c:pt idx="24">
                <c:v>Cz. Rep</c:v>
              </c:pt>
              <c:pt idx="25">
                <c:v>Kuwait</c:v>
              </c:pt>
              <c:pt idx="26">
                <c:v>Thailand</c:v>
              </c:pt>
              <c:pt idx="27">
                <c:v>World</c:v>
              </c:pt>
              <c:pt idx="28">
                <c:v>Develope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6.5444620613987263</c:v>
              </c:pt>
              <c:pt idx="1">
                <c:v>6.8654455100145917</c:v>
              </c:pt>
              <c:pt idx="2">
                <c:v>8.0355448340704463</c:v>
              </c:pt>
              <c:pt idx="3">
                <c:v>8.2050092738128058</c:v>
              </c:pt>
              <c:pt idx="4">
                <c:v>8.6533124493777613</c:v>
              </c:pt>
              <c:pt idx="5">
                <c:v>8.7352900190340694</c:v>
              </c:pt>
              <c:pt idx="6">
                <c:v>8.9144664159996978</c:v>
              </c:pt>
              <c:pt idx="7">
                <c:v>9.0026063133921124</c:v>
              </c:pt>
              <c:pt idx="8">
                <c:v>9.228660651621313</c:v>
              </c:pt>
              <c:pt idx="9">
                <c:v>9.3797716204500681</c:v>
              </c:pt>
              <c:pt idx="10">
                <c:v>10.222629759943937</c:v>
              </c:pt>
              <c:pt idx="11">
                <c:v>10.517815615035266</c:v>
              </c:pt>
              <c:pt idx="12">
                <c:v>10.581065301434938</c:v>
              </c:pt>
              <c:pt idx="13">
                <c:v>11.254804631115963</c:v>
              </c:pt>
              <c:pt idx="14">
                <c:v>11.269220428726305</c:v>
              </c:pt>
              <c:pt idx="15">
                <c:v>12.218822984948865</c:v>
              </c:pt>
              <c:pt idx="16">
                <c:v>12.290245834976815</c:v>
              </c:pt>
              <c:pt idx="17">
                <c:v>12.869115610200383</c:v>
              </c:pt>
              <c:pt idx="18">
                <c:v>12.92141092314381</c:v>
              </c:pt>
              <c:pt idx="19">
                <c:v>13.522770717198968</c:v>
              </c:pt>
              <c:pt idx="20">
                <c:v>13.822566423312544</c:v>
              </c:pt>
              <c:pt idx="21">
                <c:v>13.92400291279019</c:v>
              </c:pt>
              <c:pt idx="22">
                <c:v>14.487263486496465</c:v>
              </c:pt>
              <c:pt idx="23">
                <c:v>15.025567396345467</c:v>
              </c:pt>
              <c:pt idx="24">
                <c:v>15.393448719285217</c:v>
              </c:pt>
              <c:pt idx="25">
                <c:v>16.91180430627066</c:v>
              </c:pt>
              <c:pt idx="26">
                <c:v>18.230988834723057</c:v>
              </c:pt>
              <c:pt idx="27">
                <c:v>19.097035627751531</c:v>
              </c:pt>
              <c:pt idx="28">
                <c:v>20.451648796632153</c:v>
              </c:pt>
              <c:pt idx="29">
                <c:v>21.169351003048273</c:v>
              </c:pt>
              <c:pt idx="30">
                <c:v>22.938933913132324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</a:t>
            </a:r>
            <a:r>
              <a:rPr lang="en-US" baseline="0"/>
              <a:t> </a:t>
            </a:r>
            <a:r>
              <a:rPr lang="en-US"/>
              <a:t>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Colombia</c:v>
              </c:pt>
              <c:pt idx="2">
                <c:v>Korea</c:v>
              </c:pt>
              <c:pt idx="3">
                <c:v>Turkey</c:v>
              </c:pt>
              <c:pt idx="4">
                <c:v>S. Africa</c:v>
              </c:pt>
              <c:pt idx="5">
                <c:v>Brazil</c:v>
              </c:pt>
              <c:pt idx="6">
                <c:v>Bahrain</c:v>
              </c:pt>
              <c:pt idx="7">
                <c:v>Hungary</c:v>
              </c:pt>
              <c:pt idx="8">
                <c:v>Greece</c:v>
              </c:pt>
              <c:pt idx="9">
                <c:v>Philippines</c:v>
              </c:pt>
              <c:pt idx="10">
                <c:v>Indonesia</c:v>
              </c:pt>
              <c:pt idx="11">
                <c:v>UAE</c:v>
              </c:pt>
              <c:pt idx="12">
                <c:v>EMEA</c:v>
              </c:pt>
              <c:pt idx="13">
                <c:v>Qatar</c:v>
              </c:pt>
              <c:pt idx="14">
                <c:v>Poland</c:v>
              </c:pt>
              <c:pt idx="15">
                <c:v>China</c:v>
              </c:pt>
              <c:pt idx="16">
                <c:v>Oman</c:v>
              </c:pt>
              <c:pt idx="17">
                <c:v>Emerging</c:v>
              </c:pt>
              <c:pt idx="18">
                <c:v>Chile</c:v>
              </c:pt>
              <c:pt idx="19">
                <c:v>GCC</c:v>
              </c:pt>
              <c:pt idx="20">
                <c:v>S. Arabia</c:v>
              </c:pt>
              <c:pt idx="21">
                <c:v>Mexico</c:v>
              </c:pt>
              <c:pt idx="22">
                <c:v>Peru</c:v>
              </c:pt>
              <c:pt idx="23">
                <c:v>Malaysia</c:v>
              </c:pt>
              <c:pt idx="24">
                <c:v>Kuwait</c:v>
              </c:pt>
              <c:pt idx="25">
                <c:v>Cz. Rep</c:v>
              </c:pt>
              <c:pt idx="26">
                <c:v>World</c:v>
              </c:pt>
              <c:pt idx="27">
                <c:v>Thailand</c:v>
              </c:pt>
              <c:pt idx="28">
                <c:v>Developed</c:v>
              </c:pt>
              <c:pt idx="29">
                <c:v>Taiwan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6.1062348276377634</c:v>
              </c:pt>
              <c:pt idx="1">
                <c:v>6.2146366672323463</c:v>
              </c:pt>
              <c:pt idx="2">
                <c:v>6.2504084258868486</c:v>
              </c:pt>
              <c:pt idx="3">
                <c:v>6.5180397796926997</c:v>
              </c:pt>
              <c:pt idx="4">
                <c:v>8.1524606642362372</c:v>
              </c:pt>
              <c:pt idx="5">
                <c:v>8.166846705901353</c:v>
              </c:pt>
              <c:pt idx="6">
                <c:v>8.1872337798683024</c:v>
              </c:pt>
              <c:pt idx="7">
                <c:v>8.6062075421757793</c:v>
              </c:pt>
              <c:pt idx="8">
                <c:v>8.7174742281958348</c:v>
              </c:pt>
              <c:pt idx="9">
                <c:v>9.2939334157891516</c:v>
              </c:pt>
              <c:pt idx="10">
                <c:v>9.539190478618055</c:v>
              </c:pt>
              <c:pt idx="11">
                <c:v>9.667521775819095</c:v>
              </c:pt>
              <c:pt idx="12">
                <c:v>9.6759484331143852</c:v>
              </c:pt>
              <c:pt idx="13">
                <c:v>9.9315881049215413</c:v>
              </c:pt>
              <c:pt idx="14">
                <c:v>10.382873167070342</c:v>
              </c:pt>
              <c:pt idx="15">
                <c:v>10.503688874664872</c:v>
              </c:pt>
              <c:pt idx="16">
                <c:v>10.580867555367178</c:v>
              </c:pt>
              <c:pt idx="17">
                <c:v>10.787989379925051</c:v>
              </c:pt>
              <c:pt idx="18">
                <c:v>11.311834671728741</c:v>
              </c:pt>
              <c:pt idx="19">
                <c:v>11.837331971456916</c:v>
              </c:pt>
              <c:pt idx="20">
                <c:v>12.855206178378918</c:v>
              </c:pt>
              <c:pt idx="21">
                <c:v>12.973204706422804</c:v>
              </c:pt>
              <c:pt idx="22">
                <c:v>13.916780226334286</c:v>
              </c:pt>
              <c:pt idx="23">
                <c:v>14.167139270876621</c:v>
              </c:pt>
              <c:pt idx="24">
                <c:v>15.107398992664987</c:v>
              </c:pt>
              <c:pt idx="25">
                <c:v>15.637770495296243</c:v>
              </c:pt>
              <c:pt idx="26">
                <c:v>16.757747077391162</c:v>
              </c:pt>
              <c:pt idx="27">
                <c:v>17.090272338867909</c:v>
              </c:pt>
              <c:pt idx="28">
                <c:v>18.130991816246372</c:v>
              </c:pt>
              <c:pt idx="29">
                <c:v>18.305997515899033</c:v>
              </c:pt>
              <c:pt idx="30">
                <c:v>18.404287292520092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0.517815615035266</c:v>
              </c:pt>
              <c:pt idx="1">
                <c:v>12.290245834976815</c:v>
              </c:pt>
              <c:pt idx="2">
                <c:v>12.869115610200383</c:v>
              </c:pt>
              <c:pt idx="3">
                <c:v>19.097035627751531</c:v>
              </c:pt>
              <c:pt idx="4">
                <c:v>20.451648796632153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9.6759484331143852</c:v>
              </c:pt>
              <c:pt idx="1">
                <c:v>10.787989379925051</c:v>
              </c:pt>
              <c:pt idx="2">
                <c:v>11.837331971456916</c:v>
              </c:pt>
              <c:pt idx="3">
                <c:v>16.757747077391162</c:v>
              </c:pt>
              <c:pt idx="4">
                <c:v>18.130991816246372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33</c:v>
              </c:pt>
              <c:pt idx="1">
                <c:v>44334</c:v>
              </c:pt>
              <c:pt idx="2">
                <c:v>44335</c:v>
              </c:pt>
              <c:pt idx="3">
                <c:v>44336</c:v>
              </c:pt>
              <c:pt idx="4">
                <c:v>44337</c:v>
              </c:pt>
              <c:pt idx="5">
                <c:v>44340</c:v>
              </c:pt>
              <c:pt idx="6">
                <c:v>44341</c:v>
              </c:pt>
              <c:pt idx="7">
                <c:v>44342</c:v>
              </c:pt>
              <c:pt idx="8">
                <c:v>44343</c:v>
              </c:pt>
              <c:pt idx="9">
                <c:v>44344</c:v>
              </c:pt>
              <c:pt idx="10">
                <c:v>44348</c:v>
              </c:pt>
              <c:pt idx="11">
                <c:v>44349</c:v>
              </c:pt>
              <c:pt idx="12">
                <c:v>44350</c:v>
              </c:pt>
              <c:pt idx="13">
                <c:v>44351</c:v>
              </c:pt>
              <c:pt idx="14">
                <c:v>44354</c:v>
              </c:pt>
              <c:pt idx="15">
                <c:v>44355</c:v>
              </c:pt>
              <c:pt idx="16">
                <c:v>44356</c:v>
              </c:pt>
              <c:pt idx="17">
                <c:v>44357</c:v>
              </c:pt>
              <c:pt idx="18">
                <c:v>44358</c:v>
              </c:pt>
              <c:pt idx="19">
                <c:v>44361</c:v>
              </c:pt>
              <c:pt idx="20">
                <c:v>44362</c:v>
              </c:pt>
              <c:pt idx="21">
                <c:v>44363</c:v>
              </c:pt>
              <c:pt idx="22">
                <c:v>44364</c:v>
              </c:pt>
              <c:pt idx="23">
                <c:v>44365</c:v>
              </c:pt>
              <c:pt idx="24">
                <c:v>44368</c:v>
              </c:pt>
              <c:pt idx="25">
                <c:v>44369</c:v>
              </c:pt>
              <c:pt idx="26">
                <c:v>44370</c:v>
              </c:pt>
              <c:pt idx="27">
                <c:v>44371</c:v>
              </c:pt>
              <c:pt idx="28">
                <c:v>44372</c:v>
              </c:pt>
              <c:pt idx="29">
                <c:v>44375</c:v>
              </c:pt>
              <c:pt idx="30">
                <c:v>44376</c:v>
              </c:pt>
              <c:pt idx="31">
                <c:v>44377</c:v>
              </c:pt>
              <c:pt idx="32">
                <c:v>44378</c:v>
              </c:pt>
              <c:pt idx="33">
                <c:v>44379</c:v>
              </c:pt>
              <c:pt idx="34">
                <c:v>44383</c:v>
              </c:pt>
              <c:pt idx="35">
                <c:v>44384</c:v>
              </c:pt>
              <c:pt idx="36">
                <c:v>44385</c:v>
              </c:pt>
              <c:pt idx="37">
                <c:v>44386</c:v>
              </c:pt>
              <c:pt idx="38">
                <c:v>44389</c:v>
              </c:pt>
              <c:pt idx="39">
                <c:v>44390</c:v>
              </c:pt>
              <c:pt idx="40">
                <c:v>44391</c:v>
              </c:pt>
              <c:pt idx="41">
                <c:v>44392</c:v>
              </c:pt>
              <c:pt idx="42">
                <c:v>44393</c:v>
              </c:pt>
              <c:pt idx="43">
                <c:v>44396</c:v>
              </c:pt>
              <c:pt idx="44">
                <c:v>44397</c:v>
              </c:pt>
              <c:pt idx="45">
                <c:v>44398</c:v>
              </c:pt>
              <c:pt idx="46">
                <c:v>44399</c:v>
              </c:pt>
              <c:pt idx="47">
                <c:v>44400</c:v>
              </c:pt>
              <c:pt idx="48">
                <c:v>44403</c:v>
              </c:pt>
              <c:pt idx="49">
                <c:v>44404</c:v>
              </c:pt>
              <c:pt idx="50">
                <c:v>44405</c:v>
              </c:pt>
              <c:pt idx="51">
                <c:v>44406</c:v>
              </c:pt>
              <c:pt idx="52">
                <c:v>44407</c:v>
              </c:pt>
              <c:pt idx="53">
                <c:v>44410</c:v>
              </c:pt>
              <c:pt idx="54">
                <c:v>44411</c:v>
              </c:pt>
              <c:pt idx="55">
                <c:v>44412</c:v>
              </c:pt>
              <c:pt idx="56">
                <c:v>44413</c:v>
              </c:pt>
              <c:pt idx="57">
                <c:v>44414</c:v>
              </c:pt>
              <c:pt idx="58">
                <c:v>44417</c:v>
              </c:pt>
              <c:pt idx="59">
                <c:v>44418</c:v>
              </c:pt>
              <c:pt idx="60">
                <c:v>44419</c:v>
              </c:pt>
              <c:pt idx="61">
                <c:v>44420</c:v>
              </c:pt>
              <c:pt idx="62">
                <c:v>44421</c:v>
              </c:pt>
              <c:pt idx="63">
                <c:v>44424</c:v>
              </c:pt>
              <c:pt idx="64">
                <c:v>44425</c:v>
              </c:pt>
              <c:pt idx="65">
                <c:v>44426</c:v>
              </c:pt>
              <c:pt idx="66">
                <c:v>44427</c:v>
              </c:pt>
              <c:pt idx="67">
                <c:v>44428</c:v>
              </c:pt>
              <c:pt idx="68">
                <c:v>44431</c:v>
              </c:pt>
              <c:pt idx="69">
                <c:v>44432</c:v>
              </c:pt>
              <c:pt idx="70">
                <c:v>44433</c:v>
              </c:pt>
              <c:pt idx="71">
                <c:v>44434</c:v>
              </c:pt>
              <c:pt idx="72">
                <c:v>44435</c:v>
              </c:pt>
              <c:pt idx="73">
                <c:v>44438</c:v>
              </c:pt>
              <c:pt idx="74">
                <c:v>44439</c:v>
              </c:pt>
              <c:pt idx="75">
                <c:v>44440</c:v>
              </c:pt>
              <c:pt idx="76">
                <c:v>44441</c:v>
              </c:pt>
              <c:pt idx="77">
                <c:v>44442</c:v>
              </c:pt>
              <c:pt idx="78">
                <c:v>44446</c:v>
              </c:pt>
              <c:pt idx="79">
                <c:v>44447</c:v>
              </c:pt>
              <c:pt idx="80">
                <c:v>44448</c:v>
              </c:pt>
              <c:pt idx="81">
                <c:v>44449</c:v>
              </c:pt>
              <c:pt idx="82">
                <c:v>44452</c:v>
              </c:pt>
              <c:pt idx="83">
                <c:v>44453</c:v>
              </c:pt>
              <c:pt idx="84">
                <c:v>44454</c:v>
              </c:pt>
              <c:pt idx="85">
                <c:v>44455</c:v>
              </c:pt>
              <c:pt idx="86">
                <c:v>44456</c:v>
              </c:pt>
              <c:pt idx="87">
                <c:v>44459</c:v>
              </c:pt>
              <c:pt idx="88">
                <c:v>44460</c:v>
              </c:pt>
              <c:pt idx="89">
                <c:v>44461</c:v>
              </c:pt>
              <c:pt idx="90">
                <c:v>44462</c:v>
              </c:pt>
              <c:pt idx="91">
                <c:v>44463</c:v>
              </c:pt>
              <c:pt idx="92">
                <c:v>44466</c:v>
              </c:pt>
              <c:pt idx="93">
                <c:v>44467</c:v>
              </c:pt>
              <c:pt idx="94">
                <c:v>44468</c:v>
              </c:pt>
              <c:pt idx="95">
                <c:v>44469</c:v>
              </c:pt>
              <c:pt idx="96">
                <c:v>44470</c:v>
              </c:pt>
              <c:pt idx="97">
                <c:v>44473</c:v>
              </c:pt>
              <c:pt idx="98">
                <c:v>44474</c:v>
              </c:pt>
              <c:pt idx="99">
                <c:v>44475</c:v>
              </c:pt>
              <c:pt idx="100">
                <c:v>44476</c:v>
              </c:pt>
              <c:pt idx="101">
                <c:v>44477</c:v>
              </c:pt>
              <c:pt idx="102">
                <c:v>44481</c:v>
              </c:pt>
              <c:pt idx="103">
                <c:v>44482</c:v>
              </c:pt>
              <c:pt idx="104">
                <c:v>44483</c:v>
              </c:pt>
              <c:pt idx="105">
                <c:v>44484</c:v>
              </c:pt>
              <c:pt idx="106">
                <c:v>44487</c:v>
              </c:pt>
              <c:pt idx="107">
                <c:v>44488</c:v>
              </c:pt>
              <c:pt idx="108">
                <c:v>44489</c:v>
              </c:pt>
              <c:pt idx="109">
                <c:v>44490</c:v>
              </c:pt>
              <c:pt idx="110">
                <c:v>44491</c:v>
              </c:pt>
              <c:pt idx="111">
                <c:v>44494</c:v>
              </c:pt>
              <c:pt idx="112">
                <c:v>44495</c:v>
              </c:pt>
              <c:pt idx="113">
                <c:v>44496</c:v>
              </c:pt>
              <c:pt idx="114">
                <c:v>44497</c:v>
              </c:pt>
              <c:pt idx="115">
                <c:v>44498</c:v>
              </c:pt>
              <c:pt idx="116">
                <c:v>44501</c:v>
              </c:pt>
              <c:pt idx="117">
                <c:v>44502</c:v>
              </c:pt>
              <c:pt idx="118">
                <c:v>44503</c:v>
              </c:pt>
              <c:pt idx="119">
                <c:v>44504</c:v>
              </c:pt>
              <c:pt idx="120">
                <c:v>44505</c:v>
              </c:pt>
              <c:pt idx="121">
                <c:v>44508</c:v>
              </c:pt>
              <c:pt idx="122">
                <c:v>44509</c:v>
              </c:pt>
              <c:pt idx="123">
                <c:v>44510</c:v>
              </c:pt>
              <c:pt idx="124">
                <c:v>44512</c:v>
              </c:pt>
              <c:pt idx="125">
                <c:v>44515</c:v>
              </c:pt>
              <c:pt idx="126">
                <c:v>44516</c:v>
              </c:pt>
              <c:pt idx="127">
                <c:v>44517</c:v>
              </c:pt>
              <c:pt idx="128">
                <c:v>44518</c:v>
              </c:pt>
              <c:pt idx="129">
                <c:v>44519</c:v>
              </c:pt>
              <c:pt idx="130">
                <c:v>44522</c:v>
              </c:pt>
              <c:pt idx="131">
                <c:v>44523</c:v>
              </c:pt>
              <c:pt idx="132">
                <c:v>44524</c:v>
              </c:pt>
              <c:pt idx="133">
                <c:v>44526</c:v>
              </c:pt>
              <c:pt idx="134">
                <c:v>44529</c:v>
              </c:pt>
              <c:pt idx="135">
                <c:v>44530</c:v>
              </c:pt>
              <c:pt idx="136">
                <c:v>44531</c:v>
              </c:pt>
              <c:pt idx="137">
                <c:v>44532</c:v>
              </c:pt>
              <c:pt idx="138">
                <c:v>44533</c:v>
              </c:pt>
              <c:pt idx="139">
                <c:v>44536</c:v>
              </c:pt>
              <c:pt idx="140">
                <c:v>44537</c:v>
              </c:pt>
              <c:pt idx="141">
                <c:v>44538</c:v>
              </c:pt>
              <c:pt idx="142">
                <c:v>44539</c:v>
              </c:pt>
              <c:pt idx="143">
                <c:v>44540</c:v>
              </c:pt>
              <c:pt idx="144">
                <c:v>44543</c:v>
              </c:pt>
              <c:pt idx="145">
                <c:v>44544</c:v>
              </c:pt>
              <c:pt idx="146">
                <c:v>44545</c:v>
              </c:pt>
              <c:pt idx="147">
                <c:v>44546</c:v>
              </c:pt>
              <c:pt idx="148">
                <c:v>44547</c:v>
              </c:pt>
              <c:pt idx="149">
                <c:v>44550</c:v>
              </c:pt>
              <c:pt idx="150">
                <c:v>44551</c:v>
              </c:pt>
              <c:pt idx="151">
                <c:v>44552</c:v>
              </c:pt>
              <c:pt idx="152">
                <c:v>44553</c:v>
              </c:pt>
              <c:pt idx="153">
                <c:v>44557</c:v>
              </c:pt>
              <c:pt idx="154">
                <c:v>44558</c:v>
              </c:pt>
              <c:pt idx="155">
                <c:v>44559</c:v>
              </c:pt>
              <c:pt idx="156">
                <c:v>44560</c:v>
              </c:pt>
              <c:pt idx="157">
                <c:v>44561</c:v>
              </c:pt>
              <c:pt idx="158">
                <c:v>44564</c:v>
              </c:pt>
              <c:pt idx="159">
                <c:v>44565</c:v>
              </c:pt>
              <c:pt idx="160">
                <c:v>44566</c:v>
              </c:pt>
              <c:pt idx="161">
                <c:v>44567</c:v>
              </c:pt>
              <c:pt idx="162">
                <c:v>44568</c:v>
              </c:pt>
              <c:pt idx="163">
                <c:v>44571</c:v>
              </c:pt>
              <c:pt idx="164">
                <c:v>44572</c:v>
              </c:pt>
              <c:pt idx="165">
                <c:v>44573</c:v>
              </c:pt>
              <c:pt idx="166">
                <c:v>44574</c:v>
              </c:pt>
              <c:pt idx="167">
                <c:v>44575</c:v>
              </c:pt>
              <c:pt idx="168">
                <c:v>44579</c:v>
              </c:pt>
              <c:pt idx="169">
                <c:v>44580</c:v>
              </c:pt>
              <c:pt idx="170">
                <c:v>44581</c:v>
              </c:pt>
              <c:pt idx="171">
                <c:v>44582</c:v>
              </c:pt>
              <c:pt idx="172">
                <c:v>44585</c:v>
              </c:pt>
              <c:pt idx="173">
                <c:v>44586</c:v>
              </c:pt>
              <c:pt idx="174">
                <c:v>44587</c:v>
              </c:pt>
              <c:pt idx="175">
                <c:v>44588</c:v>
              </c:pt>
              <c:pt idx="176">
                <c:v>44589</c:v>
              </c:pt>
              <c:pt idx="177">
                <c:v>44592</c:v>
              </c:pt>
              <c:pt idx="178">
                <c:v>44593</c:v>
              </c:pt>
              <c:pt idx="179">
                <c:v>44594</c:v>
              </c:pt>
              <c:pt idx="180">
                <c:v>44595</c:v>
              </c:pt>
              <c:pt idx="181">
                <c:v>44596</c:v>
              </c:pt>
              <c:pt idx="182">
                <c:v>44599</c:v>
              </c:pt>
              <c:pt idx="183">
                <c:v>44600</c:v>
              </c:pt>
              <c:pt idx="184">
                <c:v>44601</c:v>
              </c:pt>
              <c:pt idx="185">
                <c:v>44602</c:v>
              </c:pt>
              <c:pt idx="186">
                <c:v>44603</c:v>
              </c:pt>
              <c:pt idx="187">
                <c:v>44606</c:v>
              </c:pt>
              <c:pt idx="188">
                <c:v>44607</c:v>
              </c:pt>
              <c:pt idx="189">
                <c:v>44608</c:v>
              </c:pt>
              <c:pt idx="190">
                <c:v>44609</c:v>
              </c:pt>
              <c:pt idx="191">
                <c:v>44610</c:v>
              </c:pt>
              <c:pt idx="192">
                <c:v>44614</c:v>
              </c:pt>
              <c:pt idx="193">
                <c:v>44615</c:v>
              </c:pt>
              <c:pt idx="194">
                <c:v>44616</c:v>
              </c:pt>
              <c:pt idx="195">
                <c:v>44617</c:v>
              </c:pt>
              <c:pt idx="196">
                <c:v>44620</c:v>
              </c:pt>
              <c:pt idx="197">
                <c:v>44621</c:v>
              </c:pt>
              <c:pt idx="198">
                <c:v>44622</c:v>
              </c:pt>
              <c:pt idx="199">
                <c:v>44623</c:v>
              </c:pt>
              <c:pt idx="200">
                <c:v>44624</c:v>
              </c:pt>
              <c:pt idx="201">
                <c:v>44627</c:v>
              </c:pt>
              <c:pt idx="202">
                <c:v>44628</c:v>
              </c:pt>
              <c:pt idx="203">
                <c:v>44629</c:v>
              </c:pt>
              <c:pt idx="204">
                <c:v>44630</c:v>
              </c:pt>
              <c:pt idx="205">
                <c:v>44631</c:v>
              </c:pt>
              <c:pt idx="206">
                <c:v>44634</c:v>
              </c:pt>
              <c:pt idx="207">
                <c:v>44635</c:v>
              </c:pt>
              <c:pt idx="208">
                <c:v>44636</c:v>
              </c:pt>
              <c:pt idx="209">
                <c:v>44637</c:v>
              </c:pt>
              <c:pt idx="210">
                <c:v>44638</c:v>
              </c:pt>
              <c:pt idx="211">
                <c:v>44641</c:v>
              </c:pt>
              <c:pt idx="212">
                <c:v>44642</c:v>
              </c:pt>
              <c:pt idx="213">
                <c:v>44643</c:v>
              </c:pt>
              <c:pt idx="214">
                <c:v>44644</c:v>
              </c:pt>
              <c:pt idx="215">
                <c:v>44645</c:v>
              </c:pt>
              <c:pt idx="216">
                <c:v>44648</c:v>
              </c:pt>
              <c:pt idx="217">
                <c:v>44649</c:v>
              </c:pt>
              <c:pt idx="218">
                <c:v>44650</c:v>
              </c:pt>
              <c:pt idx="219">
                <c:v>44651</c:v>
              </c:pt>
              <c:pt idx="220">
                <c:v>44652</c:v>
              </c:pt>
              <c:pt idx="221">
                <c:v>44655</c:v>
              </c:pt>
              <c:pt idx="222">
                <c:v>44656</c:v>
              </c:pt>
              <c:pt idx="223">
                <c:v>44657</c:v>
              </c:pt>
              <c:pt idx="224">
                <c:v>44658</c:v>
              </c:pt>
              <c:pt idx="225">
                <c:v>44659</c:v>
              </c:pt>
              <c:pt idx="226">
                <c:v>44662</c:v>
              </c:pt>
              <c:pt idx="227">
                <c:v>44663</c:v>
              </c:pt>
              <c:pt idx="228">
                <c:v>44664</c:v>
              </c:pt>
              <c:pt idx="229">
                <c:v>44665</c:v>
              </c:pt>
              <c:pt idx="230">
                <c:v>44669</c:v>
              </c:pt>
              <c:pt idx="231">
                <c:v>44670</c:v>
              </c:pt>
              <c:pt idx="232">
                <c:v>44671</c:v>
              </c:pt>
              <c:pt idx="233">
                <c:v>44672</c:v>
              </c:pt>
              <c:pt idx="234">
                <c:v>44673</c:v>
              </c:pt>
              <c:pt idx="235">
                <c:v>44676</c:v>
              </c:pt>
              <c:pt idx="236">
                <c:v>44677</c:v>
              </c:pt>
              <c:pt idx="237">
                <c:v>44678</c:v>
              </c:pt>
              <c:pt idx="238">
                <c:v>44679</c:v>
              </c:pt>
              <c:pt idx="239">
                <c:v>44680</c:v>
              </c:pt>
              <c:pt idx="240">
                <c:v>44683</c:v>
              </c:pt>
              <c:pt idx="241">
                <c:v>44684</c:v>
              </c:pt>
              <c:pt idx="242">
                <c:v>44685</c:v>
              </c:pt>
              <c:pt idx="243">
                <c:v>44686</c:v>
              </c:pt>
              <c:pt idx="244">
                <c:v>44687</c:v>
              </c:pt>
              <c:pt idx="245">
                <c:v>44690</c:v>
              </c:pt>
              <c:pt idx="246">
                <c:v>44691</c:v>
              </c:pt>
              <c:pt idx="247">
                <c:v>44692</c:v>
              </c:pt>
              <c:pt idx="248">
                <c:v>44693</c:v>
              </c:pt>
              <c:pt idx="249">
                <c:v>44694</c:v>
              </c:pt>
              <c:pt idx="250">
                <c:v>44697</c:v>
              </c:pt>
              <c:pt idx="251">
                <c:v>44698</c:v>
              </c:pt>
              <c:pt idx="252">
                <c:v>44699</c:v>
              </c:pt>
              <c:pt idx="253">
                <c:v>44700</c:v>
              </c:pt>
              <c:pt idx="254">
                <c:v>44701</c:v>
              </c:pt>
              <c:pt idx="255">
                <c:v>44704</c:v>
              </c:pt>
              <c:pt idx="256">
                <c:v>44705</c:v>
              </c:pt>
              <c:pt idx="257">
                <c:v>44706</c:v>
              </c:pt>
              <c:pt idx="258">
                <c:v>44707</c:v>
              </c:pt>
              <c:pt idx="259">
                <c:v>44708</c:v>
              </c:pt>
              <c:pt idx="260">
                <c:v>44712</c:v>
              </c:pt>
              <c:pt idx="261">
                <c:v>44713</c:v>
              </c:pt>
              <c:pt idx="262">
                <c:v>44714</c:v>
              </c:pt>
              <c:pt idx="263">
                <c:v>44715</c:v>
              </c:pt>
              <c:pt idx="264">
                <c:v>44718</c:v>
              </c:pt>
              <c:pt idx="265">
                <c:v>44719</c:v>
              </c:pt>
              <c:pt idx="266">
                <c:v>44720</c:v>
              </c:pt>
              <c:pt idx="267">
                <c:v>44721</c:v>
              </c:pt>
              <c:pt idx="268">
                <c:v>44722</c:v>
              </c:pt>
              <c:pt idx="269">
                <c:v>44725</c:v>
              </c:pt>
              <c:pt idx="270">
                <c:v>44726</c:v>
              </c:pt>
              <c:pt idx="271">
                <c:v>44727</c:v>
              </c:pt>
              <c:pt idx="272">
                <c:v>44728</c:v>
              </c:pt>
              <c:pt idx="273">
                <c:v>44729</c:v>
              </c:pt>
              <c:pt idx="274">
                <c:v>44733</c:v>
              </c:pt>
              <c:pt idx="275">
                <c:v>44734</c:v>
              </c:pt>
              <c:pt idx="276">
                <c:v>44735</c:v>
              </c:pt>
              <c:pt idx="277">
                <c:v>44736</c:v>
              </c:pt>
              <c:pt idx="278">
                <c:v>44739</c:v>
              </c:pt>
              <c:pt idx="279">
                <c:v>44740</c:v>
              </c:pt>
              <c:pt idx="280">
                <c:v>44741</c:v>
              </c:pt>
              <c:pt idx="281">
                <c:v>44742</c:v>
              </c:pt>
              <c:pt idx="282">
                <c:v>44743</c:v>
              </c:pt>
              <c:pt idx="283">
                <c:v>44747</c:v>
              </c:pt>
              <c:pt idx="284">
                <c:v>44748</c:v>
              </c:pt>
              <c:pt idx="285">
                <c:v>44749</c:v>
              </c:pt>
              <c:pt idx="286">
                <c:v>44750</c:v>
              </c:pt>
              <c:pt idx="287">
                <c:v>44753</c:v>
              </c:pt>
              <c:pt idx="288">
                <c:v>44754</c:v>
              </c:pt>
              <c:pt idx="289">
                <c:v>44755</c:v>
              </c:pt>
              <c:pt idx="290">
                <c:v>44756</c:v>
              </c:pt>
              <c:pt idx="291">
                <c:v>44757</c:v>
              </c:pt>
              <c:pt idx="292">
                <c:v>44760</c:v>
              </c:pt>
              <c:pt idx="293">
                <c:v>44761</c:v>
              </c:pt>
              <c:pt idx="294">
                <c:v>44762</c:v>
              </c:pt>
              <c:pt idx="295">
                <c:v>44763</c:v>
              </c:pt>
              <c:pt idx="296">
                <c:v>44764</c:v>
              </c:pt>
              <c:pt idx="297">
                <c:v>44767</c:v>
              </c:pt>
              <c:pt idx="298">
                <c:v>44768</c:v>
              </c:pt>
              <c:pt idx="299">
                <c:v>44769</c:v>
              </c:pt>
              <c:pt idx="300">
                <c:v>44770</c:v>
              </c:pt>
              <c:pt idx="301">
                <c:v>44771</c:v>
              </c:pt>
              <c:pt idx="302">
                <c:v>44774</c:v>
              </c:pt>
              <c:pt idx="303">
                <c:v>44775</c:v>
              </c:pt>
              <c:pt idx="304">
                <c:v>44776</c:v>
              </c:pt>
              <c:pt idx="305">
                <c:v>44777</c:v>
              </c:pt>
              <c:pt idx="306">
                <c:v>44778</c:v>
              </c:pt>
              <c:pt idx="307">
                <c:v>44781</c:v>
              </c:pt>
              <c:pt idx="308">
                <c:v>44782</c:v>
              </c:pt>
              <c:pt idx="309">
                <c:v>44783</c:v>
              </c:pt>
              <c:pt idx="310">
                <c:v>44784</c:v>
              </c:pt>
              <c:pt idx="311">
                <c:v>44785</c:v>
              </c:pt>
              <c:pt idx="312">
                <c:v>44788</c:v>
              </c:pt>
              <c:pt idx="313">
                <c:v>44789</c:v>
              </c:pt>
              <c:pt idx="314">
                <c:v>44790</c:v>
              </c:pt>
              <c:pt idx="315">
                <c:v>44791</c:v>
              </c:pt>
              <c:pt idx="316">
                <c:v>44792</c:v>
              </c:pt>
              <c:pt idx="317">
                <c:v>44795</c:v>
              </c:pt>
              <c:pt idx="318">
                <c:v>44796</c:v>
              </c:pt>
              <c:pt idx="319">
                <c:v>44797</c:v>
              </c:pt>
              <c:pt idx="320">
                <c:v>44798</c:v>
              </c:pt>
              <c:pt idx="321">
                <c:v>44799</c:v>
              </c:pt>
              <c:pt idx="322">
                <c:v>44802</c:v>
              </c:pt>
              <c:pt idx="323">
                <c:v>44803</c:v>
              </c:pt>
              <c:pt idx="324">
                <c:v>44804</c:v>
              </c:pt>
              <c:pt idx="325">
                <c:v>44805</c:v>
              </c:pt>
              <c:pt idx="326">
                <c:v>44806</c:v>
              </c:pt>
              <c:pt idx="327">
                <c:v>44810</c:v>
              </c:pt>
              <c:pt idx="328">
                <c:v>44811</c:v>
              </c:pt>
              <c:pt idx="329">
                <c:v>44812</c:v>
              </c:pt>
              <c:pt idx="330">
                <c:v>44813</c:v>
              </c:pt>
              <c:pt idx="331">
                <c:v>44816</c:v>
              </c:pt>
              <c:pt idx="332">
                <c:v>44817</c:v>
              </c:pt>
              <c:pt idx="333">
                <c:v>44818</c:v>
              </c:pt>
              <c:pt idx="334">
                <c:v>44819</c:v>
              </c:pt>
              <c:pt idx="335">
                <c:v>44820</c:v>
              </c:pt>
              <c:pt idx="336">
                <c:v>44823</c:v>
              </c:pt>
              <c:pt idx="337">
                <c:v>44824</c:v>
              </c:pt>
              <c:pt idx="338">
                <c:v>44825</c:v>
              </c:pt>
              <c:pt idx="339">
                <c:v>44826</c:v>
              </c:pt>
              <c:pt idx="340">
                <c:v>44827</c:v>
              </c:pt>
              <c:pt idx="341">
                <c:v>44830</c:v>
              </c:pt>
              <c:pt idx="342">
                <c:v>44831</c:v>
              </c:pt>
              <c:pt idx="343">
                <c:v>44832</c:v>
              </c:pt>
              <c:pt idx="344">
                <c:v>44833</c:v>
              </c:pt>
              <c:pt idx="345">
                <c:v>44834</c:v>
              </c:pt>
              <c:pt idx="346">
                <c:v>44837</c:v>
              </c:pt>
              <c:pt idx="347">
                <c:v>44838</c:v>
              </c:pt>
              <c:pt idx="348">
                <c:v>44839</c:v>
              </c:pt>
              <c:pt idx="349">
                <c:v>44840</c:v>
              </c:pt>
              <c:pt idx="350">
                <c:v>44841</c:v>
              </c:pt>
              <c:pt idx="351">
                <c:v>44845</c:v>
              </c:pt>
              <c:pt idx="352">
                <c:v>44846</c:v>
              </c:pt>
              <c:pt idx="353">
                <c:v>44847</c:v>
              </c:pt>
              <c:pt idx="354">
                <c:v>44848</c:v>
              </c:pt>
              <c:pt idx="355">
                <c:v>44851</c:v>
              </c:pt>
              <c:pt idx="356">
                <c:v>44852</c:v>
              </c:pt>
              <c:pt idx="357">
                <c:v>44853</c:v>
              </c:pt>
              <c:pt idx="358">
                <c:v>44854</c:v>
              </c:pt>
              <c:pt idx="359">
                <c:v>44855</c:v>
              </c:pt>
              <c:pt idx="360">
                <c:v>44858</c:v>
              </c:pt>
              <c:pt idx="361">
                <c:v>44859</c:v>
              </c:pt>
              <c:pt idx="362">
                <c:v>44860</c:v>
              </c:pt>
              <c:pt idx="363">
                <c:v>44861</c:v>
              </c:pt>
              <c:pt idx="364">
                <c:v>44862</c:v>
              </c:pt>
              <c:pt idx="365">
                <c:v>44865</c:v>
              </c:pt>
              <c:pt idx="366">
                <c:v>44866</c:v>
              </c:pt>
              <c:pt idx="367">
                <c:v>44867</c:v>
              </c:pt>
              <c:pt idx="368">
                <c:v>44868</c:v>
              </c:pt>
              <c:pt idx="369">
                <c:v>44869</c:v>
              </c:pt>
              <c:pt idx="370">
                <c:v>44872</c:v>
              </c:pt>
              <c:pt idx="371">
                <c:v>44873</c:v>
              </c:pt>
              <c:pt idx="372">
                <c:v>44874</c:v>
              </c:pt>
              <c:pt idx="373">
                <c:v>44875</c:v>
              </c:pt>
              <c:pt idx="374">
                <c:v>44879</c:v>
              </c:pt>
              <c:pt idx="375">
                <c:v>44880</c:v>
              </c:pt>
              <c:pt idx="376">
                <c:v>44881</c:v>
              </c:pt>
              <c:pt idx="377">
                <c:v>44882</c:v>
              </c:pt>
              <c:pt idx="378">
                <c:v>44883</c:v>
              </c:pt>
              <c:pt idx="379">
                <c:v>44886</c:v>
              </c:pt>
              <c:pt idx="380">
                <c:v>44887</c:v>
              </c:pt>
              <c:pt idx="381">
                <c:v>44888</c:v>
              </c:pt>
              <c:pt idx="382">
                <c:v>44890</c:v>
              </c:pt>
              <c:pt idx="383">
                <c:v>44893</c:v>
              </c:pt>
              <c:pt idx="384">
                <c:v>44894</c:v>
              </c:pt>
              <c:pt idx="385">
                <c:v>44895</c:v>
              </c:pt>
              <c:pt idx="386">
                <c:v>44896</c:v>
              </c:pt>
              <c:pt idx="387">
                <c:v>44897</c:v>
              </c:pt>
              <c:pt idx="388">
                <c:v>44900</c:v>
              </c:pt>
              <c:pt idx="389">
                <c:v>44901</c:v>
              </c:pt>
              <c:pt idx="390">
                <c:v>44902</c:v>
              </c:pt>
              <c:pt idx="391">
                <c:v>44903</c:v>
              </c:pt>
              <c:pt idx="392">
                <c:v>44904</c:v>
              </c:pt>
              <c:pt idx="393">
                <c:v>44907</c:v>
              </c:pt>
              <c:pt idx="394">
                <c:v>44908</c:v>
              </c:pt>
              <c:pt idx="395">
                <c:v>44909</c:v>
              </c:pt>
              <c:pt idx="396">
                <c:v>44910</c:v>
              </c:pt>
              <c:pt idx="397">
                <c:v>44911</c:v>
              </c:pt>
              <c:pt idx="398">
                <c:v>44914</c:v>
              </c:pt>
              <c:pt idx="399">
                <c:v>44915</c:v>
              </c:pt>
              <c:pt idx="400">
                <c:v>44916</c:v>
              </c:pt>
              <c:pt idx="401">
                <c:v>44917</c:v>
              </c:pt>
              <c:pt idx="402">
                <c:v>44918</c:v>
              </c:pt>
              <c:pt idx="403">
                <c:v>44922</c:v>
              </c:pt>
              <c:pt idx="404">
                <c:v>44923</c:v>
              </c:pt>
              <c:pt idx="405">
                <c:v>44924</c:v>
              </c:pt>
              <c:pt idx="406">
                <c:v>44925</c:v>
              </c:pt>
              <c:pt idx="407">
                <c:v>44929</c:v>
              </c:pt>
              <c:pt idx="408">
                <c:v>44930</c:v>
              </c:pt>
              <c:pt idx="409">
                <c:v>44931</c:v>
              </c:pt>
              <c:pt idx="410">
                <c:v>44932</c:v>
              </c:pt>
              <c:pt idx="411">
                <c:v>44935</c:v>
              </c:pt>
              <c:pt idx="412">
                <c:v>44936</c:v>
              </c:pt>
              <c:pt idx="413">
                <c:v>44937</c:v>
              </c:pt>
              <c:pt idx="414">
                <c:v>44938</c:v>
              </c:pt>
              <c:pt idx="415">
                <c:v>44939</c:v>
              </c:pt>
              <c:pt idx="416">
                <c:v>44943</c:v>
              </c:pt>
              <c:pt idx="417">
                <c:v>44944</c:v>
              </c:pt>
              <c:pt idx="418">
                <c:v>44945</c:v>
              </c:pt>
              <c:pt idx="419">
                <c:v>44946</c:v>
              </c:pt>
              <c:pt idx="420">
                <c:v>44949</c:v>
              </c:pt>
              <c:pt idx="421">
                <c:v>44950</c:v>
              </c:pt>
              <c:pt idx="422">
                <c:v>44951</c:v>
              </c:pt>
              <c:pt idx="423">
                <c:v>44952</c:v>
              </c:pt>
              <c:pt idx="424">
                <c:v>44953</c:v>
              </c:pt>
              <c:pt idx="425">
                <c:v>44956</c:v>
              </c:pt>
              <c:pt idx="426">
                <c:v>44957</c:v>
              </c:pt>
              <c:pt idx="427">
                <c:v>44958</c:v>
              </c:pt>
              <c:pt idx="428">
                <c:v>44959</c:v>
              </c:pt>
              <c:pt idx="429">
                <c:v>44960</c:v>
              </c:pt>
              <c:pt idx="430">
                <c:v>44963</c:v>
              </c:pt>
              <c:pt idx="431">
                <c:v>44964</c:v>
              </c:pt>
              <c:pt idx="432">
                <c:v>44965</c:v>
              </c:pt>
              <c:pt idx="433">
                <c:v>44966</c:v>
              </c:pt>
              <c:pt idx="434">
                <c:v>44967</c:v>
              </c:pt>
              <c:pt idx="435">
                <c:v>44970</c:v>
              </c:pt>
              <c:pt idx="436">
                <c:v>44971</c:v>
              </c:pt>
              <c:pt idx="437">
                <c:v>44972</c:v>
              </c:pt>
              <c:pt idx="438">
                <c:v>44973</c:v>
              </c:pt>
              <c:pt idx="439">
                <c:v>44974</c:v>
              </c:pt>
              <c:pt idx="440">
                <c:v>44978</c:v>
              </c:pt>
              <c:pt idx="441">
                <c:v>44979</c:v>
              </c:pt>
              <c:pt idx="442">
                <c:v>44980</c:v>
              </c:pt>
              <c:pt idx="443">
                <c:v>44981</c:v>
              </c:pt>
              <c:pt idx="444">
                <c:v>44984</c:v>
              </c:pt>
              <c:pt idx="445">
                <c:v>44985</c:v>
              </c:pt>
              <c:pt idx="446">
                <c:v>44986</c:v>
              </c:pt>
              <c:pt idx="447">
                <c:v>44987</c:v>
              </c:pt>
              <c:pt idx="448">
                <c:v>44988</c:v>
              </c:pt>
              <c:pt idx="449">
                <c:v>44991</c:v>
              </c:pt>
              <c:pt idx="450">
                <c:v>44992</c:v>
              </c:pt>
              <c:pt idx="451">
                <c:v>44993</c:v>
              </c:pt>
              <c:pt idx="452">
                <c:v>44994</c:v>
              </c:pt>
              <c:pt idx="453">
                <c:v>44995</c:v>
              </c:pt>
              <c:pt idx="454">
                <c:v>44998</c:v>
              </c:pt>
              <c:pt idx="455">
                <c:v>44999</c:v>
              </c:pt>
              <c:pt idx="456">
                <c:v>45000</c:v>
              </c:pt>
              <c:pt idx="457">
                <c:v>45001</c:v>
              </c:pt>
              <c:pt idx="458">
                <c:v>45002</c:v>
              </c:pt>
              <c:pt idx="459">
                <c:v>45005</c:v>
              </c:pt>
              <c:pt idx="460">
                <c:v>45006</c:v>
              </c:pt>
              <c:pt idx="461">
                <c:v>45007</c:v>
              </c:pt>
              <c:pt idx="462">
                <c:v>45008</c:v>
              </c:pt>
              <c:pt idx="463">
                <c:v>45009</c:v>
              </c:pt>
              <c:pt idx="464">
                <c:v>45012</c:v>
              </c:pt>
              <c:pt idx="465">
                <c:v>45013</c:v>
              </c:pt>
              <c:pt idx="466">
                <c:v>45014</c:v>
              </c:pt>
              <c:pt idx="467">
                <c:v>45015</c:v>
              </c:pt>
              <c:pt idx="468">
                <c:v>45016</c:v>
              </c:pt>
              <c:pt idx="469">
                <c:v>45019</c:v>
              </c:pt>
              <c:pt idx="470">
                <c:v>45020</c:v>
              </c:pt>
              <c:pt idx="471">
                <c:v>45021</c:v>
              </c:pt>
              <c:pt idx="472">
                <c:v>45022</c:v>
              </c:pt>
              <c:pt idx="473">
                <c:v>45026</c:v>
              </c:pt>
              <c:pt idx="474">
                <c:v>45027</c:v>
              </c:pt>
              <c:pt idx="475">
                <c:v>45028</c:v>
              </c:pt>
              <c:pt idx="476">
                <c:v>45029</c:v>
              </c:pt>
              <c:pt idx="477">
                <c:v>45030</c:v>
              </c:pt>
              <c:pt idx="478">
                <c:v>45033</c:v>
              </c:pt>
              <c:pt idx="479">
                <c:v>45034</c:v>
              </c:pt>
              <c:pt idx="480">
                <c:v>45035</c:v>
              </c:pt>
              <c:pt idx="481">
                <c:v>45036</c:v>
              </c:pt>
              <c:pt idx="482">
                <c:v>45037</c:v>
              </c:pt>
              <c:pt idx="483">
                <c:v>45040</c:v>
              </c:pt>
              <c:pt idx="484">
                <c:v>45041</c:v>
              </c:pt>
              <c:pt idx="485">
                <c:v>45042</c:v>
              </c:pt>
              <c:pt idx="486">
                <c:v>45043</c:v>
              </c:pt>
              <c:pt idx="487">
                <c:v>45044</c:v>
              </c:pt>
              <c:pt idx="488">
                <c:v>45047</c:v>
              </c:pt>
              <c:pt idx="489">
                <c:v>45048</c:v>
              </c:pt>
              <c:pt idx="490">
                <c:v>45049</c:v>
              </c:pt>
              <c:pt idx="491">
                <c:v>45050</c:v>
              </c:pt>
              <c:pt idx="492">
                <c:v>45051</c:v>
              </c:pt>
              <c:pt idx="493">
                <c:v>45054</c:v>
              </c:pt>
              <c:pt idx="494">
                <c:v>45055</c:v>
              </c:pt>
              <c:pt idx="495">
                <c:v>45056</c:v>
              </c:pt>
              <c:pt idx="496">
                <c:v>45057</c:v>
              </c:pt>
              <c:pt idx="497">
                <c:v>45058</c:v>
              </c:pt>
              <c:pt idx="498">
                <c:v>45061</c:v>
              </c:pt>
              <c:pt idx="499">
                <c:v>45062</c:v>
              </c:pt>
              <c:pt idx="500">
                <c:v>45063</c:v>
              </c:pt>
              <c:pt idx="501">
                <c:v>45064</c:v>
              </c:pt>
              <c:pt idx="502">
                <c:v>45065</c:v>
              </c:pt>
              <c:pt idx="503">
                <c:v>45068</c:v>
              </c:pt>
              <c:pt idx="504">
                <c:v>45069</c:v>
              </c:pt>
              <c:pt idx="505">
                <c:v>45070</c:v>
              </c:pt>
              <c:pt idx="506">
                <c:v>45071</c:v>
              </c:pt>
              <c:pt idx="507">
                <c:v>45072</c:v>
              </c:pt>
              <c:pt idx="508">
                <c:v>45076</c:v>
              </c:pt>
              <c:pt idx="509">
                <c:v>45077</c:v>
              </c:pt>
              <c:pt idx="510">
                <c:v>45078</c:v>
              </c:pt>
              <c:pt idx="511">
                <c:v>45079</c:v>
              </c:pt>
              <c:pt idx="512">
                <c:v>45082</c:v>
              </c:pt>
              <c:pt idx="513">
                <c:v>45083</c:v>
              </c:pt>
              <c:pt idx="514">
                <c:v>45084</c:v>
              </c:pt>
              <c:pt idx="515">
                <c:v>45085</c:v>
              </c:pt>
              <c:pt idx="516">
                <c:v>45086</c:v>
              </c:pt>
              <c:pt idx="517">
                <c:v>45089</c:v>
              </c:pt>
              <c:pt idx="518">
                <c:v>45090</c:v>
              </c:pt>
              <c:pt idx="519">
                <c:v>45091</c:v>
              </c:pt>
              <c:pt idx="520">
                <c:v>45092</c:v>
              </c:pt>
              <c:pt idx="521">
                <c:v>45093</c:v>
              </c:pt>
              <c:pt idx="522">
                <c:v>45097</c:v>
              </c:pt>
              <c:pt idx="523">
                <c:v>45098</c:v>
              </c:pt>
              <c:pt idx="524">
                <c:v>45099</c:v>
              </c:pt>
              <c:pt idx="525">
                <c:v>45100</c:v>
              </c:pt>
              <c:pt idx="526">
                <c:v>45103</c:v>
              </c:pt>
              <c:pt idx="527">
                <c:v>45104</c:v>
              </c:pt>
              <c:pt idx="528">
                <c:v>45105</c:v>
              </c:pt>
              <c:pt idx="529">
                <c:v>45106</c:v>
              </c:pt>
              <c:pt idx="530">
                <c:v>45107</c:v>
              </c:pt>
              <c:pt idx="531">
                <c:v>45110</c:v>
              </c:pt>
              <c:pt idx="532">
                <c:v>45112</c:v>
              </c:pt>
              <c:pt idx="533">
                <c:v>45113</c:v>
              </c:pt>
              <c:pt idx="534">
                <c:v>45114</c:v>
              </c:pt>
              <c:pt idx="535">
                <c:v>45117</c:v>
              </c:pt>
              <c:pt idx="536">
                <c:v>45118</c:v>
              </c:pt>
              <c:pt idx="537">
                <c:v>45119</c:v>
              </c:pt>
              <c:pt idx="538">
                <c:v>45120</c:v>
              </c:pt>
              <c:pt idx="539">
                <c:v>45121</c:v>
              </c:pt>
              <c:pt idx="540">
                <c:v>45124</c:v>
              </c:pt>
              <c:pt idx="541">
                <c:v>45125</c:v>
              </c:pt>
              <c:pt idx="542">
                <c:v>45126</c:v>
              </c:pt>
              <c:pt idx="543">
                <c:v>45127</c:v>
              </c:pt>
              <c:pt idx="544">
                <c:v>45128</c:v>
              </c:pt>
              <c:pt idx="545">
                <c:v>45131</c:v>
              </c:pt>
              <c:pt idx="546">
                <c:v>45132</c:v>
              </c:pt>
              <c:pt idx="547">
                <c:v>45133</c:v>
              </c:pt>
              <c:pt idx="548">
                <c:v>45134</c:v>
              </c:pt>
              <c:pt idx="549">
                <c:v>45135</c:v>
              </c:pt>
              <c:pt idx="550">
                <c:v>45138</c:v>
              </c:pt>
              <c:pt idx="551">
                <c:v>45139</c:v>
              </c:pt>
              <c:pt idx="552">
                <c:v>45140</c:v>
              </c:pt>
              <c:pt idx="553">
                <c:v>45141</c:v>
              </c:pt>
              <c:pt idx="554">
                <c:v>45142</c:v>
              </c:pt>
              <c:pt idx="555">
                <c:v>45145</c:v>
              </c:pt>
              <c:pt idx="556">
                <c:v>45146</c:v>
              </c:pt>
              <c:pt idx="557">
                <c:v>45147</c:v>
              </c:pt>
              <c:pt idx="558">
                <c:v>45148</c:v>
              </c:pt>
              <c:pt idx="559">
                <c:v>45149</c:v>
              </c:pt>
              <c:pt idx="560">
                <c:v>45152</c:v>
              </c:pt>
              <c:pt idx="561">
                <c:v>45153</c:v>
              </c:pt>
              <c:pt idx="562">
                <c:v>45154</c:v>
              </c:pt>
              <c:pt idx="563">
                <c:v>45155</c:v>
              </c:pt>
              <c:pt idx="564">
                <c:v>45156</c:v>
              </c:pt>
              <c:pt idx="565">
                <c:v>45159</c:v>
              </c:pt>
              <c:pt idx="566">
                <c:v>45160</c:v>
              </c:pt>
              <c:pt idx="567">
                <c:v>45161</c:v>
              </c:pt>
              <c:pt idx="568">
                <c:v>45162</c:v>
              </c:pt>
              <c:pt idx="569">
                <c:v>45163</c:v>
              </c:pt>
              <c:pt idx="570">
                <c:v>45166</c:v>
              </c:pt>
              <c:pt idx="571">
                <c:v>45167</c:v>
              </c:pt>
              <c:pt idx="572">
                <c:v>45168</c:v>
              </c:pt>
              <c:pt idx="573">
                <c:v>45169</c:v>
              </c:pt>
              <c:pt idx="574">
                <c:v>45170</c:v>
              </c:pt>
              <c:pt idx="575">
                <c:v>45174</c:v>
              </c:pt>
              <c:pt idx="576">
                <c:v>45175</c:v>
              </c:pt>
              <c:pt idx="577">
                <c:v>45176</c:v>
              </c:pt>
              <c:pt idx="578">
                <c:v>45177</c:v>
              </c:pt>
              <c:pt idx="579">
                <c:v>45180</c:v>
              </c:pt>
              <c:pt idx="580">
                <c:v>45181</c:v>
              </c:pt>
              <c:pt idx="581">
                <c:v>45182</c:v>
              </c:pt>
              <c:pt idx="582">
                <c:v>45183</c:v>
              </c:pt>
              <c:pt idx="583">
                <c:v>45184</c:v>
              </c:pt>
              <c:pt idx="584">
                <c:v>45187</c:v>
              </c:pt>
              <c:pt idx="585">
                <c:v>45188</c:v>
              </c:pt>
              <c:pt idx="586">
                <c:v>45189</c:v>
              </c:pt>
              <c:pt idx="587">
                <c:v>45190</c:v>
              </c:pt>
              <c:pt idx="588">
                <c:v>45191</c:v>
              </c:pt>
              <c:pt idx="589">
                <c:v>45194</c:v>
              </c:pt>
              <c:pt idx="590">
                <c:v>45195</c:v>
              </c:pt>
              <c:pt idx="591">
                <c:v>45196</c:v>
              </c:pt>
              <c:pt idx="592">
                <c:v>45197</c:v>
              </c:pt>
              <c:pt idx="593">
                <c:v>45198</c:v>
              </c:pt>
              <c:pt idx="594">
                <c:v>45201</c:v>
              </c:pt>
              <c:pt idx="595">
                <c:v>45202</c:v>
              </c:pt>
              <c:pt idx="596">
                <c:v>45203</c:v>
              </c:pt>
              <c:pt idx="597">
                <c:v>45204</c:v>
              </c:pt>
              <c:pt idx="598">
                <c:v>45205</c:v>
              </c:pt>
              <c:pt idx="599">
                <c:v>45209</c:v>
              </c:pt>
              <c:pt idx="600">
                <c:v>45210</c:v>
              </c:pt>
              <c:pt idx="601">
                <c:v>45211</c:v>
              </c:pt>
              <c:pt idx="602">
                <c:v>45212</c:v>
              </c:pt>
              <c:pt idx="603">
                <c:v>45215</c:v>
              </c:pt>
              <c:pt idx="604">
                <c:v>45216</c:v>
              </c:pt>
              <c:pt idx="605">
                <c:v>45217</c:v>
              </c:pt>
              <c:pt idx="606">
                <c:v>45218</c:v>
              </c:pt>
              <c:pt idx="607">
                <c:v>45219</c:v>
              </c:pt>
              <c:pt idx="608">
                <c:v>45222</c:v>
              </c:pt>
              <c:pt idx="609">
                <c:v>45223</c:v>
              </c:pt>
              <c:pt idx="610">
                <c:v>45224</c:v>
              </c:pt>
              <c:pt idx="611">
                <c:v>45225</c:v>
              </c:pt>
              <c:pt idx="612">
                <c:v>45226</c:v>
              </c:pt>
              <c:pt idx="613">
                <c:v>45229</c:v>
              </c:pt>
              <c:pt idx="614">
                <c:v>45230</c:v>
              </c:pt>
              <c:pt idx="615">
                <c:v>45231</c:v>
              </c:pt>
              <c:pt idx="616">
                <c:v>45232</c:v>
              </c:pt>
              <c:pt idx="617">
                <c:v>45233</c:v>
              </c:pt>
              <c:pt idx="618">
                <c:v>45236</c:v>
              </c:pt>
              <c:pt idx="619">
                <c:v>45237</c:v>
              </c:pt>
              <c:pt idx="620">
                <c:v>45238</c:v>
              </c:pt>
              <c:pt idx="621">
                <c:v>45239</c:v>
              </c:pt>
              <c:pt idx="622">
                <c:v>45240</c:v>
              </c:pt>
              <c:pt idx="623">
                <c:v>45243</c:v>
              </c:pt>
              <c:pt idx="624">
                <c:v>45244</c:v>
              </c:pt>
              <c:pt idx="625">
                <c:v>45245</c:v>
              </c:pt>
              <c:pt idx="626">
                <c:v>45246</c:v>
              </c:pt>
              <c:pt idx="627">
                <c:v>45247</c:v>
              </c:pt>
              <c:pt idx="628">
                <c:v>45250</c:v>
              </c:pt>
              <c:pt idx="629">
                <c:v>45251</c:v>
              </c:pt>
              <c:pt idx="630">
                <c:v>45252</c:v>
              </c:pt>
              <c:pt idx="631">
                <c:v>45254</c:v>
              </c:pt>
              <c:pt idx="632">
                <c:v>45257</c:v>
              </c:pt>
              <c:pt idx="633">
                <c:v>45258</c:v>
              </c:pt>
              <c:pt idx="634">
                <c:v>45259</c:v>
              </c:pt>
              <c:pt idx="635">
                <c:v>45260</c:v>
              </c:pt>
              <c:pt idx="636">
                <c:v>45261</c:v>
              </c:pt>
              <c:pt idx="637">
                <c:v>45264</c:v>
              </c:pt>
              <c:pt idx="638">
                <c:v>45265</c:v>
              </c:pt>
              <c:pt idx="639">
                <c:v>45266</c:v>
              </c:pt>
              <c:pt idx="640">
                <c:v>45267</c:v>
              </c:pt>
              <c:pt idx="641">
                <c:v>45268</c:v>
              </c:pt>
              <c:pt idx="642">
                <c:v>45271</c:v>
              </c:pt>
              <c:pt idx="643">
                <c:v>45272</c:v>
              </c:pt>
              <c:pt idx="644">
                <c:v>45273</c:v>
              </c:pt>
              <c:pt idx="645">
                <c:v>45274</c:v>
              </c:pt>
              <c:pt idx="646">
                <c:v>45275</c:v>
              </c:pt>
              <c:pt idx="647">
                <c:v>45278</c:v>
              </c:pt>
              <c:pt idx="648">
                <c:v>45279</c:v>
              </c:pt>
              <c:pt idx="649">
                <c:v>45280</c:v>
              </c:pt>
              <c:pt idx="650">
                <c:v>45281</c:v>
              </c:pt>
              <c:pt idx="651">
                <c:v>45282</c:v>
              </c:pt>
              <c:pt idx="652">
                <c:v>45286</c:v>
              </c:pt>
              <c:pt idx="653">
                <c:v>45287</c:v>
              </c:pt>
              <c:pt idx="654">
                <c:v>45288</c:v>
              </c:pt>
              <c:pt idx="655">
                <c:v>45289</c:v>
              </c:pt>
              <c:pt idx="656">
                <c:v>45293</c:v>
              </c:pt>
              <c:pt idx="657">
                <c:v>45294</c:v>
              </c:pt>
              <c:pt idx="658">
                <c:v>45295</c:v>
              </c:pt>
              <c:pt idx="659">
                <c:v>45296</c:v>
              </c:pt>
              <c:pt idx="660">
                <c:v>45299</c:v>
              </c:pt>
              <c:pt idx="661">
                <c:v>45300</c:v>
              </c:pt>
              <c:pt idx="662">
                <c:v>45301</c:v>
              </c:pt>
              <c:pt idx="663">
                <c:v>45302</c:v>
              </c:pt>
              <c:pt idx="664">
                <c:v>45303</c:v>
              </c:pt>
              <c:pt idx="665">
                <c:v>45307</c:v>
              </c:pt>
              <c:pt idx="666">
                <c:v>45308</c:v>
              </c:pt>
              <c:pt idx="667">
                <c:v>45309</c:v>
              </c:pt>
              <c:pt idx="668">
                <c:v>45310</c:v>
              </c:pt>
              <c:pt idx="669">
                <c:v>45313</c:v>
              </c:pt>
              <c:pt idx="670">
                <c:v>45314</c:v>
              </c:pt>
              <c:pt idx="671">
                <c:v>45315</c:v>
              </c:pt>
              <c:pt idx="672">
                <c:v>45316</c:v>
              </c:pt>
              <c:pt idx="673">
                <c:v>45317</c:v>
              </c:pt>
              <c:pt idx="674">
                <c:v>45320</c:v>
              </c:pt>
              <c:pt idx="675">
                <c:v>45321</c:v>
              </c:pt>
              <c:pt idx="676">
                <c:v>45322</c:v>
              </c:pt>
              <c:pt idx="677">
                <c:v>45323</c:v>
              </c:pt>
              <c:pt idx="678">
                <c:v>45324</c:v>
              </c:pt>
              <c:pt idx="679">
                <c:v>45327</c:v>
              </c:pt>
              <c:pt idx="680">
                <c:v>45328</c:v>
              </c:pt>
              <c:pt idx="681">
                <c:v>45329</c:v>
              </c:pt>
              <c:pt idx="682">
                <c:v>45330</c:v>
              </c:pt>
              <c:pt idx="683">
                <c:v>45331</c:v>
              </c:pt>
              <c:pt idx="684">
                <c:v>45334</c:v>
              </c:pt>
              <c:pt idx="685">
                <c:v>45335</c:v>
              </c:pt>
              <c:pt idx="686">
                <c:v>45336</c:v>
              </c:pt>
              <c:pt idx="687">
                <c:v>45337</c:v>
              </c:pt>
              <c:pt idx="688">
                <c:v>45338</c:v>
              </c:pt>
              <c:pt idx="689">
                <c:v>45342</c:v>
              </c:pt>
              <c:pt idx="690">
                <c:v>45343</c:v>
              </c:pt>
              <c:pt idx="691">
                <c:v>45344</c:v>
              </c:pt>
              <c:pt idx="692">
                <c:v>45345</c:v>
              </c:pt>
              <c:pt idx="693">
                <c:v>45348</c:v>
              </c:pt>
              <c:pt idx="694">
                <c:v>45349</c:v>
              </c:pt>
              <c:pt idx="695">
                <c:v>45350</c:v>
              </c:pt>
              <c:pt idx="696">
                <c:v>45351</c:v>
              </c:pt>
              <c:pt idx="697">
                <c:v>45352</c:v>
              </c:pt>
              <c:pt idx="698">
                <c:v>45355</c:v>
              </c:pt>
              <c:pt idx="699">
                <c:v>45356</c:v>
              </c:pt>
              <c:pt idx="700">
                <c:v>45357</c:v>
              </c:pt>
              <c:pt idx="701">
                <c:v>45358</c:v>
              </c:pt>
              <c:pt idx="702">
                <c:v>45359</c:v>
              </c:pt>
              <c:pt idx="703">
                <c:v>45362</c:v>
              </c:pt>
              <c:pt idx="704">
                <c:v>45363</c:v>
              </c:pt>
              <c:pt idx="705">
                <c:v>45364</c:v>
              </c:pt>
              <c:pt idx="706">
                <c:v>45365</c:v>
              </c:pt>
              <c:pt idx="707">
                <c:v>45366</c:v>
              </c:pt>
              <c:pt idx="708">
                <c:v>45369</c:v>
              </c:pt>
              <c:pt idx="709">
                <c:v>45370</c:v>
              </c:pt>
              <c:pt idx="710">
                <c:v>45371</c:v>
              </c:pt>
              <c:pt idx="711">
                <c:v>45372</c:v>
              </c:pt>
              <c:pt idx="712">
                <c:v>45373</c:v>
              </c:pt>
              <c:pt idx="713">
                <c:v>45376</c:v>
              </c:pt>
              <c:pt idx="714">
                <c:v>45377</c:v>
              </c:pt>
              <c:pt idx="715">
                <c:v>45378</c:v>
              </c:pt>
              <c:pt idx="716">
                <c:v>45379</c:v>
              </c:pt>
              <c:pt idx="717">
                <c:v>45383</c:v>
              </c:pt>
              <c:pt idx="718">
                <c:v>45384</c:v>
              </c:pt>
              <c:pt idx="719">
                <c:v>45385</c:v>
              </c:pt>
              <c:pt idx="720">
                <c:v>45386</c:v>
              </c:pt>
              <c:pt idx="721">
                <c:v>45387</c:v>
              </c:pt>
              <c:pt idx="722">
                <c:v>45390</c:v>
              </c:pt>
              <c:pt idx="723">
                <c:v>45391</c:v>
              </c:pt>
              <c:pt idx="724">
                <c:v>45392</c:v>
              </c:pt>
              <c:pt idx="725">
                <c:v>45393</c:v>
              </c:pt>
              <c:pt idx="726">
                <c:v>45394</c:v>
              </c:pt>
              <c:pt idx="727">
                <c:v>45397</c:v>
              </c:pt>
              <c:pt idx="728">
                <c:v>45398</c:v>
              </c:pt>
              <c:pt idx="729">
                <c:v>45399</c:v>
              </c:pt>
              <c:pt idx="730">
                <c:v>45400</c:v>
              </c:pt>
              <c:pt idx="731">
                <c:v>45401</c:v>
              </c:pt>
              <c:pt idx="732">
                <c:v>45404</c:v>
              </c:pt>
              <c:pt idx="733">
                <c:v>45405</c:v>
              </c:pt>
              <c:pt idx="734">
                <c:v>45406</c:v>
              </c:pt>
              <c:pt idx="735">
                <c:v>45407</c:v>
              </c:pt>
              <c:pt idx="736">
                <c:v>45408</c:v>
              </c:pt>
              <c:pt idx="737">
                <c:v>45411</c:v>
              </c:pt>
              <c:pt idx="738">
                <c:v>45412</c:v>
              </c:pt>
              <c:pt idx="739">
                <c:v>45413</c:v>
              </c:pt>
              <c:pt idx="740">
                <c:v>45414</c:v>
              </c:pt>
              <c:pt idx="741">
                <c:v>45415</c:v>
              </c:pt>
              <c:pt idx="742">
                <c:v>45418</c:v>
              </c:pt>
              <c:pt idx="743">
                <c:v>45419</c:v>
              </c:pt>
              <c:pt idx="744">
                <c:v>45420</c:v>
              </c:pt>
              <c:pt idx="745">
                <c:v>45421</c:v>
              </c:pt>
              <c:pt idx="746">
                <c:v>45422</c:v>
              </c:pt>
              <c:pt idx="747">
                <c:v>45425</c:v>
              </c:pt>
              <c:pt idx="748">
                <c:v>45426</c:v>
              </c:pt>
              <c:pt idx="749">
                <c:v>45427</c:v>
              </c:pt>
              <c:pt idx="750">
                <c:v>45428</c:v>
              </c:pt>
              <c:pt idx="751">
                <c:v>45429</c:v>
              </c:pt>
              <c:pt idx="752">
                <c:v>45432</c:v>
              </c:pt>
              <c:pt idx="753">
                <c:v>45433</c:v>
              </c:pt>
              <c:pt idx="754">
                <c:v>45434</c:v>
              </c:pt>
              <c:pt idx="755">
                <c:v>45435</c:v>
              </c:pt>
              <c:pt idx="756">
                <c:v>45436</c:v>
              </c:pt>
              <c:pt idx="757">
                <c:v>45440</c:v>
              </c:pt>
              <c:pt idx="758">
                <c:v>45441</c:v>
              </c:pt>
              <c:pt idx="759">
                <c:v>45442</c:v>
              </c:pt>
              <c:pt idx="760">
                <c:v>45443</c:v>
              </c:pt>
              <c:pt idx="761">
                <c:v>45446</c:v>
              </c:pt>
              <c:pt idx="762">
                <c:v>45447</c:v>
              </c:pt>
              <c:pt idx="763">
                <c:v>45448</c:v>
              </c:pt>
              <c:pt idx="764">
                <c:v>45449</c:v>
              </c:pt>
              <c:pt idx="765">
                <c:v>45450</c:v>
              </c:pt>
              <c:pt idx="766">
                <c:v>45453</c:v>
              </c:pt>
              <c:pt idx="767">
                <c:v>45454</c:v>
              </c:pt>
              <c:pt idx="768">
                <c:v>45455</c:v>
              </c:pt>
              <c:pt idx="769">
                <c:v>45456</c:v>
              </c:pt>
              <c:pt idx="770">
                <c:v>45457</c:v>
              </c:pt>
              <c:pt idx="771">
                <c:v>45460</c:v>
              </c:pt>
              <c:pt idx="772">
                <c:v>45461</c:v>
              </c:pt>
              <c:pt idx="773">
                <c:v>45463</c:v>
              </c:pt>
              <c:pt idx="774">
                <c:v>45464</c:v>
              </c:pt>
              <c:pt idx="775">
                <c:v>45467</c:v>
              </c:pt>
              <c:pt idx="776">
                <c:v>45468</c:v>
              </c:pt>
              <c:pt idx="777">
                <c:v>45469</c:v>
              </c:pt>
              <c:pt idx="778">
                <c:v>45470</c:v>
              </c:pt>
              <c:pt idx="779">
                <c:v>45471</c:v>
              </c:pt>
              <c:pt idx="780">
                <c:v>45474</c:v>
              </c:pt>
              <c:pt idx="781">
                <c:v>45475</c:v>
              </c:pt>
              <c:pt idx="782">
                <c:v>45476</c:v>
              </c:pt>
              <c:pt idx="783">
                <c:v>45478</c:v>
              </c:pt>
              <c:pt idx="784">
                <c:v>45481</c:v>
              </c:pt>
              <c:pt idx="785">
                <c:v>45482</c:v>
              </c:pt>
              <c:pt idx="786">
                <c:v>45483</c:v>
              </c:pt>
              <c:pt idx="787">
                <c:v>45484</c:v>
              </c:pt>
              <c:pt idx="788">
                <c:v>45485</c:v>
              </c:pt>
              <c:pt idx="789">
                <c:v>45488</c:v>
              </c:pt>
              <c:pt idx="790">
                <c:v>45489</c:v>
              </c:pt>
              <c:pt idx="791">
                <c:v>45490</c:v>
              </c:pt>
              <c:pt idx="792">
                <c:v>45491</c:v>
              </c:pt>
              <c:pt idx="793">
                <c:v>45492</c:v>
              </c:pt>
              <c:pt idx="794">
                <c:v>45495</c:v>
              </c:pt>
              <c:pt idx="795">
                <c:v>45496</c:v>
              </c:pt>
              <c:pt idx="796">
                <c:v>45497</c:v>
              </c:pt>
              <c:pt idx="797">
                <c:v>45498</c:v>
              </c:pt>
              <c:pt idx="798">
                <c:v>45499</c:v>
              </c:pt>
              <c:pt idx="799">
                <c:v>45502</c:v>
              </c:pt>
              <c:pt idx="800">
                <c:v>45503</c:v>
              </c:pt>
              <c:pt idx="801">
                <c:v>45504</c:v>
              </c:pt>
              <c:pt idx="802">
                <c:v>45505</c:v>
              </c:pt>
              <c:pt idx="803">
                <c:v>45506</c:v>
              </c:pt>
              <c:pt idx="804">
                <c:v>45509</c:v>
              </c:pt>
              <c:pt idx="805">
                <c:v>45510</c:v>
              </c:pt>
              <c:pt idx="806">
                <c:v>45511</c:v>
              </c:pt>
              <c:pt idx="807">
                <c:v>45512</c:v>
              </c:pt>
              <c:pt idx="808">
                <c:v>45513</c:v>
              </c:pt>
              <c:pt idx="809">
                <c:v>45516</c:v>
              </c:pt>
              <c:pt idx="810">
                <c:v>45517</c:v>
              </c:pt>
              <c:pt idx="811">
                <c:v>45518</c:v>
              </c:pt>
              <c:pt idx="812">
                <c:v>45519</c:v>
              </c:pt>
              <c:pt idx="813">
                <c:v>45520</c:v>
              </c:pt>
              <c:pt idx="814">
                <c:v>45523</c:v>
              </c:pt>
              <c:pt idx="815">
                <c:v>45524</c:v>
              </c:pt>
              <c:pt idx="816">
                <c:v>45525</c:v>
              </c:pt>
              <c:pt idx="817">
                <c:v>45526</c:v>
              </c:pt>
              <c:pt idx="818">
                <c:v>45527</c:v>
              </c:pt>
              <c:pt idx="819">
                <c:v>45530</c:v>
              </c:pt>
              <c:pt idx="820">
                <c:v>45531</c:v>
              </c:pt>
              <c:pt idx="821">
                <c:v>45532</c:v>
              </c:pt>
              <c:pt idx="822">
                <c:v>45533</c:v>
              </c:pt>
              <c:pt idx="823">
                <c:v>45534</c:v>
              </c:pt>
              <c:pt idx="824">
                <c:v>45538</c:v>
              </c:pt>
              <c:pt idx="825">
                <c:v>45539</c:v>
              </c:pt>
              <c:pt idx="826">
                <c:v>45540</c:v>
              </c:pt>
              <c:pt idx="827">
                <c:v>45541</c:v>
              </c:pt>
              <c:pt idx="828">
                <c:v>45544</c:v>
              </c:pt>
              <c:pt idx="829">
                <c:v>45545</c:v>
              </c:pt>
              <c:pt idx="830">
                <c:v>45546</c:v>
              </c:pt>
              <c:pt idx="831">
                <c:v>45547</c:v>
              </c:pt>
              <c:pt idx="832">
                <c:v>45548</c:v>
              </c:pt>
              <c:pt idx="833">
                <c:v>45551</c:v>
              </c:pt>
              <c:pt idx="834">
                <c:v>45552</c:v>
              </c:pt>
              <c:pt idx="835">
                <c:v>45553</c:v>
              </c:pt>
              <c:pt idx="836">
                <c:v>45554</c:v>
              </c:pt>
              <c:pt idx="837">
                <c:v>45555</c:v>
              </c:pt>
              <c:pt idx="838">
                <c:v>45558</c:v>
              </c:pt>
              <c:pt idx="839">
                <c:v>45559</c:v>
              </c:pt>
              <c:pt idx="840">
                <c:v>45560</c:v>
              </c:pt>
              <c:pt idx="841">
                <c:v>45561</c:v>
              </c:pt>
              <c:pt idx="842">
                <c:v>45562</c:v>
              </c:pt>
              <c:pt idx="843">
                <c:v>45565</c:v>
              </c:pt>
              <c:pt idx="844">
                <c:v>45566</c:v>
              </c:pt>
              <c:pt idx="845">
                <c:v>45567</c:v>
              </c:pt>
              <c:pt idx="846">
                <c:v>45568</c:v>
              </c:pt>
              <c:pt idx="847">
                <c:v>45569</c:v>
              </c:pt>
              <c:pt idx="848">
                <c:v>45572</c:v>
              </c:pt>
              <c:pt idx="849">
                <c:v>45573</c:v>
              </c:pt>
              <c:pt idx="850">
                <c:v>45574</c:v>
              </c:pt>
              <c:pt idx="851">
                <c:v>45575</c:v>
              </c:pt>
              <c:pt idx="852">
                <c:v>45576</c:v>
              </c:pt>
              <c:pt idx="853">
                <c:v>45580</c:v>
              </c:pt>
              <c:pt idx="854">
                <c:v>45581</c:v>
              </c:pt>
              <c:pt idx="855">
                <c:v>45582</c:v>
              </c:pt>
              <c:pt idx="856">
                <c:v>45583</c:v>
              </c:pt>
              <c:pt idx="857">
                <c:v>45586</c:v>
              </c:pt>
              <c:pt idx="858">
                <c:v>45587</c:v>
              </c:pt>
              <c:pt idx="859">
                <c:v>45588</c:v>
              </c:pt>
              <c:pt idx="860">
                <c:v>45589</c:v>
              </c:pt>
              <c:pt idx="861">
                <c:v>45590</c:v>
              </c:pt>
              <c:pt idx="862">
                <c:v>45593</c:v>
              </c:pt>
              <c:pt idx="863">
                <c:v>45594</c:v>
              </c:pt>
              <c:pt idx="864">
                <c:v>45595</c:v>
              </c:pt>
              <c:pt idx="865">
                <c:v>45596</c:v>
              </c:pt>
              <c:pt idx="866">
                <c:v>45597</c:v>
              </c:pt>
              <c:pt idx="867">
                <c:v>45600</c:v>
              </c:pt>
              <c:pt idx="868">
                <c:v>45601</c:v>
              </c:pt>
              <c:pt idx="869">
                <c:v>45602</c:v>
              </c:pt>
              <c:pt idx="870">
                <c:v>45603</c:v>
              </c:pt>
              <c:pt idx="871">
                <c:v>45604</c:v>
              </c:pt>
              <c:pt idx="872">
                <c:v>45608</c:v>
              </c:pt>
              <c:pt idx="873">
                <c:v>45609</c:v>
              </c:pt>
              <c:pt idx="874">
                <c:v>45610</c:v>
              </c:pt>
              <c:pt idx="875">
                <c:v>45611</c:v>
              </c:pt>
              <c:pt idx="876">
                <c:v>45614</c:v>
              </c:pt>
              <c:pt idx="877">
                <c:v>45615</c:v>
              </c:pt>
              <c:pt idx="878">
                <c:v>45616</c:v>
              </c:pt>
              <c:pt idx="879">
                <c:v>45617</c:v>
              </c:pt>
              <c:pt idx="880">
                <c:v>45618</c:v>
              </c:pt>
              <c:pt idx="881">
                <c:v>45621</c:v>
              </c:pt>
              <c:pt idx="882">
                <c:v>45622</c:v>
              </c:pt>
              <c:pt idx="883">
                <c:v>45623</c:v>
              </c:pt>
              <c:pt idx="884">
                <c:v>45625</c:v>
              </c:pt>
              <c:pt idx="885">
                <c:v>45628</c:v>
              </c:pt>
              <c:pt idx="886">
                <c:v>45629</c:v>
              </c:pt>
              <c:pt idx="887">
                <c:v>45630</c:v>
              </c:pt>
              <c:pt idx="888">
                <c:v>45631</c:v>
              </c:pt>
              <c:pt idx="889">
                <c:v>45632</c:v>
              </c:pt>
              <c:pt idx="890">
                <c:v>45635</c:v>
              </c:pt>
              <c:pt idx="891">
                <c:v>45636</c:v>
              </c:pt>
              <c:pt idx="892">
                <c:v>45637</c:v>
              </c:pt>
              <c:pt idx="893">
                <c:v>45638</c:v>
              </c:pt>
              <c:pt idx="894">
                <c:v>45639</c:v>
              </c:pt>
              <c:pt idx="895">
                <c:v>45642</c:v>
              </c:pt>
              <c:pt idx="896">
                <c:v>45643</c:v>
              </c:pt>
              <c:pt idx="897">
                <c:v>45644</c:v>
              </c:pt>
              <c:pt idx="898">
                <c:v>45645</c:v>
              </c:pt>
              <c:pt idx="899">
                <c:v>45646</c:v>
              </c:pt>
              <c:pt idx="900">
                <c:v>45649</c:v>
              </c:pt>
              <c:pt idx="901">
                <c:v>45650</c:v>
              </c:pt>
              <c:pt idx="902">
                <c:v>45652</c:v>
              </c:pt>
              <c:pt idx="903">
                <c:v>45653</c:v>
              </c:pt>
              <c:pt idx="904">
                <c:v>45656</c:v>
              </c:pt>
              <c:pt idx="905">
                <c:v>45657</c:v>
              </c:pt>
              <c:pt idx="906">
                <c:v>45659</c:v>
              </c:pt>
              <c:pt idx="907">
                <c:v>45660</c:v>
              </c:pt>
              <c:pt idx="908">
                <c:v>45663</c:v>
              </c:pt>
              <c:pt idx="909">
                <c:v>45664</c:v>
              </c:pt>
              <c:pt idx="910">
                <c:v>45665</c:v>
              </c:pt>
              <c:pt idx="911">
                <c:v>45666</c:v>
              </c:pt>
              <c:pt idx="912">
                <c:v>45667</c:v>
              </c:pt>
              <c:pt idx="913">
                <c:v>45670</c:v>
              </c:pt>
              <c:pt idx="914">
                <c:v>45671</c:v>
              </c:pt>
              <c:pt idx="915">
                <c:v>45672</c:v>
              </c:pt>
              <c:pt idx="916">
                <c:v>45673</c:v>
              </c:pt>
              <c:pt idx="917">
                <c:v>45674</c:v>
              </c:pt>
              <c:pt idx="918">
                <c:v>45678</c:v>
              </c:pt>
              <c:pt idx="919">
                <c:v>45679</c:v>
              </c:pt>
              <c:pt idx="920">
                <c:v>45680</c:v>
              </c:pt>
              <c:pt idx="921">
                <c:v>45681</c:v>
              </c:pt>
              <c:pt idx="922">
                <c:v>45684</c:v>
              </c:pt>
              <c:pt idx="923">
                <c:v>45685</c:v>
              </c:pt>
              <c:pt idx="924">
                <c:v>45686</c:v>
              </c:pt>
              <c:pt idx="925">
                <c:v>45687</c:v>
              </c:pt>
              <c:pt idx="926">
                <c:v>45688</c:v>
              </c:pt>
              <c:pt idx="927">
                <c:v>45691</c:v>
              </c:pt>
              <c:pt idx="928">
                <c:v>45692</c:v>
              </c:pt>
              <c:pt idx="929">
                <c:v>45693</c:v>
              </c:pt>
              <c:pt idx="930">
                <c:v>45694</c:v>
              </c:pt>
              <c:pt idx="931">
                <c:v>45695</c:v>
              </c:pt>
              <c:pt idx="932">
                <c:v>45698</c:v>
              </c:pt>
              <c:pt idx="933">
                <c:v>45699</c:v>
              </c:pt>
              <c:pt idx="934">
                <c:v>45700</c:v>
              </c:pt>
              <c:pt idx="935">
                <c:v>45701</c:v>
              </c:pt>
              <c:pt idx="936">
                <c:v>45702</c:v>
              </c:pt>
              <c:pt idx="937">
                <c:v>45706</c:v>
              </c:pt>
              <c:pt idx="938">
                <c:v>45707</c:v>
              </c:pt>
              <c:pt idx="939">
                <c:v>45708</c:v>
              </c:pt>
              <c:pt idx="940">
                <c:v>45709</c:v>
              </c:pt>
              <c:pt idx="941">
                <c:v>45712</c:v>
              </c:pt>
              <c:pt idx="942">
                <c:v>45713</c:v>
              </c:pt>
              <c:pt idx="943">
                <c:v>45714</c:v>
              </c:pt>
              <c:pt idx="944">
                <c:v>45715</c:v>
              </c:pt>
              <c:pt idx="945">
                <c:v>45716</c:v>
              </c:pt>
              <c:pt idx="946">
                <c:v>45719</c:v>
              </c:pt>
              <c:pt idx="947">
                <c:v>45720</c:v>
              </c:pt>
              <c:pt idx="948">
                <c:v>45721</c:v>
              </c:pt>
              <c:pt idx="949">
                <c:v>45722</c:v>
              </c:pt>
              <c:pt idx="950">
                <c:v>45723</c:v>
              </c:pt>
              <c:pt idx="951">
                <c:v>45726</c:v>
              </c:pt>
              <c:pt idx="952">
                <c:v>45727</c:v>
              </c:pt>
              <c:pt idx="953">
                <c:v>45728</c:v>
              </c:pt>
              <c:pt idx="954">
                <c:v>45729</c:v>
              </c:pt>
              <c:pt idx="955">
                <c:v>45730</c:v>
              </c:pt>
              <c:pt idx="956">
                <c:v>45733</c:v>
              </c:pt>
              <c:pt idx="957">
                <c:v>45734</c:v>
              </c:pt>
              <c:pt idx="958">
                <c:v>45735</c:v>
              </c:pt>
              <c:pt idx="959">
                <c:v>45736</c:v>
              </c:pt>
              <c:pt idx="960">
                <c:v>45737</c:v>
              </c:pt>
              <c:pt idx="961">
                <c:v>45740</c:v>
              </c:pt>
              <c:pt idx="962">
                <c:v>45741</c:v>
              </c:pt>
              <c:pt idx="963">
                <c:v>45742</c:v>
              </c:pt>
              <c:pt idx="964">
                <c:v>45743</c:v>
              </c:pt>
              <c:pt idx="965">
                <c:v>45744</c:v>
              </c:pt>
              <c:pt idx="966">
                <c:v>45747</c:v>
              </c:pt>
              <c:pt idx="967">
                <c:v>45748</c:v>
              </c:pt>
              <c:pt idx="968">
                <c:v>45749</c:v>
              </c:pt>
              <c:pt idx="969">
                <c:v>45750</c:v>
              </c:pt>
              <c:pt idx="970">
                <c:v>45751</c:v>
              </c:pt>
              <c:pt idx="971">
                <c:v>45754</c:v>
              </c:pt>
              <c:pt idx="972">
                <c:v>45755</c:v>
              </c:pt>
              <c:pt idx="973">
                <c:v>45756</c:v>
              </c:pt>
              <c:pt idx="974">
                <c:v>45757</c:v>
              </c:pt>
              <c:pt idx="975">
                <c:v>45758</c:v>
              </c:pt>
              <c:pt idx="976">
                <c:v>45761</c:v>
              </c:pt>
              <c:pt idx="977">
                <c:v>45762</c:v>
              </c:pt>
              <c:pt idx="978">
                <c:v>45763</c:v>
              </c:pt>
              <c:pt idx="979">
                <c:v>45764</c:v>
              </c:pt>
              <c:pt idx="980">
                <c:v>45768</c:v>
              </c:pt>
              <c:pt idx="981">
                <c:v>45769</c:v>
              </c:pt>
              <c:pt idx="982">
                <c:v>45770</c:v>
              </c:pt>
              <c:pt idx="983">
                <c:v>45771</c:v>
              </c:pt>
              <c:pt idx="984">
                <c:v>45772</c:v>
              </c:pt>
              <c:pt idx="985">
                <c:v>45775</c:v>
              </c:pt>
              <c:pt idx="986">
                <c:v>45776</c:v>
              </c:pt>
              <c:pt idx="987">
                <c:v>45777</c:v>
              </c:pt>
              <c:pt idx="988">
                <c:v>45778</c:v>
              </c:pt>
              <c:pt idx="989">
                <c:v>45779</c:v>
              </c:pt>
              <c:pt idx="990">
                <c:v>45782</c:v>
              </c:pt>
              <c:pt idx="991">
                <c:v>45783</c:v>
              </c:pt>
              <c:pt idx="992">
                <c:v>45784</c:v>
              </c:pt>
              <c:pt idx="993">
                <c:v>45785</c:v>
              </c:pt>
              <c:pt idx="994">
                <c:v>45786</c:v>
              </c:pt>
              <c:pt idx="995">
                <c:v>45789</c:v>
              </c:pt>
              <c:pt idx="996">
                <c:v>45790</c:v>
              </c:pt>
              <c:pt idx="997">
                <c:v>45791</c:v>
              </c:pt>
              <c:pt idx="998">
                <c:v>45792</c:v>
              </c:pt>
              <c:pt idx="999">
                <c:v>45793</c:v>
              </c:pt>
              <c:pt idx="1000">
                <c:v>45796</c:v>
              </c:pt>
              <c:pt idx="1001">
                <c:v>45797</c:v>
              </c:pt>
              <c:pt idx="1002">
                <c:v>45798</c:v>
              </c:pt>
              <c:pt idx="1003">
                <c:v>45799</c:v>
              </c:pt>
              <c:pt idx="1004">
                <c:v>45800</c:v>
              </c:pt>
              <c:pt idx="1005">
                <c:v>45804</c:v>
              </c:pt>
              <c:pt idx="1006">
                <c:v>45805</c:v>
              </c:pt>
              <c:pt idx="1007">
                <c:v>45806</c:v>
              </c:pt>
              <c:pt idx="1008">
                <c:v>45807</c:v>
              </c:pt>
              <c:pt idx="1009">
                <c:v>45810</c:v>
              </c:pt>
              <c:pt idx="1010">
                <c:v>45811</c:v>
              </c:pt>
              <c:pt idx="1011">
                <c:v>45812</c:v>
              </c:pt>
              <c:pt idx="1012">
                <c:v>45813</c:v>
              </c:pt>
              <c:pt idx="1013">
                <c:v>45814</c:v>
              </c:pt>
              <c:pt idx="1014">
                <c:v>45817</c:v>
              </c:pt>
              <c:pt idx="1015">
                <c:v>45818</c:v>
              </c:pt>
              <c:pt idx="1016">
                <c:v>45819</c:v>
              </c:pt>
              <c:pt idx="1017">
                <c:v>45820</c:v>
              </c:pt>
              <c:pt idx="1018">
                <c:v>45821</c:v>
              </c:pt>
              <c:pt idx="1019">
                <c:v>45824</c:v>
              </c:pt>
              <c:pt idx="1020">
                <c:v>45825</c:v>
              </c:pt>
              <c:pt idx="1021">
                <c:v>45826</c:v>
              </c:pt>
              <c:pt idx="1022">
                <c:v>45828</c:v>
              </c:pt>
              <c:pt idx="1023">
                <c:v>45831</c:v>
              </c:pt>
              <c:pt idx="1024">
                <c:v>45832</c:v>
              </c:pt>
              <c:pt idx="1025">
                <c:v>45833</c:v>
              </c:pt>
              <c:pt idx="1026">
                <c:v>45834</c:v>
              </c:pt>
              <c:pt idx="1027">
                <c:v>45835</c:v>
              </c:pt>
              <c:pt idx="1028">
                <c:v>45838</c:v>
              </c:pt>
              <c:pt idx="1029">
                <c:v>45839</c:v>
              </c:pt>
              <c:pt idx="1030">
                <c:v>45840</c:v>
              </c:pt>
              <c:pt idx="1031">
                <c:v>45841</c:v>
              </c:pt>
              <c:pt idx="1032">
                <c:v>45845</c:v>
              </c:pt>
              <c:pt idx="1033">
                <c:v>45846</c:v>
              </c:pt>
              <c:pt idx="1034">
                <c:v>45847</c:v>
              </c:pt>
              <c:pt idx="1035">
                <c:v>45848</c:v>
              </c:pt>
              <c:pt idx="1036">
                <c:v>45849</c:v>
              </c:pt>
              <c:pt idx="1037">
                <c:v>45852</c:v>
              </c:pt>
              <c:pt idx="1038">
                <c:v>45853</c:v>
              </c:pt>
              <c:pt idx="1039">
                <c:v>45854</c:v>
              </c:pt>
              <c:pt idx="1040">
                <c:v>45855</c:v>
              </c:pt>
              <c:pt idx="1041">
                <c:v>45856</c:v>
              </c:pt>
              <c:pt idx="1042">
                <c:v>45859</c:v>
              </c:pt>
              <c:pt idx="1043">
                <c:v>45860</c:v>
              </c:pt>
              <c:pt idx="1044">
                <c:v>45861</c:v>
              </c:pt>
              <c:pt idx="1045">
                <c:v>45862</c:v>
              </c:pt>
              <c:pt idx="1046">
                <c:v>45863</c:v>
              </c:pt>
              <c:pt idx="1047">
                <c:v>45866</c:v>
              </c:pt>
              <c:pt idx="1048">
                <c:v>45867</c:v>
              </c:pt>
              <c:pt idx="1049">
                <c:v>45868</c:v>
              </c:pt>
              <c:pt idx="1050">
                <c:v>45869</c:v>
              </c:pt>
              <c:pt idx="1051">
                <c:v>45870</c:v>
              </c:pt>
              <c:pt idx="1052">
                <c:v>45873</c:v>
              </c:pt>
              <c:pt idx="1053">
                <c:v>45874</c:v>
              </c:pt>
              <c:pt idx="1054">
                <c:v>45875</c:v>
              </c:pt>
              <c:pt idx="1055">
                <c:v>45876</c:v>
              </c:pt>
              <c:pt idx="1056">
                <c:v>45877</c:v>
              </c:pt>
              <c:pt idx="1057">
                <c:v>45880</c:v>
              </c:pt>
              <c:pt idx="1058">
                <c:v>45881</c:v>
              </c:pt>
              <c:pt idx="1059">
                <c:v>45882</c:v>
              </c:pt>
              <c:pt idx="1060">
                <c:v>45883</c:v>
              </c:pt>
              <c:pt idx="1061">
                <c:v>45884</c:v>
              </c:pt>
              <c:pt idx="1062">
                <c:v>45887</c:v>
              </c:pt>
              <c:pt idx="1063">
                <c:v>45888</c:v>
              </c:pt>
              <c:pt idx="1064">
                <c:v>45889</c:v>
              </c:pt>
              <c:pt idx="1065">
                <c:v>45890</c:v>
              </c:pt>
              <c:pt idx="1066">
                <c:v>45891</c:v>
              </c:pt>
              <c:pt idx="1067">
                <c:v>45894</c:v>
              </c:pt>
              <c:pt idx="1068">
                <c:v>45895</c:v>
              </c:pt>
              <c:pt idx="1069">
                <c:v>45896</c:v>
              </c:pt>
              <c:pt idx="1070">
                <c:v>45897</c:v>
              </c:pt>
              <c:pt idx="1071">
                <c:v>45898</c:v>
              </c:pt>
              <c:pt idx="1072">
                <c:v>45902</c:v>
              </c:pt>
              <c:pt idx="1073">
                <c:v>45903</c:v>
              </c:pt>
              <c:pt idx="1074">
                <c:v>45904</c:v>
              </c:pt>
              <c:pt idx="1075">
                <c:v>45905</c:v>
              </c:pt>
              <c:pt idx="1076">
                <c:v>45908</c:v>
              </c:pt>
              <c:pt idx="1077">
                <c:v>45909</c:v>
              </c:pt>
              <c:pt idx="1078">
                <c:v>45910</c:v>
              </c:pt>
              <c:pt idx="1079">
                <c:v>45911</c:v>
              </c:pt>
              <c:pt idx="1080">
                <c:v>45912</c:v>
              </c:pt>
              <c:pt idx="1081">
                <c:v>45915</c:v>
              </c:pt>
              <c:pt idx="1082">
                <c:v>45916</c:v>
              </c:pt>
              <c:pt idx="1083">
                <c:v>45917</c:v>
              </c:pt>
              <c:pt idx="1084">
                <c:v>45918</c:v>
              </c:pt>
              <c:pt idx="1085">
                <c:v>45919</c:v>
              </c:pt>
              <c:pt idx="1086">
                <c:v>45922</c:v>
              </c:pt>
              <c:pt idx="1087">
                <c:v>45923</c:v>
              </c:pt>
              <c:pt idx="1088">
                <c:v>45924</c:v>
              </c:pt>
              <c:pt idx="1089">
                <c:v>45925</c:v>
              </c:pt>
              <c:pt idx="1090">
                <c:v>45926</c:v>
              </c:pt>
              <c:pt idx="1091">
                <c:v>45929</c:v>
              </c:pt>
              <c:pt idx="1092">
                <c:v>45930</c:v>
              </c:pt>
              <c:pt idx="1093">
                <c:v>45931</c:v>
              </c:pt>
              <c:pt idx="1094">
                <c:v>45932</c:v>
              </c:pt>
              <c:pt idx="1095">
                <c:v>45933</c:v>
              </c:pt>
              <c:pt idx="1096">
                <c:v>45936</c:v>
              </c:pt>
              <c:pt idx="1097">
                <c:v>45937</c:v>
              </c:pt>
              <c:pt idx="1098">
                <c:v>45938</c:v>
              </c:pt>
              <c:pt idx="1099">
                <c:v>45939</c:v>
              </c:pt>
              <c:pt idx="1100">
                <c:v>45940</c:v>
              </c:pt>
              <c:pt idx="1101">
                <c:v>45944</c:v>
              </c:pt>
              <c:pt idx="1102">
                <c:v>45945</c:v>
              </c:pt>
              <c:pt idx="1103">
                <c:v>45946</c:v>
              </c:pt>
              <c:pt idx="1104">
                <c:v>45947</c:v>
              </c:pt>
              <c:pt idx="1105">
                <c:v>45950</c:v>
              </c:pt>
              <c:pt idx="1106">
                <c:v>45951</c:v>
              </c:pt>
              <c:pt idx="1107">
                <c:v>45952</c:v>
              </c:pt>
              <c:pt idx="1108">
                <c:v>45953</c:v>
              </c:pt>
              <c:pt idx="1109">
                <c:v>45954</c:v>
              </c:pt>
              <c:pt idx="1110">
                <c:v>45957</c:v>
              </c:pt>
              <c:pt idx="1111">
                <c:v>45958</c:v>
              </c:pt>
              <c:pt idx="1112">
                <c:v>45959</c:v>
              </c:pt>
              <c:pt idx="1113">
                <c:v>45960</c:v>
              </c:pt>
              <c:pt idx="1114">
                <c:v>45961</c:v>
              </c:pt>
              <c:pt idx="1115">
                <c:v>45964</c:v>
              </c:pt>
              <c:pt idx="1116">
                <c:v>45965</c:v>
              </c:pt>
              <c:pt idx="1117">
                <c:v>45966</c:v>
              </c:pt>
              <c:pt idx="1118">
                <c:v>45967</c:v>
              </c:pt>
              <c:pt idx="1119">
                <c:v>45968</c:v>
              </c:pt>
              <c:pt idx="1120">
                <c:v>45971</c:v>
              </c:pt>
              <c:pt idx="1121">
                <c:v>45973</c:v>
              </c:pt>
              <c:pt idx="1122">
                <c:v>45974</c:v>
              </c:pt>
              <c:pt idx="1123">
                <c:v>45975</c:v>
              </c:pt>
              <c:pt idx="1124">
                <c:v>45978</c:v>
              </c:pt>
              <c:pt idx="1125">
                <c:v>45979</c:v>
              </c:pt>
              <c:pt idx="1126">
                <c:v>45980</c:v>
              </c:pt>
              <c:pt idx="1127">
                <c:v>45981</c:v>
              </c:pt>
              <c:pt idx="1128">
                <c:v>45982</c:v>
              </c:pt>
              <c:pt idx="1129">
                <c:v>45985</c:v>
              </c:pt>
              <c:pt idx="1130">
                <c:v>45986</c:v>
              </c:pt>
              <c:pt idx="1131">
                <c:v>45987</c:v>
              </c:pt>
              <c:pt idx="1132">
                <c:v>45989</c:v>
              </c:pt>
              <c:pt idx="1133">
                <c:v>45992</c:v>
              </c:pt>
              <c:pt idx="1134">
                <c:v>45993</c:v>
              </c:pt>
              <c:pt idx="1135">
                <c:v>45994</c:v>
              </c:pt>
              <c:pt idx="1136">
                <c:v>45995</c:v>
              </c:pt>
              <c:pt idx="1137">
                <c:v>45996</c:v>
              </c:pt>
              <c:pt idx="1138">
                <c:v>45999</c:v>
              </c:pt>
              <c:pt idx="1139">
                <c:v>46000</c:v>
              </c:pt>
              <c:pt idx="1140">
                <c:v>46001</c:v>
              </c:pt>
              <c:pt idx="1141">
                <c:v>46002</c:v>
              </c:pt>
              <c:pt idx="1142">
                <c:v>46003</c:v>
              </c:pt>
              <c:pt idx="1143">
                <c:v>46006</c:v>
              </c:pt>
              <c:pt idx="1144">
                <c:v>46007</c:v>
              </c:pt>
              <c:pt idx="1145">
                <c:v>46008</c:v>
              </c:pt>
              <c:pt idx="1146">
                <c:v>46009</c:v>
              </c:pt>
              <c:pt idx="1147">
                <c:v>46010</c:v>
              </c:pt>
              <c:pt idx="1148">
                <c:v>46013</c:v>
              </c:pt>
              <c:pt idx="1149">
                <c:v>46014</c:v>
              </c:pt>
              <c:pt idx="1150">
                <c:v>46015</c:v>
              </c:pt>
              <c:pt idx="1151">
                <c:v>46017</c:v>
              </c:pt>
              <c:pt idx="1152">
                <c:v>46020</c:v>
              </c:pt>
              <c:pt idx="1153">
                <c:v>46021</c:v>
              </c:pt>
              <c:pt idx="1154">
                <c:v>46022</c:v>
              </c:pt>
              <c:pt idx="1155">
                <c:v>46024</c:v>
              </c:pt>
              <c:pt idx="1156">
                <c:v>46027</c:v>
              </c:pt>
              <c:pt idx="1157">
                <c:v>46028</c:v>
              </c:pt>
              <c:pt idx="1158">
                <c:v>46029</c:v>
              </c:pt>
              <c:pt idx="1159">
                <c:v>46030</c:v>
              </c:pt>
              <c:pt idx="1160">
                <c:v>46031</c:v>
              </c:pt>
              <c:pt idx="1161">
                <c:v>46034</c:v>
              </c:pt>
              <c:pt idx="1162">
                <c:v>46035</c:v>
              </c:pt>
              <c:pt idx="1163">
                <c:v>46036</c:v>
              </c:pt>
              <c:pt idx="1164">
                <c:v>46037</c:v>
              </c:pt>
              <c:pt idx="1165">
                <c:v>46038</c:v>
              </c:pt>
              <c:pt idx="1166">
                <c:v>46042</c:v>
              </c:pt>
              <c:pt idx="1167">
                <c:v>46043</c:v>
              </c:pt>
              <c:pt idx="1168">
                <c:v>46044</c:v>
              </c:pt>
              <c:pt idx="1169">
                <c:v>46045</c:v>
              </c:pt>
              <c:pt idx="1170">
                <c:v>46048</c:v>
              </c:pt>
              <c:pt idx="1171">
                <c:v>46049</c:v>
              </c:pt>
              <c:pt idx="1172">
                <c:v>46050</c:v>
              </c:pt>
              <c:pt idx="1173">
                <c:v>46051</c:v>
              </c:pt>
              <c:pt idx="1174">
                <c:v>46052</c:v>
              </c:pt>
              <c:pt idx="1175">
                <c:v>46055</c:v>
              </c:pt>
              <c:pt idx="1176">
                <c:v>46056</c:v>
              </c:pt>
              <c:pt idx="1177">
                <c:v>46057</c:v>
              </c:pt>
              <c:pt idx="1178">
                <c:v>46058</c:v>
              </c:pt>
              <c:pt idx="1179">
                <c:v>46059</c:v>
              </c:pt>
              <c:pt idx="1180">
                <c:v>46062</c:v>
              </c:pt>
              <c:pt idx="1181">
                <c:v>46063</c:v>
              </c:pt>
              <c:pt idx="1182">
                <c:v>46064</c:v>
              </c:pt>
              <c:pt idx="1183">
                <c:v>46065</c:v>
              </c:pt>
              <c:pt idx="1184">
                <c:v>46066</c:v>
              </c:pt>
              <c:pt idx="1185">
                <c:v>46070</c:v>
              </c:pt>
              <c:pt idx="1186">
                <c:v>46071</c:v>
              </c:pt>
              <c:pt idx="1187">
                <c:v>46072</c:v>
              </c:pt>
              <c:pt idx="1188">
                <c:v>46073</c:v>
              </c:pt>
              <c:pt idx="1189">
                <c:v>46076</c:v>
              </c:pt>
              <c:pt idx="1190">
                <c:v>46077</c:v>
              </c:pt>
              <c:pt idx="1191">
                <c:v>46078</c:v>
              </c:pt>
              <c:pt idx="1192">
                <c:v>46079</c:v>
              </c:pt>
              <c:pt idx="1193">
                <c:v>46080</c:v>
              </c:pt>
              <c:pt idx="1194">
                <c:v>46083</c:v>
              </c:pt>
              <c:pt idx="1195">
                <c:v>46084</c:v>
              </c:pt>
              <c:pt idx="1196">
                <c:v>46085</c:v>
              </c:pt>
              <c:pt idx="1197">
                <c:v>46086</c:v>
              </c:pt>
              <c:pt idx="1198">
                <c:v>46087</c:v>
              </c:pt>
              <c:pt idx="1199">
                <c:v>46090</c:v>
              </c:pt>
              <c:pt idx="1200">
                <c:v>46091</c:v>
              </c:pt>
              <c:pt idx="1201">
                <c:v>46092</c:v>
              </c:pt>
              <c:pt idx="1202">
                <c:v>46093</c:v>
              </c:pt>
              <c:pt idx="1203">
                <c:v>46094</c:v>
              </c:pt>
              <c:pt idx="1204">
                <c:v>46097</c:v>
              </c:pt>
              <c:pt idx="1205">
                <c:v>46098</c:v>
              </c:pt>
              <c:pt idx="1206">
                <c:v>46099</c:v>
              </c:pt>
              <c:pt idx="1207">
                <c:v>46100</c:v>
              </c:pt>
              <c:pt idx="1208">
                <c:v>46101</c:v>
              </c:pt>
              <c:pt idx="1209">
                <c:v>46104</c:v>
              </c:pt>
              <c:pt idx="1210">
                <c:v>46105</c:v>
              </c:pt>
              <c:pt idx="1211">
                <c:v>46106</c:v>
              </c:pt>
              <c:pt idx="1212">
                <c:v>46107</c:v>
              </c:pt>
              <c:pt idx="1213">
                <c:v>46108</c:v>
              </c:pt>
              <c:pt idx="1214">
                <c:v>46111</c:v>
              </c:pt>
              <c:pt idx="1215">
                <c:v>46112</c:v>
              </c:pt>
              <c:pt idx="1216">
                <c:v>46113</c:v>
              </c:pt>
              <c:pt idx="1217">
                <c:v>46114</c:v>
              </c:pt>
              <c:pt idx="1218">
                <c:v>46118</c:v>
              </c:pt>
              <c:pt idx="1219">
                <c:v>46119</c:v>
              </c:pt>
              <c:pt idx="1220">
                <c:v>46120</c:v>
              </c:pt>
              <c:pt idx="1221">
                <c:v>46121</c:v>
              </c:pt>
              <c:pt idx="1222">
                <c:v>46122</c:v>
              </c:pt>
              <c:pt idx="1223">
                <c:v>46125</c:v>
              </c:pt>
              <c:pt idx="1224">
                <c:v>46126</c:v>
              </c:pt>
              <c:pt idx="1225">
                <c:v>46127</c:v>
              </c:pt>
              <c:pt idx="1226">
                <c:v>46128</c:v>
              </c:pt>
              <c:pt idx="1227">
                <c:v>46129</c:v>
              </c:pt>
              <c:pt idx="1228">
                <c:v>46132</c:v>
              </c:pt>
              <c:pt idx="1229">
                <c:v>46133</c:v>
              </c:pt>
              <c:pt idx="1230">
                <c:v>46134</c:v>
              </c:pt>
              <c:pt idx="1231">
                <c:v>46135</c:v>
              </c:pt>
              <c:pt idx="1232">
                <c:v>46136</c:v>
              </c:pt>
              <c:pt idx="1233">
                <c:v>46139</c:v>
              </c:pt>
              <c:pt idx="1234">
                <c:v>46140</c:v>
              </c:pt>
              <c:pt idx="1235">
                <c:v>46141</c:v>
              </c:pt>
              <c:pt idx="1236">
                <c:v>46142</c:v>
              </c:pt>
              <c:pt idx="1237">
                <c:v>46143</c:v>
              </c:pt>
              <c:pt idx="1238">
                <c:v>46146</c:v>
              </c:pt>
              <c:pt idx="1239">
                <c:v>46147</c:v>
              </c:pt>
              <c:pt idx="1240">
                <c:v>46148</c:v>
              </c:pt>
              <c:pt idx="1241">
                <c:v>46149</c:v>
              </c:pt>
              <c:pt idx="1242">
                <c:v>46150</c:v>
              </c:pt>
              <c:pt idx="1243">
                <c:v>46153</c:v>
              </c:pt>
              <c:pt idx="1244">
                <c:v>46154</c:v>
              </c:pt>
              <c:pt idx="1245">
                <c:v>46155</c:v>
              </c:pt>
              <c:pt idx="1246">
                <c:v>46156</c:v>
              </c:pt>
              <c:pt idx="1247">
                <c:v>4615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3605442176871652E-3</c:v>
              </c:pt>
              <c:pt idx="2">
                <c:v>1.4569607370507054E-3</c:v>
              </c:pt>
              <c:pt idx="3">
                <c:v>5.5225239702179074E-3</c:v>
              </c:pt>
              <c:pt idx="4">
                <c:v>7.6865391826022034E-3</c:v>
              </c:pt>
              <c:pt idx="5">
                <c:v>7.5633402967485441E-3</c:v>
              </c:pt>
              <c:pt idx="6">
                <c:v>1.7328191118967329E-2</c:v>
              </c:pt>
              <c:pt idx="7">
                <c:v>1.594622100808829E-2</c:v>
              </c:pt>
              <c:pt idx="8">
                <c:v>1.5876586855214425E-2</c:v>
              </c:pt>
              <c:pt idx="9">
                <c:v>1.9749317049654547E-2</c:v>
              </c:pt>
              <c:pt idx="10">
                <c:v>1.7965611441427054E-2</c:v>
              </c:pt>
              <c:pt idx="11">
                <c:v>2.2218651240023535E-2</c:v>
              </c:pt>
              <c:pt idx="12">
                <c:v>2.0675986930205337E-3</c:v>
              </c:pt>
              <c:pt idx="13">
                <c:v>1.322513257271396E-2</c:v>
              </c:pt>
              <c:pt idx="14">
                <c:v>1.7306765225775234E-2</c:v>
              </c:pt>
              <c:pt idx="15">
                <c:v>1.3921474101451503E-2</c:v>
              </c:pt>
              <c:pt idx="16">
                <c:v>1.1607477636723873E-2</c:v>
              </c:pt>
              <c:pt idx="17">
                <c:v>1.6931812094916676E-2</c:v>
              </c:pt>
              <c:pt idx="18">
                <c:v>5.6939311157533368E-3</c:v>
              </c:pt>
              <c:pt idx="19">
                <c:v>-3.8566607745460502E-4</c:v>
              </c:pt>
              <c:pt idx="20">
                <c:v>-4.220900958808782E-3</c:v>
              </c:pt>
              <c:pt idx="21">
                <c:v>-2.9690931490706562E-2</c:v>
              </c:pt>
              <c:pt idx="22">
                <c:v>-5.0029460603138953E-2</c:v>
              </c:pt>
              <c:pt idx="23">
                <c:v>-5.5032406663452771E-2</c:v>
              </c:pt>
              <c:pt idx="24">
                <c:v>-4.4796186191011889E-2</c:v>
              </c:pt>
              <c:pt idx="25">
                <c:v>-4.722266859499713E-2</c:v>
              </c:pt>
              <c:pt idx="26">
                <c:v>-4.725480743478494E-2</c:v>
              </c:pt>
              <c:pt idx="27">
                <c:v>-4.9134929562376084E-2</c:v>
              </c:pt>
              <c:pt idx="28">
                <c:v>-4.5776420804542362E-2</c:v>
              </c:pt>
              <c:pt idx="29">
                <c:v>-4.7361936900744639E-2</c:v>
              </c:pt>
              <c:pt idx="30">
                <c:v>-5.6596496866463175E-2</c:v>
              </c:pt>
              <c:pt idx="31">
                <c:v>-5.1845305051154367E-2</c:v>
              </c:pt>
              <c:pt idx="32">
                <c:v>-4.8240398521613437E-2</c:v>
              </c:pt>
              <c:pt idx="33">
                <c:v>-4.2637527451925727E-2</c:v>
              </c:pt>
              <c:pt idx="34">
                <c:v>-3.739889656650075E-2</c:v>
              </c:pt>
              <c:pt idx="35">
                <c:v>-3.389040655632336E-2</c:v>
              </c:pt>
              <c:pt idx="36">
                <c:v>-3.4318924420161823E-2</c:v>
              </c:pt>
              <c:pt idx="37">
                <c:v>-3.1378220579570515E-2</c:v>
              </c:pt>
              <c:pt idx="38">
                <c:v>-3.2470941132358488E-2</c:v>
              </c:pt>
              <c:pt idx="39">
                <c:v>-3.1678183084257405E-2</c:v>
              </c:pt>
              <c:pt idx="40">
                <c:v>-2.1088435374149728E-2</c:v>
              </c:pt>
              <c:pt idx="41">
                <c:v>-2.0049279554341437E-2</c:v>
              </c:pt>
              <c:pt idx="42">
                <c:v>-2.9380256039423736E-2</c:v>
              </c:pt>
              <c:pt idx="43">
                <c:v>-2.9064224114842774E-2</c:v>
              </c:pt>
              <c:pt idx="44">
                <c:v>-3.028550002678243E-2</c:v>
              </c:pt>
              <c:pt idx="45">
                <c:v>-3.38743371364294E-2</c:v>
              </c:pt>
              <c:pt idx="46">
                <c:v>-3.2128126841287741E-2</c:v>
              </c:pt>
              <c:pt idx="47">
                <c:v>-3.4683164604424443E-2</c:v>
              </c:pt>
              <c:pt idx="48">
                <c:v>-3.7104290535111661E-2</c:v>
              </c:pt>
              <c:pt idx="49">
                <c:v>-3.6322245433606626E-2</c:v>
              </c:pt>
              <c:pt idx="50">
                <c:v>-3.2026353848626177E-2</c:v>
              </c:pt>
              <c:pt idx="51">
                <c:v>-2.0745621083078869E-2</c:v>
              </c:pt>
              <c:pt idx="52">
                <c:v>-2.8233970753655857E-2</c:v>
              </c:pt>
              <c:pt idx="53">
                <c:v>-2.8619636831110462E-2</c:v>
              </c:pt>
              <c:pt idx="54">
                <c:v>-3.0242648240398573E-2</c:v>
              </c:pt>
              <c:pt idx="55">
                <c:v>-2.954630671166103E-2</c:v>
              </c:pt>
              <c:pt idx="56">
                <c:v>-3.3472601639080835E-2</c:v>
              </c:pt>
              <c:pt idx="57">
                <c:v>-5.5637688146124686E-2</c:v>
              </c:pt>
              <c:pt idx="58">
                <c:v>-7.3362258289142446E-2</c:v>
              </c:pt>
              <c:pt idx="59">
                <c:v>-7.390326209223852E-2</c:v>
              </c:pt>
              <c:pt idx="60">
                <c:v>-6.1706572392736692E-2</c:v>
              </c:pt>
              <c:pt idx="61">
                <c:v>-6.1063795596978943E-2</c:v>
              </c:pt>
              <c:pt idx="62">
                <c:v>-4.668702126519908E-2</c:v>
              </c:pt>
              <c:pt idx="63">
                <c:v>-4.2557180352455926E-2</c:v>
              </c:pt>
              <c:pt idx="64">
                <c:v>-4.3232095988001484E-2</c:v>
              </c:pt>
              <c:pt idx="65">
                <c:v>-4.235899084043071E-2</c:v>
              </c:pt>
              <c:pt idx="66">
                <c:v>-4.6344206974128221E-2</c:v>
              </c:pt>
              <c:pt idx="67">
                <c:v>-4.5953184423375704E-2</c:v>
              </c:pt>
              <c:pt idx="68">
                <c:v>-3.2926241362686848E-2</c:v>
              </c:pt>
              <c:pt idx="69">
                <c:v>-3.4281429107075878E-2</c:v>
              </c:pt>
              <c:pt idx="70">
                <c:v>-4.0655632331672908E-2</c:v>
              </c:pt>
              <c:pt idx="71">
                <c:v>-3.9889656650061611E-2</c:v>
              </c:pt>
              <c:pt idx="72">
                <c:v>-2.6423482778938467E-2</c:v>
              </c:pt>
              <c:pt idx="73">
                <c:v>-3.0296212973378367E-2</c:v>
              </c:pt>
              <c:pt idx="74">
                <c:v>-2.8539289731640771E-2</c:v>
              </c:pt>
              <c:pt idx="75">
                <c:v>-2.8389308479297215E-2</c:v>
              </c:pt>
              <c:pt idx="76">
                <c:v>-3.0660453157640988E-2</c:v>
              </c:pt>
              <c:pt idx="77">
                <c:v>-2.098130590819014E-2</c:v>
              </c:pt>
              <c:pt idx="78">
                <c:v>-3.8855857303551455E-2</c:v>
              </c:pt>
              <c:pt idx="79">
                <c:v>-4.15876586855215E-2</c:v>
              </c:pt>
              <c:pt idx="80">
                <c:v>-3.873801489099582E-2</c:v>
              </c:pt>
              <c:pt idx="81">
                <c:v>-4.2487546199582282E-2</c:v>
              </c:pt>
              <c:pt idx="82">
                <c:v>-3.9182602174728243E-2</c:v>
              </c:pt>
              <c:pt idx="83">
                <c:v>-3.3419036906101041E-2</c:v>
              </c:pt>
              <c:pt idx="84">
                <c:v>-3.9016551502490837E-2</c:v>
              </c:pt>
              <c:pt idx="85">
                <c:v>-6.0597782420054647E-2</c:v>
              </c:pt>
              <c:pt idx="86">
                <c:v>-6.0292463442069844E-2</c:v>
              </c:pt>
              <c:pt idx="87">
                <c:v>-5.5032406663452771E-2</c:v>
              </c:pt>
              <c:pt idx="88">
                <c:v>-4.9488456800042879E-2</c:v>
              </c:pt>
              <c:pt idx="89">
                <c:v>-5.288981734426057E-2</c:v>
              </c:pt>
              <c:pt idx="90">
                <c:v>-6.6495259521131334E-2</c:v>
              </c:pt>
              <c:pt idx="91">
                <c:v>-6.2392200974878187E-2</c:v>
              </c:pt>
              <c:pt idx="92">
                <c:v>-6.2531469280625585E-2</c:v>
              </c:pt>
              <c:pt idx="93">
                <c:v>-7.1182173656864411E-2</c:v>
              </c:pt>
              <c:pt idx="94">
                <c:v>-7.5274519256521621E-2</c:v>
              </c:pt>
              <c:pt idx="95">
                <c:v>-5.8894423911296845E-2</c:v>
              </c:pt>
              <c:pt idx="96">
                <c:v>-5.6735765172210684E-2</c:v>
              </c:pt>
              <c:pt idx="97">
                <c:v>-5.213455460924532E-2</c:v>
              </c:pt>
              <c:pt idx="98">
                <c:v>-5.7164283036049035E-2</c:v>
              </c:pt>
              <c:pt idx="99">
                <c:v>-5.5793025871766044E-2</c:v>
              </c:pt>
              <c:pt idx="100">
                <c:v>-5.9521131287160634E-2</c:v>
              </c:pt>
              <c:pt idx="101">
                <c:v>-5.8798007391933194E-2</c:v>
              </c:pt>
              <c:pt idx="102">
                <c:v>-5.7164283036049035E-2</c:v>
              </c:pt>
              <c:pt idx="103">
                <c:v>-3.9600407091970657E-2</c:v>
              </c:pt>
              <c:pt idx="104">
                <c:v>-3.8047029835556412E-2</c:v>
              </c:pt>
              <c:pt idx="105">
                <c:v>-5.3179066902351635E-2</c:v>
              </c:pt>
              <c:pt idx="106">
                <c:v>-5.4657453532594213E-2</c:v>
              </c:pt>
              <c:pt idx="107">
                <c:v>-5.2284535861588766E-2</c:v>
              </c:pt>
              <c:pt idx="108">
                <c:v>-4.5433606513471614E-2</c:v>
              </c:pt>
              <c:pt idx="109">
                <c:v>-4.4994375703037104E-2</c:v>
              </c:pt>
              <c:pt idx="110">
                <c:v>-3.9771814237505976E-2</c:v>
              </c:pt>
              <c:pt idx="111">
                <c:v>-3.1694252504151255E-2</c:v>
              </c:pt>
              <c:pt idx="112">
                <c:v>-3.9632545931758578E-2</c:v>
              </c:pt>
              <c:pt idx="113">
                <c:v>-3.7543521345546171E-2</c:v>
              </c:pt>
              <c:pt idx="114">
                <c:v>-3.6418661952970166E-2</c:v>
              </c:pt>
              <c:pt idx="115">
                <c:v>-4.4737264984734071E-2</c:v>
              </c:pt>
              <c:pt idx="116">
                <c:v>-3.9434356419733363E-2</c:v>
              </c:pt>
              <c:pt idx="117">
                <c:v>-4.2391129680218631E-2</c:v>
              </c:pt>
              <c:pt idx="118">
                <c:v>-5.1989929830199899E-2</c:v>
              </c:pt>
              <c:pt idx="119">
                <c:v>-4.0098559108682874E-2</c:v>
              </c:pt>
              <c:pt idx="120">
                <c:v>-2.6000321388398029E-2</c:v>
              </c:pt>
              <c:pt idx="121">
                <c:v>-2.2882853928973157E-2</c:v>
              </c:pt>
              <c:pt idx="122">
                <c:v>-1.8736943596336153E-2</c:v>
              </c:pt>
              <c:pt idx="123">
                <c:v>-9.266698805506568E-3</c:v>
              </c:pt>
              <c:pt idx="124">
                <c:v>-1.0712946595961004E-3</c:v>
              </c:pt>
              <c:pt idx="125">
                <c:v>-2.1747281589802325E-3</c:v>
              </c:pt>
              <c:pt idx="126">
                <c:v>-8.7149820558144464E-3</c:v>
              </c:pt>
              <c:pt idx="127">
                <c:v>3.1067545128293794E-4</c:v>
              </c:pt>
              <c:pt idx="128">
                <c:v>-4.2637527451926394E-3</c:v>
              </c:pt>
              <c:pt idx="129">
                <c:v>-1.1339653971825014E-2</c:v>
              </c:pt>
              <c:pt idx="130">
                <c:v>-3.3344046279929263E-2</c:v>
              </c:pt>
              <c:pt idx="131">
                <c:v>-4.1641223418501294E-2</c:v>
              </c:pt>
              <c:pt idx="132">
                <c:v>-4.1935829449890272E-2</c:v>
              </c:pt>
              <c:pt idx="133">
                <c:v>-3.4447479779313395E-2</c:v>
              </c:pt>
              <c:pt idx="134">
                <c:v>-4.4083775242380496E-2</c:v>
              </c:pt>
              <c:pt idx="135">
                <c:v>-4.9483100326744967E-2</c:v>
              </c:pt>
              <c:pt idx="136">
                <c:v>-4.5621083078900893E-2</c:v>
              </c:pt>
              <c:pt idx="137">
                <c:v>-5.2579141892977743E-2</c:v>
              </c:pt>
              <c:pt idx="138">
                <c:v>-4.4785473244415952E-2</c:v>
              </c:pt>
              <c:pt idx="139">
                <c:v>-4.7260163908082964E-2</c:v>
              </c:pt>
              <c:pt idx="140">
                <c:v>-4.4335529487385505E-2</c:v>
              </c:pt>
              <c:pt idx="141">
                <c:v>-4.4946167443355334E-2</c:v>
              </c:pt>
              <c:pt idx="142">
                <c:v>-4.904922598960848E-2</c:v>
              </c:pt>
              <c:pt idx="143">
                <c:v>-4.5026514542825136E-2</c:v>
              </c:pt>
              <c:pt idx="144">
                <c:v>-4.2974985269698451E-2</c:v>
              </c:pt>
              <c:pt idx="145">
                <c:v>-5.1448926027103825E-2</c:v>
              </c:pt>
              <c:pt idx="146">
                <c:v>-4.8197546735229579E-2</c:v>
              </c:pt>
              <c:pt idx="147">
                <c:v>-3.6182977127859117E-2</c:v>
              </c:pt>
              <c:pt idx="148">
                <c:v>-3.6847179816808739E-2</c:v>
              </c:pt>
              <c:pt idx="149">
                <c:v>-4.0693127644758742E-2</c:v>
              </c:pt>
              <c:pt idx="150">
                <c:v>-4.1582302212223476E-2</c:v>
              </c:pt>
              <c:pt idx="151">
                <c:v>-3.3868980663131376E-2</c:v>
              </c:pt>
              <c:pt idx="152">
                <c:v>-3.1115753387969458E-2</c:v>
              </c:pt>
              <c:pt idx="153">
                <c:v>-2.9337404253039767E-2</c:v>
              </c:pt>
              <c:pt idx="154">
                <c:v>-3.2524505865338282E-2</c:v>
              </c:pt>
              <c:pt idx="155">
                <c:v>-3.3311907440141453E-2</c:v>
              </c:pt>
              <c:pt idx="156">
                <c:v>-2.7976860035352713E-2</c:v>
              </c:pt>
              <c:pt idx="157">
                <c:v>-2.0193904333386969E-2</c:v>
              </c:pt>
              <c:pt idx="158">
                <c:v>-3.5058117735283112E-2</c:v>
              </c:pt>
              <c:pt idx="159">
                <c:v>-2.8014355348438658E-2</c:v>
              </c:pt>
              <c:pt idx="160">
                <c:v>-3.0242648240398573E-2</c:v>
              </c:pt>
              <c:pt idx="161">
                <c:v>-4.0569928758905194E-2</c:v>
              </c:pt>
              <c:pt idx="162">
                <c:v>-3.768278965129368E-2</c:v>
              </c:pt>
              <c:pt idx="163">
                <c:v>-3.4934918849429564E-2</c:v>
              </c:pt>
              <c:pt idx="164">
                <c:v>-2.4264824039852306E-2</c:v>
              </c:pt>
              <c:pt idx="165">
                <c:v>-2.1827628689271017E-2</c:v>
              </c:pt>
              <c:pt idx="166">
                <c:v>-2.3761315549842066E-2</c:v>
              </c:pt>
              <c:pt idx="167">
                <c:v>-2.622529326691303E-2</c:v>
              </c:pt>
              <c:pt idx="168">
                <c:v>-2.847501205206493E-2</c:v>
              </c:pt>
              <c:pt idx="169">
                <c:v>-1.411966361347694E-2</c:v>
              </c:pt>
              <c:pt idx="170">
                <c:v>-1.4789222775724475E-2</c:v>
              </c:pt>
              <c:pt idx="171">
                <c:v>-1.6883603835234906E-2</c:v>
              </c:pt>
              <c:pt idx="172">
                <c:v>-1.2769832342385823E-2</c:v>
              </c:pt>
              <c:pt idx="173">
                <c:v>-1.0113021586587445E-2</c:v>
              </c:pt>
              <c:pt idx="174">
                <c:v>-2.5341475172746319E-2</c:v>
              </c:pt>
              <c:pt idx="175">
                <c:v>-3.721142000107136E-2</c:v>
              </c:pt>
              <c:pt idx="176">
                <c:v>-4.0371739246879867E-2</c:v>
              </c:pt>
              <c:pt idx="177">
                <c:v>-3.7350688306818758E-2</c:v>
              </c:pt>
              <c:pt idx="178">
                <c:v>-3.5197386041030621E-2</c:v>
              </c:pt>
              <c:pt idx="179">
                <c:v>-3.2192404520863582E-2</c:v>
              </c:pt>
              <c:pt idx="180">
                <c:v>-3.3236916813969786E-2</c:v>
              </c:pt>
              <c:pt idx="181">
                <c:v>-3.1399646472762388E-2</c:v>
              </c:pt>
              <c:pt idx="182">
                <c:v>-2.4870105522524E-2</c:v>
              </c:pt>
              <c:pt idx="183">
                <c:v>-2.1950827575124565E-2</c:v>
              </c:pt>
              <c:pt idx="184">
                <c:v>-1.7965611441427054E-2</c:v>
              </c:pt>
              <c:pt idx="185">
                <c:v>-2.145267555841246E-2</c:v>
              </c:pt>
              <c:pt idx="186">
                <c:v>-4.3601692645562906E-3</c:v>
              </c:pt>
              <c:pt idx="187">
                <c:v>2.2925705715357569E-3</c:v>
              </c:pt>
              <c:pt idx="188">
                <c:v>-7.1187530130163434E-3</c:v>
              </c:pt>
              <c:pt idx="189">
                <c:v>1.5533772564142456E-3</c:v>
              </c:pt>
              <c:pt idx="190">
                <c:v>1.688896030853293E-2</c:v>
              </c:pt>
              <c:pt idx="191">
                <c:v>1.688896030853293E-2</c:v>
              </c:pt>
              <c:pt idx="192">
                <c:v>1.7001446247790541E-2</c:v>
              </c:pt>
              <c:pt idx="193">
                <c:v>2.255610905779637E-2</c:v>
              </c:pt>
              <c:pt idx="194">
                <c:v>1.9813594729230388E-2</c:v>
              </c:pt>
              <c:pt idx="195">
                <c:v>1.2019926080668375E-2</c:v>
              </c:pt>
              <c:pt idx="196">
                <c:v>2.2545396111200322E-2</c:v>
              </c:pt>
              <c:pt idx="197">
                <c:v>4.1984037709571931E-2</c:v>
              </c:pt>
              <c:pt idx="198">
                <c:v>3.3113717928116015E-2</c:v>
              </c:pt>
              <c:pt idx="199">
                <c:v>3.6986448122556137E-2</c:v>
              </c:pt>
              <c:pt idx="200">
                <c:v>5.5600192833038742E-2</c:v>
              </c:pt>
              <c:pt idx="201">
                <c:v>7.0282286142803407E-2</c:v>
              </c:pt>
              <c:pt idx="202">
                <c:v>9.8484118056671566E-2</c:v>
              </c:pt>
              <c:pt idx="203">
                <c:v>6.6918420911671772E-2</c:v>
              </c:pt>
              <c:pt idx="204">
                <c:v>6.9677004660131825E-2</c:v>
              </c:pt>
              <c:pt idx="205">
                <c:v>6.5113289410252184E-2</c:v>
              </c:pt>
              <c:pt idx="206">
                <c:v>4.4983662756441056E-2</c:v>
              </c:pt>
              <c:pt idx="207">
                <c:v>2.7339439712892988E-2</c:v>
              </c:pt>
              <c:pt idx="208">
                <c:v>3.2347742246504829E-2</c:v>
              </c:pt>
              <c:pt idx="209">
                <c:v>4.0703840591354679E-2</c:v>
              </c:pt>
              <c:pt idx="210">
                <c:v>2.9310621886549759E-2</c:v>
              </c:pt>
              <c:pt idx="211">
                <c:v>3.6965022229364264E-2</c:v>
              </c:pt>
              <c:pt idx="212">
                <c:v>2.9348117199635704E-2</c:v>
              </c:pt>
              <c:pt idx="213">
                <c:v>4.1223418501258768E-2</c:v>
              </c:pt>
              <c:pt idx="214">
                <c:v>4.8631421072365955E-2</c:v>
              </c:pt>
              <c:pt idx="215">
                <c:v>4.8952809470244718E-2</c:v>
              </c:pt>
              <c:pt idx="216">
                <c:v>2.9942685735711461E-2</c:v>
              </c:pt>
              <c:pt idx="217">
                <c:v>2.8137554234292095E-2</c:v>
              </c:pt>
              <c:pt idx="218">
                <c:v>3.5336654346777907E-2</c:v>
              </c:pt>
              <c:pt idx="219">
                <c:v>3.7784562643955244E-2</c:v>
              </c:pt>
              <c:pt idx="220">
                <c:v>3.1485350045530103E-2</c:v>
              </c:pt>
              <c:pt idx="221">
                <c:v>3.526166372060624E-2</c:v>
              </c:pt>
              <c:pt idx="222">
                <c:v>3.0371203599550034E-2</c:v>
              </c:pt>
              <c:pt idx="223">
                <c:v>3.130858642669665E-2</c:v>
              </c:pt>
              <c:pt idx="224">
                <c:v>3.4795650543681944E-2</c:v>
              </c:pt>
              <c:pt idx="225">
                <c:v>4.319460067491554E-2</c:v>
              </c:pt>
              <c:pt idx="226">
                <c:v>4.6397771707108015E-2</c:v>
              </c:pt>
              <c:pt idx="227">
                <c:v>5.348974235363424E-2</c:v>
              </c:pt>
              <c:pt idx="228">
                <c:v>5.9403288874604776E-2</c:v>
              </c:pt>
              <c:pt idx="229">
                <c:v>5.7212491295730805E-2</c:v>
              </c:pt>
              <c:pt idx="230">
                <c:v>5.9997857410680755E-2</c:v>
              </c:pt>
              <c:pt idx="231">
                <c:v>4.4560501365900507E-2</c:v>
              </c:pt>
              <c:pt idx="232">
                <c:v>4.8674272858749701E-2</c:v>
              </c:pt>
              <c:pt idx="233">
                <c:v>4.5380041780491709E-2</c:v>
              </c:pt>
              <c:pt idx="234">
                <c:v>3.4656382237934436E-2</c:v>
              </c:pt>
              <c:pt idx="235">
                <c:v>1.6567571910653944E-2</c:v>
              </c:pt>
              <c:pt idx="236">
                <c:v>2.0681343403503138E-2</c:v>
              </c:pt>
              <c:pt idx="237">
                <c:v>1.0284428732122652E-2</c:v>
              </c:pt>
              <c:pt idx="238">
                <c:v>1.4757083935936555E-2</c:v>
              </c:pt>
              <c:pt idx="239">
                <c:v>1.6085489313835799E-2</c:v>
              </c:pt>
              <c:pt idx="240">
                <c:v>-2.0783116396165813E-3</c:v>
              </c:pt>
              <c:pt idx="241">
                <c:v>6.534897423535746E-4</c:v>
              </c:pt>
              <c:pt idx="242">
                <c:v>7.670469762708132E-3</c:v>
              </c:pt>
              <c:pt idx="243">
                <c:v>5.5064545503240581E-3</c:v>
              </c:pt>
              <c:pt idx="244">
                <c:v>9.0577963468851941E-3</c:v>
              </c:pt>
              <c:pt idx="245">
                <c:v>-6.8187905083293421E-3</c:v>
              </c:pt>
              <c:pt idx="246">
                <c:v>-1.5335583052118573E-2</c:v>
              </c:pt>
              <c:pt idx="247">
                <c:v>-7.7668862820718942E-3</c:v>
              </c:pt>
              <c:pt idx="248">
                <c:v>-2.4146981627296671E-2</c:v>
              </c:pt>
              <c:pt idx="249">
                <c:v>-2.9519524345171244E-2</c:v>
              </c:pt>
              <c:pt idx="250">
                <c:v>-2.290427982216503E-2</c:v>
              </c:pt>
              <c:pt idx="251">
                <c:v>-2.7714392843751656E-2</c:v>
              </c:pt>
              <c:pt idx="252">
                <c:v>-2.6943060688842557E-2</c:v>
              </c:pt>
              <c:pt idx="253">
                <c:v>-1.3417965611441485E-2</c:v>
              </c:pt>
              <c:pt idx="254">
                <c:v>-1.0927205527880512E-2</c:v>
              </c:pt>
              <c:pt idx="255">
                <c:v>-7.12946595961228E-3</c:v>
              </c:pt>
              <c:pt idx="256">
                <c:v>-2.4104129840918365E-4</c:v>
              </c:pt>
              <c:pt idx="257">
                <c:v>-7.1991001124859233E-3</c:v>
              </c:pt>
              <c:pt idx="258">
                <c:v>-8.7149820558144464E-3</c:v>
              </c:pt>
              <c:pt idx="259">
                <c:v>-7.0598318067385257E-3</c:v>
              </c:pt>
              <c:pt idx="260">
                <c:v>-1.5828378595532766E-2</c:v>
              </c:pt>
              <c:pt idx="261">
                <c:v>-1.0873640794900719E-2</c:v>
              </c:pt>
              <c:pt idx="262">
                <c:v>8.9988751406067102E-4</c:v>
              </c:pt>
              <c:pt idx="263">
                <c:v>-8.4150195511275561E-3</c:v>
              </c:pt>
              <c:pt idx="264">
                <c:v>-1.3642937489956597E-2</c:v>
              </c:pt>
              <c:pt idx="265">
                <c:v>-7.7829557019659656E-3</c:v>
              </c:pt>
              <c:pt idx="266">
                <c:v>-7.2526648454658282E-3</c:v>
              </c:pt>
              <c:pt idx="267">
                <c:v>-1.0150516899673279E-2</c:v>
              </c:pt>
              <c:pt idx="268">
                <c:v>2.5175424500507582E-3</c:v>
              </c:pt>
              <c:pt idx="269">
                <c:v>-2.5518238791579662E-2</c:v>
              </c:pt>
              <c:pt idx="270">
                <c:v>-3.1287160533504776E-2</c:v>
              </c:pt>
              <c:pt idx="271">
                <c:v>-1.7719213669719958E-2</c:v>
              </c:pt>
              <c:pt idx="272">
                <c:v>-5.1261449461674768E-3</c:v>
              </c:pt>
              <c:pt idx="273">
                <c:v>-1.4735658042744681E-2</c:v>
              </c:pt>
              <c:pt idx="274">
                <c:v>-1.8169157426750293E-2</c:v>
              </c:pt>
              <c:pt idx="275">
                <c:v>-1.563018908350744E-2</c:v>
              </c:pt>
              <c:pt idx="276">
                <c:v>-2.3638116663988518E-2</c:v>
              </c:pt>
              <c:pt idx="277">
                <c:v>-2.1436606138518388E-2</c:v>
              </c:pt>
              <c:pt idx="278">
                <c:v>-2.359526487760466E-2</c:v>
              </c:pt>
              <c:pt idx="279">
                <c:v>-2.5116503294231096E-2</c:v>
              </c:pt>
              <c:pt idx="280">
                <c:v>-2.6337779206170642E-2</c:v>
              </c:pt>
              <c:pt idx="281">
                <c:v>-3.1940650275858462E-2</c:v>
              </c:pt>
              <c:pt idx="282">
                <c:v>-2.9712357383898436E-2</c:v>
              </c:pt>
              <c:pt idx="283">
                <c:v>-5.4711018265574007E-2</c:v>
              </c:pt>
              <c:pt idx="284">
                <c:v>-6.8584284107343851E-2</c:v>
              </c:pt>
              <c:pt idx="285">
                <c:v>-6.7887942578606197E-2</c:v>
              </c:pt>
              <c:pt idx="286">
                <c:v>-6.6645240773474779E-2</c:v>
              </c:pt>
              <c:pt idx="287">
                <c:v>-7.1208956023354197E-2</c:v>
              </c:pt>
              <c:pt idx="288">
                <c:v>-7.5472708768546837E-2</c:v>
              </c:pt>
              <c:pt idx="289">
                <c:v>-7.0378702662167281E-2</c:v>
              </c:pt>
              <c:pt idx="290">
                <c:v>-8.4075204885103672E-2</c:v>
              </c:pt>
              <c:pt idx="291">
                <c:v>-8.5023300658846224E-2</c:v>
              </c:pt>
              <c:pt idx="292">
                <c:v>-8.4460870962558277E-2</c:v>
              </c:pt>
              <c:pt idx="293">
                <c:v>-8.3148535004552993E-2</c:v>
              </c:pt>
              <c:pt idx="294">
                <c:v>-9.1231453211205848E-2</c:v>
              </c:pt>
              <c:pt idx="295">
                <c:v>-7.9324013069794974E-2</c:v>
              </c:pt>
              <c:pt idx="296">
                <c:v>-7.4594247147677928E-2</c:v>
              </c:pt>
              <c:pt idx="297">
                <c:v>-7.8804435159890773E-2</c:v>
              </c:pt>
              <c:pt idx="298">
                <c:v>-8.0122127591194081E-2</c:v>
              </c:pt>
              <c:pt idx="299">
                <c:v>-7.1085757137500649E-2</c:v>
              </c:pt>
              <c:pt idx="300">
                <c:v>-5.9488992447372713E-2</c:v>
              </c:pt>
              <c:pt idx="301">
                <c:v>-5.4078954416412306E-2</c:v>
              </c:pt>
              <c:pt idx="302">
                <c:v>-5.0741871551770346E-2</c:v>
              </c:pt>
              <c:pt idx="303">
                <c:v>-5.7051797096791423E-2</c:v>
              </c:pt>
              <c:pt idx="304">
                <c:v>-5.4427125180781077E-2</c:v>
              </c:pt>
              <c:pt idx="305">
                <c:v>-4.0505651079329463E-2</c:v>
              </c:pt>
              <c:pt idx="306">
                <c:v>-4.8958165943542853E-2</c:v>
              </c:pt>
              <c:pt idx="307">
                <c:v>-4.1748352884460882E-2</c:v>
              </c:pt>
              <c:pt idx="308">
                <c:v>-3.8893352616637289E-2</c:v>
              </c:pt>
              <c:pt idx="309">
                <c:v>-3.9916439016551508E-2</c:v>
              </c:pt>
              <c:pt idx="310">
                <c:v>-4.1341260913814404E-2</c:v>
              </c:pt>
              <c:pt idx="311">
                <c:v>-3.4549252771974959E-2</c:v>
              </c:pt>
              <c:pt idx="312">
                <c:v>-4.6703090685092929E-2</c:v>
              </c:pt>
              <c:pt idx="313">
                <c:v>-4.8856392950881178E-2</c:v>
              </c:pt>
              <c:pt idx="314">
                <c:v>-5.6312603781670245E-2</c:v>
              </c:pt>
              <c:pt idx="315">
                <c:v>-5.800524934383211E-2</c:v>
              </c:pt>
              <c:pt idx="316">
                <c:v>-6.4191976002999751E-2</c:v>
              </c:pt>
              <c:pt idx="317">
                <c:v>-6.9955541271626842E-2</c:v>
              </c:pt>
              <c:pt idx="318">
                <c:v>-6.3608120413519709E-2</c:v>
              </c:pt>
              <c:pt idx="319">
                <c:v>-6.1979752530933685E-2</c:v>
              </c:pt>
              <c:pt idx="320">
                <c:v>-5.7951684610852205E-2</c:v>
              </c:pt>
              <c:pt idx="321">
                <c:v>-6.8969950184798345E-2</c:v>
              </c:pt>
              <c:pt idx="322">
                <c:v>-6.9532379881086404E-2</c:v>
              </c:pt>
              <c:pt idx="323">
                <c:v>-7.6533290481547001E-2</c:v>
              </c:pt>
              <c:pt idx="324">
                <c:v>-8.3485992822325827E-2</c:v>
              </c:pt>
              <c:pt idx="325">
                <c:v>-9.0727944721195608E-2</c:v>
              </c:pt>
              <c:pt idx="326">
                <c:v>-8.2869998393057975E-2</c:v>
              </c:pt>
              <c:pt idx="327">
                <c:v>-8.8253254057528485E-2</c:v>
              </c:pt>
              <c:pt idx="328">
                <c:v>-7.9559697894906134E-2</c:v>
              </c:pt>
              <c:pt idx="329">
                <c:v>-8.4867962933204755E-2</c:v>
              </c:pt>
              <c:pt idx="330">
                <c:v>-8.0384594782795138E-2</c:v>
              </c:pt>
              <c:pt idx="331">
                <c:v>-7.6254753870051983E-2</c:v>
              </c:pt>
              <c:pt idx="332">
                <c:v>-8.8237184637634636E-2</c:v>
              </c:pt>
              <c:pt idx="333">
                <c:v>-9.0835074187155307E-2</c:v>
              </c:pt>
              <c:pt idx="334">
                <c:v>-0.10808827467995086</c:v>
              </c:pt>
              <c:pt idx="335">
                <c:v>-0.10275858374846014</c:v>
              </c:pt>
              <c:pt idx="336">
                <c:v>-0.10234077883121762</c:v>
              </c:pt>
              <c:pt idx="337">
                <c:v>-0.10820611709250627</c:v>
              </c:pt>
              <c:pt idx="338">
                <c:v>-0.10338529112432371</c:v>
              </c:pt>
              <c:pt idx="339">
                <c:v>-0.10481546949488463</c:v>
              </c:pt>
              <c:pt idx="340">
                <c:v>-0.11942792865177565</c:v>
              </c:pt>
              <c:pt idx="341">
                <c:v>-0.13098719802881797</c:v>
              </c:pt>
              <c:pt idx="342">
                <c:v>-0.1274840644919385</c:v>
              </c:pt>
              <c:pt idx="343">
                <c:v>-0.11084150195511278</c:v>
              </c:pt>
              <c:pt idx="344">
                <c:v>-0.11053618297712797</c:v>
              </c:pt>
              <c:pt idx="345">
                <c:v>-0.11049868766404214</c:v>
              </c:pt>
              <c:pt idx="346">
                <c:v>-8.9458460549574181E-2</c:v>
              </c:pt>
              <c:pt idx="347">
                <c:v>-7.5403074615673082E-2</c:v>
              </c:pt>
              <c:pt idx="348">
                <c:v>-8.0689913760779941E-2</c:v>
              </c:pt>
              <c:pt idx="349">
                <c:v>-8.268787830092672E-2</c:v>
              </c:pt>
              <c:pt idx="350">
                <c:v>-9.2174192511650377E-2</c:v>
              </c:pt>
              <c:pt idx="351">
                <c:v>-0.10742942846429915</c:v>
              </c:pt>
              <c:pt idx="352">
                <c:v>-0.10376024425518238</c:v>
              </c:pt>
              <c:pt idx="353">
                <c:v>-0.1074133590444053</c:v>
              </c:pt>
              <c:pt idx="354">
                <c:v>-0.11914403556698272</c:v>
              </c:pt>
              <c:pt idx="355">
                <c:v>-0.11613369757351766</c:v>
              </c:pt>
              <c:pt idx="356">
                <c:v>-0.1149927687610478</c:v>
              </c:pt>
              <c:pt idx="357">
                <c:v>-0.12719481493384754</c:v>
              </c:pt>
              <c:pt idx="358">
                <c:v>-0.12795543414216082</c:v>
              </c:pt>
              <c:pt idx="359">
                <c:v>-0.11206277786705232</c:v>
              </c:pt>
              <c:pt idx="360">
                <c:v>-0.11629974824575506</c:v>
              </c:pt>
              <c:pt idx="361">
                <c:v>-0.11448390379773954</c:v>
              </c:pt>
              <c:pt idx="362">
                <c:v>-0.1083775242380417</c:v>
              </c:pt>
              <c:pt idx="363">
                <c:v>-0.10905243987358726</c:v>
              </c:pt>
              <c:pt idx="364">
                <c:v>-0.11893513310836157</c:v>
              </c:pt>
              <c:pt idx="365">
                <c:v>-0.12498794793507961</c:v>
              </c:pt>
              <c:pt idx="366">
                <c:v>-0.11726391343939158</c:v>
              </c:pt>
              <c:pt idx="367">
                <c:v>-0.12408806042101883</c:v>
              </c:pt>
              <c:pt idx="368">
                <c:v>-0.12716803256735765</c:v>
              </c:pt>
              <c:pt idx="369">
                <c:v>-9.9110825432535354E-2</c:v>
              </c:pt>
              <c:pt idx="370">
                <c:v>-0.10245326477047512</c:v>
              </c:pt>
              <c:pt idx="371">
                <c:v>-8.2746799507204427E-2</c:v>
              </c:pt>
              <c:pt idx="372">
                <c:v>-8.5789276340457521E-2</c:v>
              </c:pt>
              <c:pt idx="373">
                <c:v>-5.9697894905993865E-2</c:v>
              </c:pt>
              <c:pt idx="374">
                <c:v>-5.1154319995714848E-2</c:v>
              </c:pt>
              <c:pt idx="375">
                <c:v>-4.7115539129037431E-2</c:v>
              </c:pt>
              <c:pt idx="376">
                <c:v>-4.9831271091113738E-2</c:v>
              </c:pt>
              <c:pt idx="377">
                <c:v>-5.7025014730301637E-2</c:v>
              </c:pt>
              <c:pt idx="378">
                <c:v>-6.2252932669130678E-2</c:v>
              </c:pt>
              <c:pt idx="379">
                <c:v>-6.9018158444480227E-2</c:v>
              </c:pt>
              <c:pt idx="380">
                <c:v>-6.7839734318924427E-2</c:v>
              </c:pt>
              <c:pt idx="381">
                <c:v>-6.2788579998928729E-2</c:v>
              </c:pt>
              <c:pt idx="382">
                <c:v>-5.9976431517488882E-2</c:v>
              </c:pt>
              <c:pt idx="383">
                <c:v>-6.724516578284867E-2</c:v>
              </c:pt>
              <c:pt idx="384">
                <c:v>-6.2697519952863101E-2</c:v>
              </c:pt>
              <c:pt idx="385">
                <c:v>-5.2696984305533268E-2</c:v>
              </c:pt>
              <c:pt idx="386">
                <c:v>-3.4174299641116401E-2</c:v>
              </c:pt>
              <c:pt idx="387">
                <c:v>-3.7104290535111661E-2</c:v>
              </c:pt>
              <c:pt idx="388">
                <c:v>-5.2611280732765553E-2</c:v>
              </c:pt>
              <c:pt idx="389">
                <c:v>-5.134715303444215E-2</c:v>
              </c:pt>
              <c:pt idx="390">
                <c:v>-4.3189244201617738E-2</c:v>
              </c:pt>
              <c:pt idx="391">
                <c:v>-4.1651936365097231E-2</c:v>
              </c:pt>
              <c:pt idx="392">
                <c:v>-3.7270341207349178E-2</c:v>
              </c:pt>
              <c:pt idx="393">
                <c:v>-4.5776420804542362E-2</c:v>
              </c:pt>
              <c:pt idx="394">
                <c:v>-3.0049815201671271E-2</c:v>
              </c:pt>
              <c:pt idx="395">
                <c:v>-3.1913867909368565E-2</c:v>
              </c:pt>
              <c:pt idx="396">
                <c:v>-4.8235042048315524E-2</c:v>
              </c:pt>
              <c:pt idx="397">
                <c:v>-3.9541485885692951E-2</c:v>
              </c:pt>
              <c:pt idx="398">
                <c:v>-4.2466120306390409E-2</c:v>
              </c:pt>
              <c:pt idx="399">
                <c:v>-2.622529326691303E-2</c:v>
              </c:pt>
              <c:pt idx="400">
                <c:v>-2.8126841287696158E-2</c:v>
              </c:pt>
              <c:pt idx="401">
                <c:v>-3.9841448390379841E-2</c:v>
              </c:pt>
              <c:pt idx="402">
                <c:v>-3.6798971557126858E-2</c:v>
              </c:pt>
              <c:pt idx="403">
                <c:v>-2.8501794418554827E-2</c:v>
              </c:pt>
              <c:pt idx="404">
                <c:v>-3.3504740478868755E-2</c:v>
              </c:pt>
              <c:pt idx="405">
                <c:v>-2.7848304676201141E-2</c:v>
              </c:pt>
              <c:pt idx="406">
                <c:v>-2.2968557501740872E-2</c:v>
              </c:pt>
              <c:pt idx="407">
                <c:v>-1.4687449783062911E-2</c:v>
              </c:pt>
              <c:pt idx="408">
                <c:v>-6.6098880497081902E-3</c:v>
              </c:pt>
              <c:pt idx="409">
                <c:v>-1.8217365686432063E-2</c:v>
              </c:pt>
              <c:pt idx="410">
                <c:v>-6.4813326905566182E-4</c:v>
              </c:pt>
              <c:pt idx="411">
                <c:v>2.6300283893083698E-3</c:v>
              </c:pt>
              <c:pt idx="412">
                <c:v>5.4261074508543672E-3</c:v>
              </c:pt>
              <c:pt idx="413">
                <c:v>4.7083400289249511E-3</c:v>
              </c:pt>
              <c:pt idx="414">
                <c:v>1.6171192886603292E-2</c:v>
              </c:pt>
              <c:pt idx="415">
                <c:v>2.8566072098130446E-2</c:v>
              </c:pt>
              <c:pt idx="416">
                <c:v>2.238470191226094E-2</c:v>
              </c:pt>
              <c:pt idx="417">
                <c:v>1.9931437141785802E-2</c:v>
              </c:pt>
              <c:pt idx="418">
                <c:v>3.4999196529005294E-2</c:v>
              </c:pt>
              <c:pt idx="419">
                <c:v>3.1699608977449056E-2</c:v>
              </c:pt>
              <c:pt idx="420">
                <c:v>3.4356419733247545E-2</c:v>
              </c:pt>
              <c:pt idx="421">
                <c:v>3.7741710857571276E-2</c:v>
              </c:pt>
              <c:pt idx="422">
                <c:v>4.2428624993304354E-2</c:v>
              </c:pt>
              <c:pt idx="423">
                <c:v>3.3376185119717183E-2</c:v>
              </c:pt>
              <c:pt idx="424">
                <c:v>3.2749477743853284E-2</c:v>
              </c:pt>
              <c:pt idx="425">
                <c:v>3.0140875247736787E-2</c:v>
              </c:pt>
              <c:pt idx="426">
                <c:v>3.2920884889388713E-2</c:v>
              </c:pt>
              <c:pt idx="427">
                <c:v>4.4790829717713754E-2</c:v>
              </c:pt>
              <c:pt idx="428">
                <c:v>2.4543360651347212E-2</c:v>
              </c:pt>
              <c:pt idx="429">
                <c:v>-1.0337993465102668E-3</c:v>
              </c:pt>
              <c:pt idx="430">
                <c:v>3.1067545128293794E-4</c:v>
              </c:pt>
              <c:pt idx="431">
                <c:v>3.321013444747889E-3</c:v>
              </c:pt>
              <c:pt idx="432">
                <c:v>4.6012105629653632E-3</c:v>
              </c:pt>
              <c:pt idx="433">
                <c:v>-2.7425143285660925E-3</c:v>
              </c:pt>
              <c:pt idx="434">
                <c:v>-7.1241094863150334E-4</c:v>
              </c:pt>
              <c:pt idx="435">
                <c:v>-7.1830306925920739E-3</c:v>
              </c:pt>
              <c:pt idx="436">
                <c:v>-6.743799882157675E-3</c:v>
              </c:pt>
              <c:pt idx="437">
                <c:v>-1.6546146017462182E-2</c:v>
              </c:pt>
              <c:pt idx="438">
                <c:v>-1.6358669452032903E-2</c:v>
              </c:pt>
              <c:pt idx="439">
                <c:v>-1.3144785473244491E-2</c:v>
              </c:pt>
              <c:pt idx="440">
                <c:v>-1.7038941560876375E-2</c:v>
              </c:pt>
              <c:pt idx="441">
                <c:v>-2.2234720659917495E-2</c:v>
              </c:pt>
              <c:pt idx="442">
                <c:v>-2.3900583855589574E-2</c:v>
              </c:pt>
              <c:pt idx="443">
                <c:v>-2.9921259842519699E-2</c:v>
              </c:pt>
              <c:pt idx="444">
                <c:v>-2.6653811130751492E-2</c:v>
              </c:pt>
              <c:pt idx="445">
                <c:v>-2.1415180245326515E-2</c:v>
              </c:pt>
              <c:pt idx="446">
                <c:v>-1.616583641330549E-2</c:v>
              </c:pt>
              <c:pt idx="447">
                <c:v>-1.662113664363396E-2</c:v>
              </c:pt>
              <c:pt idx="448">
                <c:v>-5.5814451764958362E-3</c:v>
              </c:pt>
              <c:pt idx="449">
                <c:v>-1.073437248915321E-2</c:v>
              </c:pt>
              <c:pt idx="450">
                <c:v>-2.8630349777706399E-2</c:v>
              </c:pt>
              <c:pt idx="451">
                <c:v>-2.844287321227712E-2</c:v>
              </c:pt>
              <c:pt idx="452">
                <c:v>-1.9213669719856497E-2</c:v>
              </c:pt>
              <c:pt idx="453">
                <c:v>7.2848036852524167E-4</c:v>
              </c:pt>
              <c:pt idx="454">
                <c:v>2.5068295034549326E-2</c:v>
              </c:pt>
              <c:pt idx="455">
                <c:v>1.9877872408806008E-2</c:v>
              </c:pt>
              <c:pt idx="456">
                <c:v>2.7682254003963624E-2</c:v>
              </c:pt>
              <c:pt idx="457">
                <c:v>2.8185762493973865E-2</c:v>
              </c:pt>
              <c:pt idx="458">
                <c:v>6.5536450800792734E-2</c:v>
              </c:pt>
              <c:pt idx="459">
                <c:v>5.996036209759481E-2</c:v>
              </c:pt>
              <c:pt idx="460">
                <c:v>3.9193315121323957E-2</c:v>
              </c:pt>
              <c:pt idx="461">
                <c:v>5.528416090845778E-2</c:v>
              </c:pt>
              <c:pt idx="462">
                <c:v>6.7759387219454625E-2</c:v>
              </c:pt>
              <c:pt idx="463">
                <c:v>5.9622904279822198E-2</c:v>
              </c:pt>
              <c:pt idx="464">
                <c:v>4.8085060795971968E-2</c:v>
              </c:pt>
              <c:pt idx="465">
                <c:v>5.7121431249665067E-2</c:v>
              </c:pt>
              <c:pt idx="466">
                <c:v>5.2386308854250441E-2</c:v>
              </c:pt>
              <c:pt idx="467">
                <c:v>6.0779902512185791E-2</c:v>
              </c:pt>
              <c:pt idx="468">
                <c:v>5.4839573624725357E-2</c:v>
              </c:pt>
              <c:pt idx="469">
                <c:v>6.307247308372177E-2</c:v>
              </c:pt>
              <c:pt idx="470">
                <c:v>8.2232578070598361E-2</c:v>
              </c:pt>
              <c:pt idx="471">
                <c:v>8.2398628742835767E-2</c:v>
              </c:pt>
              <c:pt idx="472">
                <c:v>7.5531629974824543E-2</c:v>
              </c:pt>
              <c:pt idx="473">
                <c:v>6.6730944346242493E-2</c:v>
              </c:pt>
              <c:pt idx="474">
                <c:v>7.3233702929990763E-2</c:v>
              </c:pt>
              <c:pt idx="475">
                <c:v>7.9291874230007053E-2</c:v>
              </c:pt>
              <c:pt idx="476">
                <c:v>9.2838395200599777E-2</c:v>
              </c:pt>
              <c:pt idx="477">
                <c:v>7.3528308961379851E-2</c:v>
              </c:pt>
              <c:pt idx="478">
                <c:v>6.8718195939793114E-2</c:v>
              </c:pt>
              <c:pt idx="479">
                <c:v>7.4213937543521347E-2</c:v>
              </c:pt>
              <c:pt idx="480">
                <c:v>6.8578927634045828E-2</c:v>
              </c:pt>
              <c:pt idx="481">
                <c:v>7.3865766779152464E-2</c:v>
              </c:pt>
              <c:pt idx="482">
                <c:v>6.2220793829342647E-2</c:v>
              </c:pt>
              <c:pt idx="483">
                <c:v>6.5477529594514916E-2</c:v>
              </c:pt>
              <c:pt idx="484">
                <c:v>6.9896620065349024E-2</c:v>
              </c:pt>
              <c:pt idx="485">
                <c:v>6.5423964861535122E-2</c:v>
              </c:pt>
              <c:pt idx="486">
                <c:v>6.4749049225989452E-2</c:v>
              </c:pt>
              <c:pt idx="487">
                <c:v>6.5938186298141188E-2</c:v>
              </c:pt>
              <c:pt idx="488">
                <c:v>6.1952970164443677E-2</c:v>
              </c:pt>
              <c:pt idx="489">
                <c:v>8.0229257057153447E-2</c:v>
              </c:pt>
              <c:pt idx="490">
                <c:v>9.2168836038352353E-2</c:v>
              </c:pt>
              <c:pt idx="491">
                <c:v>9.8227007338368422E-2</c:v>
              </c:pt>
              <c:pt idx="492">
                <c:v>8.0288178263431265E-2</c:v>
              </c:pt>
              <c:pt idx="493">
                <c:v>8.2628957094648792E-2</c:v>
              </c:pt>
              <c:pt idx="494">
                <c:v>8.9806631313942731E-2</c:v>
              </c:pt>
              <c:pt idx="495">
                <c:v>8.741228774974541E-2</c:v>
              </c:pt>
              <c:pt idx="496">
                <c:v>7.9356151909582673E-2</c:v>
              </c:pt>
              <c:pt idx="497">
                <c:v>7.7063581338046916E-2</c:v>
              </c:pt>
              <c:pt idx="498">
                <c:v>8.0127484064491883E-2</c:v>
              </c:pt>
              <c:pt idx="499">
                <c:v>6.5493599014408987E-2</c:v>
              </c:pt>
              <c:pt idx="500">
                <c:v>6.1567304086989072E-2</c:v>
              </c:pt>
              <c:pt idx="501">
                <c:v>4.8556430446194065E-2</c:v>
              </c:pt>
              <c:pt idx="502">
                <c:v>5.94086453479028E-2</c:v>
              </c:pt>
              <c:pt idx="503">
                <c:v>5.6221543735604396E-2</c:v>
              </c:pt>
              <c:pt idx="504">
                <c:v>5.8026675237023984E-2</c:v>
              </c:pt>
              <c:pt idx="505">
                <c:v>4.8347527987572914E-2</c:v>
              </c:pt>
              <c:pt idx="506">
                <c:v>3.9911082543253595E-2</c:v>
              </c:pt>
              <c:pt idx="507">
                <c:v>4.2616101558733632E-2</c:v>
              </c:pt>
              <c:pt idx="508">
                <c:v>4.9509882693234752E-2</c:v>
              </c:pt>
              <c:pt idx="509">
                <c:v>5.133108361454819E-2</c:v>
              </c:pt>
              <c:pt idx="510">
                <c:v>5.9301515881943212E-2</c:v>
              </c:pt>
              <c:pt idx="511">
                <c:v>4.3424929026728787E-2</c:v>
              </c:pt>
              <c:pt idx="512">
                <c:v>5.0865070437623672E-2</c:v>
              </c:pt>
              <c:pt idx="513">
                <c:v>5.1754245005088517E-2</c:v>
              </c:pt>
              <c:pt idx="514">
                <c:v>3.916653275483406E-2</c:v>
              </c:pt>
              <c:pt idx="515">
                <c:v>5.2793400824896919E-2</c:v>
              </c:pt>
              <c:pt idx="516">
                <c:v>5.0506186726659186E-2</c:v>
              </c:pt>
              <c:pt idx="517">
                <c:v>4.8711768171835645E-2</c:v>
              </c:pt>
              <c:pt idx="518">
                <c:v>4.1159140821682927E-2</c:v>
              </c:pt>
              <c:pt idx="519">
                <c:v>4.0505651079329352E-2</c:v>
              </c:pt>
              <c:pt idx="520">
                <c:v>4.8802828217901384E-2</c:v>
              </c:pt>
              <c:pt idx="521">
                <c:v>4.8786758798007313E-2</c:v>
              </c:pt>
              <c:pt idx="522">
                <c:v>3.7238202367561257E-2</c:v>
              </c:pt>
              <c:pt idx="523">
                <c:v>3.51652472012427E-2</c:v>
              </c:pt>
              <c:pt idx="524">
                <c:v>2.523434570678651E-2</c:v>
              </c:pt>
              <c:pt idx="525">
                <c:v>2.9085650008034758E-2</c:v>
              </c:pt>
              <c:pt idx="526">
                <c:v>3.0189083507418557E-2</c:v>
              </c:pt>
              <c:pt idx="527">
                <c:v>2.5062938561251302E-2</c:v>
              </c:pt>
              <c:pt idx="528">
                <c:v>2.1650865070437453E-2</c:v>
              </c:pt>
              <c:pt idx="529">
                <c:v>2.2122234720659995E-2</c:v>
              </c:pt>
              <c:pt idx="530">
                <c:v>2.8094702447908126E-2</c:v>
              </c:pt>
              <c:pt idx="531">
                <c:v>2.9321334833145807E-2</c:v>
              </c:pt>
              <c:pt idx="532">
                <c:v>2.5925330762226029E-2</c:v>
              </c:pt>
              <c:pt idx="533">
                <c:v>2.3568482511114652E-2</c:v>
              </c:pt>
              <c:pt idx="534">
                <c:v>3.1147892227757268E-2</c:v>
              </c:pt>
              <c:pt idx="535">
                <c:v>3.130858642669665E-2</c:v>
              </c:pt>
              <c:pt idx="536">
                <c:v>3.499384005570727E-2</c:v>
              </c:pt>
              <c:pt idx="537">
                <c:v>4.8449300980234478E-2</c:v>
              </c:pt>
              <c:pt idx="538">
                <c:v>5.0141946542396454E-2</c:v>
              </c:pt>
              <c:pt idx="539">
                <c:v>4.730301569446671E-2</c:v>
              </c:pt>
              <c:pt idx="540">
                <c:v>4.7211955648400972E-2</c:v>
              </c:pt>
              <c:pt idx="541">
                <c:v>5.9896084418019191E-2</c:v>
              </c:pt>
              <c:pt idx="542">
                <c:v>5.8781937972039122E-2</c:v>
              </c:pt>
              <c:pt idx="543">
                <c:v>5.4973485457174842E-2</c:v>
              </c:pt>
              <c:pt idx="544">
                <c:v>5.090792222400764E-2</c:v>
              </c:pt>
              <c:pt idx="545">
                <c:v>4.7045904976163566E-2</c:v>
              </c:pt>
              <c:pt idx="546">
                <c:v>5.2525577159997727E-2</c:v>
              </c:pt>
              <c:pt idx="547">
                <c:v>5.6334029674862007E-2</c:v>
              </c:pt>
              <c:pt idx="548">
                <c:v>4.2369703787026536E-2</c:v>
              </c:pt>
              <c:pt idx="549">
                <c:v>4.9595586266002467E-2</c:v>
              </c:pt>
              <c:pt idx="550">
                <c:v>5.2595211312871593E-2</c:v>
              </c:pt>
              <c:pt idx="551">
                <c:v>4.1453746853071793E-2</c:v>
              </c:pt>
              <c:pt idx="552">
                <c:v>3.6182977127859006E-2</c:v>
              </c:pt>
              <c:pt idx="553">
                <c:v>3.5974074669237632E-2</c:v>
              </c:pt>
              <c:pt idx="554">
                <c:v>4.0714553537950504E-2</c:v>
              </c:pt>
              <c:pt idx="555">
                <c:v>3.7313192993732924E-2</c:v>
              </c:pt>
              <c:pt idx="556">
                <c:v>3.1249665220418832E-2</c:v>
              </c:pt>
              <c:pt idx="557">
                <c:v>2.5475387005195804E-2</c:v>
              </c:pt>
              <c:pt idx="558">
                <c:v>2.4414805292195529E-2</c:v>
              </c:pt>
              <c:pt idx="559">
                <c:v>2.5100433874337025E-2</c:v>
              </c:pt>
              <c:pt idx="560">
                <c:v>2.1533022657882039E-2</c:v>
              </c:pt>
              <c:pt idx="561">
                <c:v>1.8801221275911884E-2</c:v>
              </c:pt>
              <c:pt idx="562">
                <c:v>1.3342974985269596E-2</c:v>
              </c:pt>
              <c:pt idx="563">
                <c:v>1.2068134340350367E-2</c:v>
              </c:pt>
              <c:pt idx="564">
                <c:v>1.2003856660774526E-2</c:v>
              </c:pt>
              <c:pt idx="565">
                <c:v>1.5014194654239699E-2</c:v>
              </c:pt>
              <c:pt idx="566">
                <c:v>1.6380095345224666E-2</c:v>
              </c:pt>
              <c:pt idx="567">
                <c:v>2.6021747281589791E-2</c:v>
              </c:pt>
              <c:pt idx="568">
                <c:v>2.6787722963200977E-2</c:v>
              </c:pt>
              <c:pt idx="569">
                <c:v>2.5743210670094774E-2</c:v>
              </c:pt>
              <c:pt idx="570">
                <c:v>2.8533933258342747E-2</c:v>
              </c:pt>
              <c:pt idx="571">
                <c:v>3.7838127376935038E-2</c:v>
              </c:pt>
              <c:pt idx="572">
                <c:v>4.0398521613369764E-2</c:v>
              </c:pt>
              <c:pt idx="573">
                <c:v>3.9257592800899799E-2</c:v>
              </c:pt>
              <c:pt idx="574">
                <c:v>3.9187958648026155E-2</c:v>
              </c:pt>
              <c:pt idx="575">
                <c:v>3.1721034870641152E-2</c:v>
              </c:pt>
              <c:pt idx="576">
                <c:v>2.6600246397771699E-2</c:v>
              </c:pt>
              <c:pt idx="577">
                <c:v>2.827146606674158E-2</c:v>
              </c:pt>
              <c:pt idx="578">
                <c:v>2.7950077668862816E-2</c:v>
              </c:pt>
              <c:pt idx="579">
                <c:v>2.9674862070812491E-2</c:v>
              </c:pt>
              <c:pt idx="580">
                <c:v>2.5052225614655255E-2</c:v>
              </c:pt>
              <c:pt idx="581">
                <c:v>2.2079382934276026E-2</c:v>
              </c:pt>
              <c:pt idx="582">
                <c:v>2.3509561304836835E-2</c:v>
              </c:pt>
              <c:pt idx="583">
                <c:v>3.053725427178744E-2</c:v>
              </c:pt>
              <c:pt idx="584">
                <c:v>3.5856232256681997E-2</c:v>
              </c:pt>
              <c:pt idx="585">
                <c:v>3.4527826878782975E-2</c:v>
              </c:pt>
              <c:pt idx="586">
                <c:v>3.3960040709196893E-2</c:v>
              </c:pt>
              <c:pt idx="587">
                <c:v>2.8453586158872834E-2</c:v>
              </c:pt>
              <c:pt idx="588">
                <c:v>3.1244308747120808E-2</c:v>
              </c:pt>
              <c:pt idx="589">
                <c:v>2.625743210670084E-2</c:v>
              </c:pt>
              <c:pt idx="590">
                <c:v>1.8078097380684666E-2</c:v>
              </c:pt>
              <c:pt idx="591">
                <c:v>4.4030210509400369E-3</c:v>
              </c:pt>
              <c:pt idx="592">
                <c:v>-1.0873640794901718E-3</c:v>
              </c:pt>
              <c:pt idx="593">
                <c:v>-9.7862767154105468E-3</c:v>
              </c:pt>
              <c:pt idx="594">
                <c:v>-2.0820611709250647E-2</c:v>
              </c:pt>
              <c:pt idx="595">
                <c:v>-2.3504204831538922E-2</c:v>
              </c:pt>
              <c:pt idx="596">
                <c:v>-2.4393379399003767E-2</c:v>
              </c:pt>
              <c:pt idx="597">
                <c:v>-2.4961165568589738E-2</c:v>
              </c:pt>
              <c:pt idx="598">
                <c:v>-1.8153088006856333E-2</c:v>
              </c:pt>
              <c:pt idx="599">
                <c:v>-3.4817076436873817E-3</c:v>
              </c:pt>
              <c:pt idx="600">
                <c:v>3.9959290802933367E-3</c:v>
              </c:pt>
              <c:pt idx="601">
                <c:v>1.0712946595961004E-3</c:v>
              </c:pt>
              <c:pt idx="602">
                <c:v>3.530987198028801E-2</c:v>
              </c:pt>
              <c:pt idx="603">
                <c:v>2.8550002678236597E-2</c:v>
              </c:pt>
              <c:pt idx="604">
                <c:v>3.0146231721034811E-2</c:v>
              </c:pt>
              <c:pt idx="605">
                <c:v>4.3199957148213564E-2</c:v>
              </c:pt>
              <c:pt idx="606">
                <c:v>5.7614226793079482E-2</c:v>
              </c:pt>
              <c:pt idx="607">
                <c:v>6.1331619261878023E-2</c:v>
              </c:pt>
              <c:pt idx="608">
                <c:v>5.6751834592104533E-2</c:v>
              </c:pt>
              <c:pt idx="609">
                <c:v>5.5744817612084274E-2</c:v>
              </c:pt>
              <c:pt idx="610">
                <c:v>6.043173174781713E-2</c:v>
              </c:pt>
              <c:pt idx="611">
                <c:v>6.3104611923509468E-2</c:v>
              </c:pt>
              <c:pt idx="612">
                <c:v>7.4706733086935539E-2</c:v>
              </c:pt>
              <c:pt idx="613">
                <c:v>6.9205635009909283E-2</c:v>
              </c:pt>
              <c:pt idx="614">
                <c:v>6.2660024639777268E-2</c:v>
              </c:pt>
              <c:pt idx="615">
                <c:v>6.1936900744549828E-2</c:v>
              </c:pt>
              <c:pt idx="616">
                <c:v>6.3677754566393352E-2</c:v>
              </c:pt>
              <c:pt idx="617">
                <c:v>6.7357651722106171E-2</c:v>
              </c:pt>
              <c:pt idx="618">
                <c:v>5.9585408966736253E-2</c:v>
              </c:pt>
              <c:pt idx="619">
                <c:v>5.4930633670791096E-2</c:v>
              </c:pt>
              <c:pt idx="620">
                <c:v>4.4619422572178546E-2</c:v>
              </c:pt>
              <c:pt idx="621">
                <c:v>4.9092077775992227E-2</c:v>
              </c:pt>
              <c:pt idx="622">
                <c:v>3.9262949274197823E-2</c:v>
              </c:pt>
              <c:pt idx="623">
                <c:v>4.2862499330440729E-2</c:v>
              </c:pt>
              <c:pt idx="624">
                <c:v>5.2166693449033019E-2</c:v>
              </c:pt>
              <c:pt idx="625">
                <c:v>4.978841930472977E-2</c:v>
              </c:pt>
              <c:pt idx="626">
                <c:v>6.1063795596979054E-2</c:v>
              </c:pt>
              <c:pt idx="627">
                <c:v>6.1020943810595085E-2</c:v>
              </c:pt>
              <c:pt idx="628">
                <c:v>5.9547913653650308E-2</c:v>
              </c:pt>
              <c:pt idx="629">
                <c:v>7.037870266216717E-2</c:v>
              </c:pt>
              <c:pt idx="630">
                <c:v>6.6029246344206927E-2</c:v>
              </c:pt>
              <c:pt idx="631">
                <c:v>7.1733890406556311E-2</c:v>
              </c:pt>
              <c:pt idx="632">
                <c:v>7.886335636616848E-2</c:v>
              </c:pt>
              <c:pt idx="633">
                <c:v>9.3240130697948453E-2</c:v>
              </c:pt>
              <c:pt idx="634">
                <c:v>9.4991697466388025E-2</c:v>
              </c:pt>
              <c:pt idx="635">
                <c:v>9.0797578874069362E-2</c:v>
              </c:pt>
              <c:pt idx="636">
                <c:v>0.10997910975413761</c:v>
              </c:pt>
              <c:pt idx="637">
                <c:v>8.7053404038780924E-2</c:v>
              </c:pt>
              <c:pt idx="638">
                <c:v>8.1664791901012279E-2</c:v>
              </c:pt>
              <c:pt idx="639">
                <c:v>8.4980448872462366E-2</c:v>
              </c:pt>
              <c:pt idx="640">
                <c:v>8.654453907547266E-2</c:v>
              </c:pt>
              <c:pt idx="641">
                <c:v>7.3796132626278821E-2</c:v>
              </c:pt>
              <c:pt idx="642">
                <c:v>6.162622529326689E-2</c:v>
              </c:pt>
              <c:pt idx="643">
                <c:v>6.033531522845359E-2</c:v>
              </c:pt>
              <c:pt idx="644">
                <c:v>8.6153516524720031E-2</c:v>
              </c:pt>
              <c:pt idx="645">
                <c:v>9.0770796507579243E-2</c:v>
              </c:pt>
              <c:pt idx="646">
                <c:v>8.1804060206759788E-2</c:v>
              </c:pt>
              <c:pt idx="647">
                <c:v>8.5858910493331164E-2</c:v>
              </c:pt>
              <c:pt idx="648">
                <c:v>9.2908029353473642E-2</c:v>
              </c:pt>
              <c:pt idx="649">
                <c:v>8.8108629278482953E-2</c:v>
              </c:pt>
              <c:pt idx="650">
                <c:v>9.5907654400342768E-2</c:v>
              </c:pt>
              <c:pt idx="651">
                <c:v>9.9726819861802873E-2</c:v>
              </c:pt>
              <c:pt idx="652">
                <c:v>0.10761690502972843</c:v>
              </c:pt>
              <c:pt idx="653">
                <c:v>0.1128019711821735</c:v>
              </c:pt>
              <c:pt idx="654">
                <c:v>0.10643848090417274</c:v>
              </c:pt>
              <c:pt idx="655">
                <c:v>0.1050297284268038</c:v>
              </c:pt>
              <c:pt idx="656">
                <c:v>0.10287642616101556</c:v>
              </c:pt>
              <c:pt idx="657">
                <c:v>9.3518667309443471E-2</c:v>
              </c:pt>
              <c:pt idx="658">
                <c:v>9.4675665541807286E-2</c:v>
              </c:pt>
              <c:pt idx="659">
                <c:v>9.5639830735443798E-2</c:v>
              </c:pt>
              <c:pt idx="660">
                <c:v>8.6330280143553484E-2</c:v>
              </c:pt>
              <c:pt idx="661">
                <c:v>8.7471208956023228E-2</c:v>
              </c:pt>
              <c:pt idx="662">
                <c:v>8.4369810916492538E-2</c:v>
              </c:pt>
              <c:pt idx="663">
                <c:v>8.678022390058393E-2</c:v>
              </c:pt>
              <c:pt idx="664">
                <c:v>9.7573517596014625E-2</c:v>
              </c:pt>
              <c:pt idx="665">
                <c:v>8.652846965557881E-2</c:v>
              </c:pt>
              <c:pt idx="666">
                <c:v>7.4642455407359698E-2</c:v>
              </c:pt>
              <c:pt idx="667">
                <c:v>8.3796668273608654E-2</c:v>
              </c:pt>
              <c:pt idx="668">
                <c:v>8.7090899351866646E-2</c:v>
              </c:pt>
              <c:pt idx="669">
                <c:v>8.2918206652739856E-2</c:v>
              </c:pt>
              <c:pt idx="670">
                <c:v>8.6978413412609035E-2</c:v>
              </c:pt>
              <c:pt idx="671">
                <c:v>7.8734801007017019E-2</c:v>
              </c:pt>
              <c:pt idx="672">
                <c:v>8.2457549949113362E-2</c:v>
              </c:pt>
              <c:pt idx="673">
                <c:v>8.1214848143981833E-2</c:v>
              </c:pt>
              <c:pt idx="674">
                <c:v>8.9094220365311338E-2</c:v>
              </c:pt>
              <c:pt idx="675">
                <c:v>9.1118967271948126E-2</c:v>
              </c:pt>
              <c:pt idx="676">
                <c:v>9.246344206974122E-2</c:v>
              </c:pt>
              <c:pt idx="677">
                <c:v>0.1007499062617172</c:v>
              </c:pt>
              <c:pt idx="678">
                <c:v>9.2591997428892681E-2</c:v>
              </c:pt>
              <c:pt idx="679">
                <c:v>8.4744764047351095E-2</c:v>
              </c:pt>
              <c:pt idx="680">
                <c:v>9.065295409502383E-2</c:v>
              </c:pt>
              <c:pt idx="681">
                <c:v>9.0235149177781304E-2</c:v>
              </c:pt>
              <c:pt idx="682">
                <c:v>8.9785205420750858E-2</c:v>
              </c:pt>
              <c:pt idx="683">
                <c:v>8.4289463817022847E-2</c:v>
              </c:pt>
              <c:pt idx="684">
                <c:v>8.2034388558573035E-2</c:v>
              </c:pt>
              <c:pt idx="685">
                <c:v>6.7625475387005141E-2</c:v>
              </c:pt>
              <c:pt idx="686">
                <c:v>6.7186244576570742E-2</c:v>
              </c:pt>
              <c:pt idx="687">
                <c:v>7.3651507847233288E-2</c:v>
              </c:pt>
              <c:pt idx="688">
                <c:v>7.8574106808077415E-2</c:v>
              </c:pt>
              <c:pt idx="689">
                <c:v>8.4369810916492538E-2</c:v>
              </c:pt>
              <c:pt idx="690">
                <c:v>8.5216133697573415E-2</c:v>
              </c:pt>
              <c:pt idx="691">
                <c:v>8.4359097969896712E-2</c:v>
              </c:pt>
              <c:pt idx="692">
                <c:v>9.0256575070973177E-2</c:v>
              </c:pt>
              <c:pt idx="693">
                <c:v>8.8028282179013262E-2</c:v>
              </c:pt>
              <c:pt idx="694">
                <c:v>8.7621190208366784E-2</c:v>
              </c:pt>
              <c:pt idx="695">
                <c:v>8.9801274840644929E-2</c:v>
              </c:pt>
              <c:pt idx="696">
                <c:v>9.5023836306175946E-2</c:v>
              </c:pt>
              <c:pt idx="697">
                <c:v>0.11571053618297711</c:v>
              </c:pt>
              <c:pt idx="698">
                <c:v>0.13261556591140389</c:v>
              </c:pt>
              <c:pt idx="699">
                <c:v>0.13987894370346554</c:v>
              </c:pt>
              <c:pt idx="700">
                <c:v>0.15066688092559843</c:v>
              </c:pt>
              <c:pt idx="701">
                <c:v>0.15698751941721567</c:v>
              </c:pt>
              <c:pt idx="702">
                <c:v>0.16714874926348466</c:v>
              </c:pt>
              <c:pt idx="703">
                <c:v>0.1691842091167175</c:v>
              </c:pt>
              <c:pt idx="704">
                <c:v>0.15610905779634687</c:v>
              </c:pt>
              <c:pt idx="705">
                <c:v>0.16471691038620162</c:v>
              </c:pt>
              <c:pt idx="706">
                <c:v>0.15817130001606938</c:v>
              </c:pt>
              <c:pt idx="707">
                <c:v>0.1548020783116395</c:v>
              </c:pt>
              <c:pt idx="708">
                <c:v>0.15719106540253902</c:v>
              </c:pt>
              <c:pt idx="709">
                <c:v>0.15570732229899842</c:v>
              </c:pt>
              <c:pt idx="710">
                <c:v>0.1711339653971824</c:v>
              </c:pt>
              <c:pt idx="711">
                <c:v>0.16842358990840411</c:v>
              </c:pt>
              <c:pt idx="712">
                <c:v>0.15991215383791313</c:v>
              </c:pt>
              <c:pt idx="713">
                <c:v>0.16333494027532258</c:v>
              </c:pt>
              <c:pt idx="714">
                <c:v>0.1670684021640152</c:v>
              </c:pt>
              <c:pt idx="715">
                <c:v>0.1756334029674862</c:v>
              </c:pt>
              <c:pt idx="716">
                <c:v>0.19442391129680203</c:v>
              </c:pt>
              <c:pt idx="717">
                <c:v>0.20597782420054633</c:v>
              </c:pt>
              <c:pt idx="718">
                <c:v>0.22163479565054356</c:v>
              </c:pt>
              <c:pt idx="719">
                <c:v>0.23198885853554008</c:v>
              </c:pt>
              <c:pt idx="720">
                <c:v>0.22713589372756982</c:v>
              </c:pt>
              <c:pt idx="721">
                <c:v>0.24792436659703254</c:v>
              </c:pt>
              <c:pt idx="722">
                <c:v>0.25289517381755866</c:v>
              </c:pt>
              <c:pt idx="723">
                <c:v>0.26026032460228188</c:v>
              </c:pt>
              <c:pt idx="724">
                <c:v>0.2502222936418661</c:v>
              </c:pt>
              <c:pt idx="725">
                <c:v>0.2708340028924956</c:v>
              </c:pt>
              <c:pt idx="726">
                <c:v>0.25575553055868006</c:v>
              </c:pt>
              <c:pt idx="727">
                <c:v>0.27662970700091072</c:v>
              </c:pt>
              <c:pt idx="728">
                <c:v>0.27638866570250142</c:v>
              </c:pt>
              <c:pt idx="729">
                <c:v>0.26467405859981774</c:v>
              </c:pt>
              <c:pt idx="730">
                <c:v>0.27432642348277891</c:v>
              </c:pt>
              <c:pt idx="731">
                <c:v>0.28123091756387586</c:v>
              </c:pt>
              <c:pt idx="732">
                <c:v>0.24661203063902737</c:v>
              </c:pt>
              <c:pt idx="733">
                <c:v>0.24378381273769345</c:v>
              </c:pt>
              <c:pt idx="734">
                <c:v>0.24065027585837484</c:v>
              </c:pt>
              <c:pt idx="735">
                <c:v>0.24937597086078522</c:v>
              </c:pt>
              <c:pt idx="736">
                <c:v>0.25232203117467455</c:v>
              </c:pt>
              <c:pt idx="737">
                <c:v>0.25109004231613885</c:v>
              </c:pt>
              <c:pt idx="738">
                <c:v>0.22462370775081686</c:v>
              </c:pt>
              <c:pt idx="739">
                <c:v>0.24246612030639025</c:v>
              </c:pt>
              <c:pt idx="740">
                <c:v>0.23404038780866676</c:v>
              </c:pt>
              <c:pt idx="741">
                <c:v>0.23292088488938867</c:v>
              </c:pt>
              <c:pt idx="742">
                <c:v>0.24482832503079965</c:v>
              </c:pt>
              <c:pt idx="743">
                <c:v>0.2395414858856928</c:v>
              </c:pt>
              <c:pt idx="744">
                <c:v>0.23672933740425295</c:v>
              </c:pt>
              <c:pt idx="745">
                <c:v>0.25680539932508428</c:v>
              </c:pt>
              <c:pt idx="746">
                <c:v>0.26439552198832272</c:v>
              </c:pt>
              <c:pt idx="747">
                <c:v>0.25144356955380576</c:v>
              </c:pt>
              <c:pt idx="748">
                <c:v>0.26312068134340327</c:v>
              </c:pt>
              <c:pt idx="749">
                <c:v>0.27804917242487526</c:v>
              </c:pt>
              <c:pt idx="750">
                <c:v>0.27315871230381927</c:v>
              </c:pt>
              <c:pt idx="751">
                <c:v>0.2937061438748727</c:v>
              </c:pt>
              <c:pt idx="752">
                <c:v>0.2991108254325352</c:v>
              </c:pt>
              <c:pt idx="753">
                <c:v>0.29682896780759549</c:v>
              </c:pt>
              <c:pt idx="754">
                <c:v>0.27422465049011713</c:v>
              </c:pt>
              <c:pt idx="755">
                <c:v>0.2476672558787294</c:v>
              </c:pt>
              <c:pt idx="756">
                <c:v>0.25010980770260849</c:v>
              </c:pt>
              <c:pt idx="757">
                <c:v>0.26482939632545932</c:v>
              </c:pt>
              <c:pt idx="758">
                <c:v>0.25240773474744227</c:v>
              </c:pt>
              <c:pt idx="759">
                <c:v>0.25505918902994273</c:v>
              </c:pt>
              <c:pt idx="760">
                <c:v>0.246628100058921</c:v>
              </c:pt>
              <c:pt idx="761">
                <c:v>0.25917296052279171</c:v>
              </c:pt>
              <c:pt idx="762">
                <c:v>0.24645669291338579</c:v>
              </c:pt>
              <c:pt idx="763">
                <c:v>0.26162086881996904</c:v>
              </c:pt>
              <c:pt idx="764">
                <c:v>0.2727301944399807</c:v>
              </c:pt>
              <c:pt idx="765">
                <c:v>0.22865713214419636</c:v>
              </c:pt>
              <c:pt idx="766">
                <c:v>0.23781670148374312</c:v>
              </c:pt>
              <c:pt idx="767">
                <c:v>0.24110021961540529</c:v>
              </c:pt>
              <c:pt idx="768">
                <c:v>0.24536932883389562</c:v>
              </c:pt>
              <c:pt idx="769">
                <c:v>0.23424393379398989</c:v>
              </c:pt>
              <c:pt idx="770">
                <c:v>0.24968664631206816</c:v>
              </c:pt>
              <c:pt idx="771">
                <c:v>0.24224114842787503</c:v>
              </c:pt>
              <c:pt idx="772">
                <c:v>0.24776902887139096</c:v>
              </c:pt>
              <c:pt idx="773">
                <c:v>0.26417590658310575</c:v>
              </c:pt>
              <c:pt idx="774">
                <c:v>0.24376238684450158</c:v>
              </c:pt>
              <c:pt idx="775">
                <c:v>0.25054903851304311</c:v>
              </c:pt>
              <c:pt idx="776">
                <c:v>0.24249825914617795</c:v>
              </c:pt>
              <c:pt idx="777">
                <c:v>0.23104076276179764</c:v>
              </c:pt>
              <c:pt idx="778">
                <c:v>0.24684235899084039</c:v>
              </c:pt>
              <c:pt idx="779">
                <c:v>0.24631742460763828</c:v>
              </c:pt>
              <c:pt idx="780">
                <c:v>0.24907600835609833</c:v>
              </c:pt>
              <c:pt idx="781">
                <c:v>0.24776902887139096</c:v>
              </c:pt>
              <c:pt idx="782">
                <c:v>0.26209223847019114</c:v>
              </c:pt>
              <c:pt idx="783">
                <c:v>0.2813541164497293</c:v>
              </c:pt>
              <c:pt idx="784">
                <c:v>0.26366168514649946</c:v>
              </c:pt>
              <c:pt idx="785">
                <c:v>0.26631849590229795</c:v>
              </c:pt>
              <c:pt idx="786">
                <c:v>0.27015908725695015</c:v>
              </c:pt>
              <c:pt idx="787">
                <c:v>0.29384541218062021</c:v>
              </c:pt>
              <c:pt idx="788">
                <c:v>0.29167604049493789</c:v>
              </c:pt>
              <c:pt idx="789">
                <c:v>0.29748245754994906</c:v>
              </c:pt>
              <c:pt idx="790">
                <c:v>0.32255610905779619</c:v>
              </c:pt>
              <c:pt idx="791">
                <c:v>0.31704429803417411</c:v>
              </c:pt>
              <c:pt idx="792">
                <c:v>0.30970057314264277</c:v>
              </c:pt>
              <c:pt idx="793">
                <c:v>0.28599817879907863</c:v>
              </c:pt>
              <c:pt idx="794">
                <c:v>0.28372703412073497</c:v>
              </c:pt>
              <c:pt idx="795">
                <c:v>0.29071723177459941</c:v>
              </c:pt>
              <c:pt idx="796">
                <c:v>0.2843216026568105</c:v>
              </c:pt>
              <c:pt idx="797">
                <c:v>0.26657025014730285</c:v>
              </c:pt>
              <c:pt idx="798">
                <c:v>0.27869194922063301</c:v>
              </c:pt>
              <c:pt idx="799">
                <c:v>0.27708500723123897</c:v>
              </c:pt>
              <c:pt idx="800">
                <c:v>0.29132786973056946</c:v>
              </c:pt>
              <c:pt idx="801">
                <c:v>0.31105040441373388</c:v>
              </c:pt>
              <c:pt idx="802">
                <c:v>0.31033263699180469</c:v>
              </c:pt>
              <c:pt idx="803">
                <c:v>0.30871498205581438</c:v>
              </c:pt>
              <c:pt idx="804">
                <c:v>0.29133322620386726</c:v>
              </c:pt>
              <c:pt idx="805">
                <c:v>0.2806363490278001</c:v>
              </c:pt>
              <c:pt idx="806">
                <c:v>0.2764047351223955</c:v>
              </c:pt>
              <c:pt idx="807">
                <c:v>0.30029996250468693</c:v>
              </c:pt>
              <c:pt idx="808">
                <c:v>0.30233006588462152</c:v>
              </c:pt>
              <c:pt idx="809">
                <c:v>0.32460228185762485</c:v>
              </c:pt>
              <c:pt idx="810">
                <c:v>0.32045637152498774</c:v>
              </c:pt>
              <c:pt idx="811">
                <c:v>0.31118431624618337</c:v>
              </c:pt>
              <c:pt idx="812">
                <c:v>0.31597300337457801</c:v>
              </c:pt>
              <c:pt idx="813">
                <c:v>0.34340885960683498</c:v>
              </c:pt>
              <c:pt idx="814">
                <c:v>0.34141089506668809</c:v>
              </c:pt>
              <c:pt idx="815">
                <c:v>0.34661203063902701</c:v>
              </c:pt>
              <c:pt idx="816">
                <c:v>0.34584605495741605</c:v>
              </c:pt>
              <c:pt idx="817">
                <c:v>0.33094970271573199</c:v>
              </c:pt>
              <c:pt idx="818">
                <c:v>0.3458621243773099</c:v>
              </c:pt>
              <c:pt idx="819">
                <c:v>0.34877604585141153</c:v>
              </c:pt>
              <c:pt idx="820">
                <c:v>0.3523166747013764</c:v>
              </c:pt>
              <c:pt idx="821">
                <c:v>0.34158765868552154</c:v>
              </c:pt>
              <c:pt idx="822">
                <c:v>0.3505811773528309</c:v>
              </c:pt>
              <c:pt idx="823">
                <c:v>0.34093416894316775</c:v>
              </c:pt>
              <c:pt idx="824">
                <c:v>0.3353205849268841</c:v>
              </c:pt>
              <c:pt idx="825">
                <c:v>0.33682575392361658</c:v>
              </c:pt>
              <c:pt idx="826">
                <c:v>0.34809577374256784</c:v>
              </c:pt>
              <c:pt idx="827">
                <c:v>0.33773099791097527</c:v>
              </c:pt>
              <c:pt idx="828">
                <c:v>0.34253575445926399</c:v>
              </c:pt>
              <c:pt idx="829">
                <c:v>0.34807970432267399</c:v>
              </c:pt>
              <c:pt idx="830">
                <c:v>0.3454175370935777</c:v>
              </c:pt>
              <c:pt idx="831">
                <c:v>0.37013230489046012</c:v>
              </c:pt>
              <c:pt idx="832">
                <c:v>0.38073812202046153</c:v>
              </c:pt>
              <c:pt idx="833">
                <c:v>0.38328244683700241</c:v>
              </c:pt>
              <c:pt idx="834">
                <c:v>0.37634581391611754</c:v>
              </c:pt>
              <c:pt idx="835">
                <c:v>0.37067330869355608</c:v>
              </c:pt>
              <c:pt idx="836">
                <c:v>0.38558037388183597</c:v>
              </c:pt>
              <c:pt idx="837">
                <c:v>0.40440302105093995</c:v>
              </c:pt>
              <c:pt idx="838">
                <c:v>0.4080668487867587</c:v>
              </c:pt>
              <c:pt idx="839">
                <c:v>0.42326852000642767</c:v>
              </c:pt>
              <c:pt idx="840">
                <c:v>0.42315603406717006</c:v>
              </c:pt>
              <c:pt idx="841">
                <c:v>0.43145321120574209</c:v>
              </c:pt>
              <c:pt idx="842">
                <c:v>0.42387915796239728</c:v>
              </c:pt>
              <c:pt idx="843">
                <c:v>0.41120574213937533</c:v>
              </c:pt>
              <c:pt idx="844">
                <c:v>0.42655203813808984</c:v>
              </c:pt>
              <c:pt idx="845">
                <c:v>0.42412019926080657</c:v>
              </c:pt>
              <c:pt idx="846">
                <c:v>0.4226203867373719</c:v>
              </c:pt>
              <c:pt idx="847">
                <c:v>0.42139375435213444</c:v>
              </c:pt>
              <c:pt idx="848">
                <c:v>0.41549627725105798</c:v>
              </c:pt>
              <c:pt idx="849">
                <c:v>0.40437623868445005</c:v>
              </c:pt>
              <c:pt idx="850">
                <c:v>0.39684503722748943</c:v>
              </c:pt>
              <c:pt idx="851">
                <c:v>0.40861320906315268</c:v>
              </c:pt>
              <c:pt idx="852">
                <c:v>0.42299533986823068</c:v>
              </c:pt>
              <c:pt idx="853">
                <c:v>0.42620386737372096</c:v>
              </c:pt>
              <c:pt idx="854">
                <c:v>0.43222989983394933</c:v>
              </c:pt>
              <c:pt idx="855">
                <c:v>0.44234292142053677</c:v>
              </c:pt>
              <c:pt idx="856">
                <c:v>0.45774278215223085</c:v>
              </c:pt>
              <c:pt idx="857">
                <c:v>0.45688038995125591</c:v>
              </c:pt>
              <c:pt idx="858">
                <c:v>0.47249986608816763</c:v>
              </c:pt>
              <c:pt idx="859">
                <c:v>0.45457710643312454</c:v>
              </c:pt>
              <c:pt idx="860">
                <c:v>0.46562215437356036</c:v>
              </c:pt>
              <c:pt idx="861">
                <c:v>0.47172317745996017</c:v>
              </c:pt>
              <c:pt idx="862">
                <c:v>0.46899137607799024</c:v>
              </c:pt>
              <c:pt idx="863">
                <c:v>0.4862820718838714</c:v>
              </c:pt>
              <c:pt idx="864">
                <c:v>0.49317585301837275</c:v>
              </c:pt>
              <c:pt idx="865">
                <c:v>0.46980020354598517</c:v>
              </c:pt>
              <c:pt idx="866">
                <c:v>0.46581498741228788</c:v>
              </c:pt>
              <c:pt idx="867">
                <c:v>0.46594889924473737</c:v>
              </c:pt>
              <c:pt idx="868">
                <c:v>0.469810916492581</c:v>
              </c:pt>
              <c:pt idx="869">
                <c:v>0.4243183887728319</c:v>
              </c:pt>
              <c:pt idx="870">
                <c:v>0.44984198403770947</c:v>
              </c:pt>
              <c:pt idx="871">
                <c:v>0.43808988162194007</c:v>
              </c:pt>
              <c:pt idx="872">
                <c:v>0.39182066527398351</c:v>
              </c:pt>
              <c:pt idx="873">
                <c:v>0.37820986662381473</c:v>
              </c:pt>
              <c:pt idx="874">
                <c:v>0.37385505383255646</c:v>
              </c:pt>
              <c:pt idx="875">
                <c:v>0.37299801810487976</c:v>
              </c:pt>
              <c:pt idx="876">
                <c:v>0.39901976538646955</c:v>
              </c:pt>
              <c:pt idx="877">
                <c:v>0.40986662381488026</c:v>
              </c:pt>
              <c:pt idx="878">
                <c:v>0.41978681236274018</c:v>
              </c:pt>
              <c:pt idx="879">
                <c:v>0.43002838930847909</c:v>
              </c:pt>
              <c:pt idx="880">
                <c:v>0.45491992072419518</c:v>
              </c:pt>
              <c:pt idx="881">
                <c:v>0.40607959719320808</c:v>
              </c:pt>
              <c:pt idx="882">
                <c:v>0.41043976645776414</c:v>
              </c:pt>
              <c:pt idx="883">
                <c:v>0.41197707429428454</c:v>
              </c:pt>
              <c:pt idx="884">
                <c:v>0.41579623975574487</c:v>
              </c:pt>
              <c:pt idx="885">
                <c:v>0.41364293748995662</c:v>
              </c:pt>
              <c:pt idx="886">
                <c:v>0.4159783598478759</c:v>
              </c:pt>
              <c:pt idx="887">
                <c:v>0.41941185923188162</c:v>
              </c:pt>
              <c:pt idx="888">
                <c:v>0.40964700840966306</c:v>
              </c:pt>
              <c:pt idx="889">
                <c:v>0.41055760887031956</c:v>
              </c:pt>
              <c:pt idx="890">
                <c:v>0.42498259146178152</c:v>
              </c:pt>
              <c:pt idx="891">
                <c:v>0.44316781830842555</c:v>
              </c:pt>
              <c:pt idx="892">
                <c:v>0.45601264127698315</c:v>
              </c:pt>
              <c:pt idx="893">
                <c:v>0.435925866409556</c:v>
              </c:pt>
              <c:pt idx="894">
                <c:v>0.41851732819111898</c:v>
              </c:pt>
              <c:pt idx="895">
                <c:v>0.42092238470191212</c:v>
              </c:pt>
              <c:pt idx="896">
                <c:v>0.41776742192940164</c:v>
              </c:pt>
              <c:pt idx="897">
                <c:v>0.38483582409341688</c:v>
              </c:pt>
              <c:pt idx="898">
                <c:v>0.38947452996946819</c:v>
              </c:pt>
              <c:pt idx="899">
                <c:v>0.40495473780063196</c:v>
              </c:pt>
              <c:pt idx="900">
                <c:v>0.39941078793722196</c:v>
              </c:pt>
              <c:pt idx="901">
                <c:v>0.40171942792865156</c:v>
              </c:pt>
              <c:pt idx="902">
                <c:v>0.41067009480957717</c:v>
              </c:pt>
              <c:pt idx="903">
                <c:v>0.40414591033263703</c:v>
              </c:pt>
              <c:pt idx="904">
                <c:v>0.39616476511864573</c:v>
              </c:pt>
              <c:pt idx="905">
                <c:v>0.40580641705501086</c:v>
              </c:pt>
              <c:pt idx="906">
                <c:v>0.42369703787026625</c:v>
              </c:pt>
              <c:pt idx="907">
                <c:v>0.41422679307943633</c:v>
              </c:pt>
              <c:pt idx="908">
                <c:v>0.41221811559269361</c:v>
              </c:pt>
              <c:pt idx="909">
                <c:v>0.41871016122984628</c:v>
              </c:pt>
              <c:pt idx="910">
                <c:v>0.42586105308265032</c:v>
              </c:pt>
              <c:pt idx="911">
                <c:v>0.42870534040387809</c:v>
              </c:pt>
              <c:pt idx="912">
                <c:v>0.44076276179763241</c:v>
              </c:pt>
              <c:pt idx="913">
                <c:v>0.4265145428250039</c:v>
              </c:pt>
              <c:pt idx="914">
                <c:v>0.4341742996411162</c:v>
              </c:pt>
              <c:pt idx="915">
                <c:v>0.44427660828110782</c:v>
              </c:pt>
              <c:pt idx="916">
                <c:v>0.4539129037441747</c:v>
              </c:pt>
              <c:pt idx="917">
                <c:v>0.44798864427660812</c:v>
              </c:pt>
              <c:pt idx="918">
                <c:v>0.47025014730301562</c:v>
              </c:pt>
              <c:pt idx="919">
                <c:v>0.47650115164175899</c:v>
              </c:pt>
              <c:pt idx="920">
                <c:v>0.47563875944078404</c:v>
              </c:pt>
              <c:pt idx="921">
                <c:v>0.48405377899191171</c:v>
              </c:pt>
              <c:pt idx="922">
                <c:v>0.46810755798382342</c:v>
              </c:pt>
              <c:pt idx="923">
                <c:v>0.48026675237023952</c:v>
              </c:pt>
              <c:pt idx="924">
                <c:v>0.47804381595157741</c:v>
              </c:pt>
              <c:pt idx="925">
                <c:v>0.49691467138036316</c:v>
              </c:pt>
              <c:pt idx="926">
                <c:v>0.4989608441801916</c:v>
              </c:pt>
              <c:pt idx="927">
                <c:v>0.5079597193207992</c:v>
              </c:pt>
              <c:pt idx="928">
                <c:v>0.52269002089024585</c:v>
              </c:pt>
              <c:pt idx="929">
                <c:v>0.5358294498901921</c:v>
              </c:pt>
              <c:pt idx="930">
                <c:v>0.52995875515560553</c:v>
              </c:pt>
              <c:pt idx="931">
                <c:v>0.53252450586533828</c:v>
              </c:pt>
              <c:pt idx="932">
                <c:v>0.55780170335850876</c:v>
              </c:pt>
              <c:pt idx="933">
                <c:v>0.55225775349509876</c:v>
              </c:pt>
              <c:pt idx="934">
                <c:v>0.55554127162676092</c:v>
              </c:pt>
              <c:pt idx="935">
                <c:v>0.56848786758798009</c:v>
              </c:pt>
              <c:pt idx="936">
                <c:v>0.54401949756280477</c:v>
              </c:pt>
              <c:pt idx="937">
                <c:v>0.57267127323370293</c:v>
              </c:pt>
              <c:pt idx="938">
                <c:v>0.57126252075633399</c:v>
              </c:pt>
              <c:pt idx="939">
                <c:v>0.57425678932990509</c:v>
              </c:pt>
              <c:pt idx="940">
                <c:v>0.572687342653597</c:v>
              </c:pt>
              <c:pt idx="941">
                <c:v>0.58108629278483037</c:v>
              </c:pt>
              <c:pt idx="942">
                <c:v>0.56140125341475167</c:v>
              </c:pt>
              <c:pt idx="943">
                <c:v>0.56215651614976681</c:v>
              </c:pt>
              <c:pt idx="944">
                <c:v>0.54133590444051638</c:v>
              </c:pt>
              <c:pt idx="945">
                <c:v>0.53078900851679234</c:v>
              </c:pt>
              <c:pt idx="946">
                <c:v>0.54948310032674486</c:v>
              </c:pt>
              <c:pt idx="947">
                <c:v>0.56295998714446394</c:v>
              </c:pt>
              <c:pt idx="948">
                <c:v>0.56376345813916107</c:v>
              </c:pt>
              <c:pt idx="949">
                <c:v>0.55969789490599386</c:v>
              </c:pt>
              <c:pt idx="950">
                <c:v>0.55825164711553898</c:v>
              </c:pt>
              <c:pt idx="951">
                <c:v>0.54732979806095661</c:v>
              </c:pt>
              <c:pt idx="952">
                <c:v>0.56189404895816586</c:v>
              </c:pt>
              <c:pt idx="953">
                <c:v>0.57200171407145528</c:v>
              </c:pt>
              <c:pt idx="954">
                <c:v>0.60114628528576763</c:v>
              </c:pt>
              <c:pt idx="955">
                <c:v>0.59845733569018145</c:v>
              </c:pt>
              <c:pt idx="956">
                <c:v>0.60726337779206152</c:v>
              </c:pt>
              <c:pt idx="957">
                <c:v>0.62554502115806954</c:v>
              </c:pt>
              <c:pt idx="958">
                <c:v>0.632540575285232</c:v>
              </c:pt>
              <c:pt idx="959">
                <c:v>0.63099255450211578</c:v>
              </c:pt>
              <c:pt idx="960">
                <c:v>0.61880657774921</c:v>
              </c:pt>
              <c:pt idx="961">
                <c:v>0.61285553591515329</c:v>
              </c:pt>
              <c:pt idx="962">
                <c:v>0.61770314424982598</c:v>
              </c:pt>
              <c:pt idx="963">
                <c:v>0.61732283464566917</c:v>
              </c:pt>
              <c:pt idx="964">
                <c:v>0.63762922491831375</c:v>
              </c:pt>
              <c:pt idx="965">
                <c:v>0.65253629010659364</c:v>
              </c:pt>
              <c:pt idx="966">
                <c:v>0.67313192993732929</c:v>
              </c:pt>
              <c:pt idx="967">
                <c:v>0.667673683646687</c:v>
              </c:pt>
              <c:pt idx="968">
                <c:v>0.67880979163318877</c:v>
              </c:pt>
              <c:pt idx="969">
                <c:v>0.66872355241309123</c:v>
              </c:pt>
              <c:pt idx="970">
                <c:v>0.62742514328566057</c:v>
              </c:pt>
              <c:pt idx="971">
                <c:v>0.59798596603995935</c:v>
              </c:pt>
              <c:pt idx="972">
                <c:v>0.59798060956666133</c:v>
              </c:pt>
              <c:pt idx="973">
                <c:v>0.65124002356848232</c:v>
              </c:pt>
              <c:pt idx="974">
                <c:v>0.70133911832449503</c:v>
              </c:pt>
              <c:pt idx="975">
                <c:v>0.73421715142750021</c:v>
              </c:pt>
              <c:pt idx="976">
                <c:v>0.71992608066848773</c:v>
              </c:pt>
              <c:pt idx="977">
                <c:v>0.73052654132519135</c:v>
              </c:pt>
              <c:pt idx="978">
                <c:v>0.79073330119449348</c:v>
              </c:pt>
              <c:pt idx="979">
                <c:v>0.78201831913867892</c:v>
              </c:pt>
              <c:pt idx="980">
                <c:v>0.83404574428196465</c:v>
              </c:pt>
              <c:pt idx="981">
                <c:v>0.81082543253521888</c:v>
              </c:pt>
              <c:pt idx="982">
                <c:v>0.7613905404681558</c:v>
              </c:pt>
              <c:pt idx="983">
                <c:v>0.79411323584551918</c:v>
              </c:pt>
              <c:pt idx="984">
                <c:v>0.77819915367721881</c:v>
              </c:pt>
              <c:pt idx="985">
                <c:v>0.79119395789811975</c:v>
              </c:pt>
              <c:pt idx="986">
                <c:v>0.77696180834538531</c:v>
              </c:pt>
              <c:pt idx="987">
                <c:v>0.7615887299801809</c:v>
              </c:pt>
              <c:pt idx="988">
                <c:v>0.73506883068187889</c:v>
              </c:pt>
              <c:pt idx="989">
                <c:v>0.73575981573731841</c:v>
              </c:pt>
              <c:pt idx="990">
                <c:v>0.78591247522631091</c:v>
              </c:pt>
              <c:pt idx="991">
                <c:v>0.83821843698109144</c:v>
              </c:pt>
              <c:pt idx="992">
                <c:v>0.80218544110557599</c:v>
              </c:pt>
              <c:pt idx="993">
                <c:v>0.77070009106004589</c:v>
              </c:pt>
              <c:pt idx="994">
                <c:v>0.78101665863195668</c:v>
              </c:pt>
              <c:pt idx="995">
                <c:v>0.73356366168514642</c:v>
              </c:pt>
              <c:pt idx="996">
                <c:v>0.74101987251593537</c:v>
              </c:pt>
              <c:pt idx="997">
                <c:v>0.70188547860088901</c:v>
              </c:pt>
              <c:pt idx="998">
                <c:v>0.73555091327869726</c:v>
              </c:pt>
              <c:pt idx="999">
                <c:v>0.71602656810755794</c:v>
              </c:pt>
              <c:pt idx="1000">
                <c:v>0.72990519042262569</c:v>
              </c:pt>
              <c:pt idx="1001">
                <c:v>0.76234934918849429</c:v>
              </c:pt>
              <c:pt idx="1002">
                <c:v>0.77564947238738013</c:v>
              </c:pt>
              <c:pt idx="1003">
                <c:v>0.76470084096630764</c:v>
              </c:pt>
              <c:pt idx="1004">
                <c:v>0.79844126627028777</c:v>
              </c:pt>
              <c:pt idx="1005">
                <c:v>0.76810220151052522</c:v>
              </c:pt>
              <c:pt idx="1006">
                <c:v>0.7609298837645293</c:v>
              </c:pt>
              <c:pt idx="1007">
                <c:v>0.77724570143017835</c:v>
              </c:pt>
              <c:pt idx="1008">
                <c:v>0.76187797953827197</c:v>
              </c:pt>
              <c:pt idx="1009">
                <c:v>0.81133965397182495</c:v>
              </c:pt>
              <c:pt idx="1010">
                <c:v>0.79625582516471138</c:v>
              </c:pt>
              <c:pt idx="1011">
                <c:v>0.80658846215651603</c:v>
              </c:pt>
              <c:pt idx="1012">
                <c:v>0.79583802024746908</c:v>
              </c:pt>
              <c:pt idx="1013">
                <c:v>0.77321763351009687</c:v>
              </c:pt>
              <c:pt idx="1014">
                <c:v>0.78166479190101223</c:v>
              </c:pt>
              <c:pt idx="1015">
                <c:v>0.78032567357651716</c:v>
              </c:pt>
              <c:pt idx="1016">
                <c:v>0.79716106915207008</c:v>
              </c:pt>
              <c:pt idx="1017">
                <c:v>0.8136590069098506</c:v>
              </c:pt>
              <c:pt idx="1018">
                <c:v>0.83852375595907658</c:v>
              </c:pt>
              <c:pt idx="1019">
                <c:v>0.81328941025228985</c:v>
              </c:pt>
              <c:pt idx="1020">
                <c:v>0.81483207456210827</c:v>
              </c:pt>
              <c:pt idx="1021">
                <c:v>0.80479940007499051</c:v>
              </c:pt>
              <c:pt idx="1022">
                <c:v>0.80426910921849037</c:v>
              </c:pt>
              <c:pt idx="1023">
                <c:v>0.80431731747817237</c:v>
              </c:pt>
              <c:pt idx="1024">
                <c:v>0.78031496062992112</c:v>
              </c:pt>
              <c:pt idx="1025">
                <c:v>0.78495366650597242</c:v>
              </c:pt>
              <c:pt idx="1026">
                <c:v>0.78259146178156302</c:v>
              </c:pt>
              <c:pt idx="1027">
                <c:v>0.75388612137768485</c:v>
              </c:pt>
              <c:pt idx="1028">
                <c:v>0.76931812094916685</c:v>
              </c:pt>
              <c:pt idx="1029">
                <c:v>0.78844073062295794</c:v>
              </c:pt>
              <c:pt idx="1030">
                <c:v>0.79840912743049963</c:v>
              </c:pt>
              <c:pt idx="1031">
                <c:v>0.78162729658792629</c:v>
              </c:pt>
              <c:pt idx="1032">
                <c:v>0.78718731587123036</c:v>
              </c:pt>
              <c:pt idx="1033">
                <c:v>0.76866463120681328</c:v>
              </c:pt>
              <c:pt idx="1034">
                <c:v>0.77495313085864259</c:v>
              </c:pt>
              <c:pt idx="1035">
                <c:v>0.78051850661524447</c:v>
              </c:pt>
              <c:pt idx="1036">
                <c:v>0.79741282339707542</c:v>
              </c:pt>
              <c:pt idx="1037">
                <c:v>0.79094220365311485</c:v>
              </c:pt>
              <c:pt idx="1038">
                <c:v>0.78078633028014366</c:v>
              </c:pt>
              <c:pt idx="1039">
                <c:v>0.7928812469869837</c:v>
              </c:pt>
              <c:pt idx="1040">
                <c:v>0.78851036477583136</c:v>
              </c:pt>
              <c:pt idx="1041">
                <c:v>0.79438641598371618</c:v>
              </c:pt>
              <c:pt idx="1042">
                <c:v>0.81962076169050291</c:v>
              </c:pt>
              <c:pt idx="1043">
                <c:v>0.83806309925545008</c:v>
              </c:pt>
              <c:pt idx="1044">
                <c:v>0.81439284375167387</c:v>
              </c:pt>
              <c:pt idx="1045">
                <c:v>0.80442444694413173</c:v>
              </c:pt>
              <c:pt idx="1046">
                <c:v>0.78761583373506894</c:v>
              </c:pt>
              <c:pt idx="1047">
                <c:v>0.77546199582195086</c:v>
              </c:pt>
              <c:pt idx="1048">
                <c:v>0.78189512025282548</c:v>
              </c:pt>
              <c:pt idx="1049">
                <c:v>0.7543414216080131</c:v>
              </c:pt>
              <c:pt idx="1050">
                <c:v>0.76224221972253448</c:v>
              </c:pt>
              <c:pt idx="1051">
                <c:v>0.801639080829182</c:v>
              </c:pt>
              <c:pt idx="1052">
                <c:v>0.80705447533344055</c:v>
              </c:pt>
              <c:pt idx="1053">
                <c:v>0.81080936311532481</c:v>
              </c:pt>
              <c:pt idx="1054">
                <c:v>0.80477261770850061</c:v>
              </c:pt>
              <c:pt idx="1055">
                <c:v>0.8192618779795382</c:v>
              </c:pt>
              <c:pt idx="1056">
                <c:v>0.81999571482136147</c:v>
              </c:pt>
              <c:pt idx="1057">
                <c:v>0.7903315656971448</c:v>
              </c:pt>
              <c:pt idx="1058">
                <c:v>0.79348652846965551</c:v>
              </c:pt>
              <c:pt idx="1059">
                <c:v>0.79755744817612073</c:v>
              </c:pt>
              <c:pt idx="1060">
                <c:v>0.78659274733515439</c:v>
              </c:pt>
              <c:pt idx="1061">
                <c:v>0.78702126519899296</c:v>
              </c:pt>
              <c:pt idx="1062">
                <c:v>0.78516256896459358</c:v>
              </c:pt>
              <c:pt idx="1063">
                <c:v>0.77608870319781453</c:v>
              </c:pt>
              <c:pt idx="1064">
                <c:v>0.79357758851572102</c:v>
              </c:pt>
              <c:pt idx="1065">
                <c:v>0.78837109647008408</c:v>
              </c:pt>
              <c:pt idx="1066">
                <c:v>0.80612780545288976</c:v>
              </c:pt>
              <c:pt idx="1067">
                <c:v>0.8029299908939953</c:v>
              </c:pt>
              <c:pt idx="1068">
                <c:v>0.81775670898280572</c:v>
              </c:pt>
              <c:pt idx="1069">
                <c:v>0.81979216883603812</c:v>
              </c:pt>
              <c:pt idx="1070">
                <c:v>0.83034977770635798</c:v>
              </c:pt>
              <c:pt idx="1071">
                <c:v>0.84688521077722401</c:v>
              </c:pt>
              <c:pt idx="1072">
                <c:v>0.89252771974931688</c:v>
              </c:pt>
              <c:pt idx="1073">
                <c:v>0.90659381862981414</c:v>
              </c:pt>
              <c:pt idx="1074">
                <c:v>0.89932508436445424</c:v>
              </c:pt>
              <c:pt idx="1075">
                <c:v>0.92120092131340714</c:v>
              </c:pt>
              <c:pt idx="1076">
                <c:v>0.94760297819915351</c:v>
              </c:pt>
              <c:pt idx="1077">
                <c:v>0.94259467566554167</c:v>
              </c:pt>
              <c:pt idx="1078">
                <c:v>0.95015801596229044</c:v>
              </c:pt>
              <c:pt idx="1079">
                <c:v>0.9465798917992394</c:v>
              </c:pt>
              <c:pt idx="1080">
                <c:v>0.95143821308050769</c:v>
              </c:pt>
              <c:pt idx="1081">
                <c:v>0.97064116985376803</c:v>
              </c:pt>
              <c:pt idx="1082">
                <c:v>0.97652793400824889</c:v>
              </c:pt>
              <c:pt idx="1083">
                <c:v>0.96041566232792319</c:v>
              </c:pt>
              <c:pt idx="1084">
                <c:v>0.95204885103647752</c:v>
              </c:pt>
              <c:pt idx="1085">
                <c:v>0.97402110450479396</c:v>
              </c:pt>
              <c:pt idx="1086">
                <c:v>1.0069098505543947</c:v>
              </c:pt>
              <c:pt idx="1087">
                <c:v>1.0161819058331996</c:v>
              </c:pt>
              <c:pt idx="1088">
                <c:v>1.0012641276983234</c:v>
              </c:pt>
              <c:pt idx="1089">
                <c:v>1.0083775242380417</c:v>
              </c:pt>
              <c:pt idx="1090">
                <c:v>1.0140232470941131</c:v>
              </c:pt>
              <c:pt idx="1091">
                <c:v>1.0534308211473564</c:v>
              </c:pt>
              <c:pt idx="1092">
                <c:v>1.0670416197975254</c:v>
              </c:pt>
              <c:pt idx="1093">
                <c:v>1.0706733086935558</c:v>
              </c:pt>
              <c:pt idx="1094">
                <c:v>1.065766779152606</c:v>
              </c:pt>
              <c:pt idx="1095">
                <c:v>1.0818147731533556</c:v>
              </c:pt>
              <c:pt idx="1096">
                <c:v>1.1216883603835233</c:v>
              </c:pt>
              <c:pt idx="1097">
                <c:v>1.1344742621458033</c:v>
              </c:pt>
              <c:pt idx="1098">
                <c:v>1.1651025764636564</c:v>
              </c:pt>
              <c:pt idx="1099">
                <c:v>1.1301944399807167</c:v>
              </c:pt>
              <c:pt idx="1100">
                <c:v>1.1521184851893511</c:v>
              </c:pt>
              <c:pt idx="1101">
                <c:v>1.2191547485135783</c:v>
              </c:pt>
              <c:pt idx="1102">
                <c:v>1.253725427178745</c:v>
              </c:pt>
              <c:pt idx="1103">
                <c:v>1.3175210241576942</c:v>
              </c:pt>
              <c:pt idx="1104">
                <c:v>1.2774760297819912</c:v>
              </c:pt>
              <c:pt idx="1105">
                <c:v>1.3334404627992931</c:v>
              </c:pt>
              <c:pt idx="1106">
                <c:v>1.209663077829557</c:v>
              </c:pt>
              <c:pt idx="1107">
                <c:v>1.1953077293909691</c:v>
              </c:pt>
              <c:pt idx="1108">
                <c:v>1.2102308639991426</c:v>
              </c:pt>
              <c:pt idx="1109">
                <c:v>1.2031442498259146</c:v>
              </c:pt>
              <c:pt idx="1110">
                <c:v>1.1330601531951361</c:v>
              </c:pt>
              <c:pt idx="1111">
                <c:v>1.1169532379881084</c:v>
              </c:pt>
              <c:pt idx="1112">
                <c:v>1.1051315014194656</c:v>
              </c:pt>
              <c:pt idx="1113">
                <c:v>1.1557341046654881</c:v>
              </c:pt>
              <c:pt idx="1114">
                <c:v>1.1441534093952539</c:v>
              </c:pt>
              <c:pt idx="1115">
                <c:v>1.143349938400557</c:v>
              </c:pt>
              <c:pt idx="1116">
                <c:v>1.1062135090256575</c:v>
              </c:pt>
              <c:pt idx="1117">
                <c:v>1.1316460442444694</c:v>
              </c:pt>
              <c:pt idx="1118">
                <c:v>1.1303819165461459</c:v>
              </c:pt>
              <c:pt idx="1119">
                <c:v>1.1432642348277895</c:v>
              </c:pt>
              <c:pt idx="1120">
                <c:v>1.2045958540896673</c:v>
              </c:pt>
              <c:pt idx="1121">
                <c:v>1.2472494509614869</c:v>
              </c:pt>
              <c:pt idx="1122">
                <c:v>1.2344635491992073</c:v>
              </c:pt>
              <c:pt idx="1123">
                <c:v>1.1876158337350686</c:v>
              </c:pt>
              <c:pt idx="1124">
                <c:v>1.1666720231399648</c:v>
              </c:pt>
              <c:pt idx="1125">
                <c:v>1.1786062456478654</c:v>
              </c:pt>
              <c:pt idx="1126">
                <c:v>1.1843590979698964</c:v>
              </c:pt>
              <c:pt idx="1127">
                <c:v>1.1839359365793563</c:v>
              </c:pt>
              <c:pt idx="1128">
                <c:v>1.1774813862552893</c:v>
              </c:pt>
              <c:pt idx="1129">
                <c:v>1.2156034067170176</c:v>
              </c:pt>
              <c:pt idx="1130">
                <c:v>1.2125930687235522</c:v>
              </c:pt>
              <c:pt idx="1131">
                <c:v>1.2294445337189992</c:v>
              </c:pt>
              <c:pt idx="1132">
                <c:v>1.2708393593657936</c:v>
              </c:pt>
              <c:pt idx="1133">
                <c:v>1.2669719856446515</c:v>
              </c:pt>
              <c:pt idx="1134">
                <c:v>1.2528523220311749</c:v>
              </c:pt>
              <c:pt idx="1135">
                <c:v>1.2513685789276341</c:v>
              </c:pt>
              <c:pt idx="1136">
                <c:v>1.2538004178049169</c:v>
              </c:pt>
              <c:pt idx="1137">
                <c:v>1.2485296480797041</c:v>
              </c:pt>
              <c:pt idx="1138">
                <c:v>1.2447158390915418</c:v>
              </c:pt>
              <c:pt idx="1139">
                <c:v>1.2541325191493917</c:v>
              </c:pt>
              <c:pt idx="1140">
                <c:v>1.2651668541432319</c:v>
              </c:pt>
              <c:pt idx="1141">
                <c:v>1.2926669880550645</c:v>
              </c:pt>
              <c:pt idx="1142">
                <c:v>1.3030853286196367</c:v>
              </c:pt>
              <c:pt idx="1143">
                <c:v>1.3059671112539504</c:v>
              </c:pt>
              <c:pt idx="1144">
                <c:v>1.3045262199367933</c:v>
              </c:pt>
              <c:pt idx="1145">
                <c:v>1.3238148802828218</c:v>
              </c:pt>
              <c:pt idx="1146">
                <c:v>1.3207563340296748</c:v>
              </c:pt>
              <c:pt idx="1147">
                <c:v>1.3241094863142107</c:v>
              </c:pt>
              <c:pt idx="1148">
                <c:v>1.3802024746906638</c:v>
              </c:pt>
              <c:pt idx="1149">
                <c:v>1.4020943810595106</c:v>
              </c:pt>
              <c:pt idx="1150">
                <c:v>1.3993893620440301</c:v>
              </c:pt>
              <c:pt idx="1151">
                <c:v>1.4282018319138676</c:v>
              </c:pt>
              <c:pt idx="1152">
                <c:v>1.3206117092506293</c:v>
              </c:pt>
              <c:pt idx="1153">
                <c:v>1.3244362311853872</c:v>
              </c:pt>
              <c:pt idx="1154">
                <c:v>1.3136590069098504</c:v>
              </c:pt>
              <c:pt idx="1155">
                <c:v>1.3205795704108412</c:v>
              </c:pt>
              <c:pt idx="1156">
                <c:v>1.3831753173710424</c:v>
              </c:pt>
              <c:pt idx="1157">
                <c:v>1.4076436873962184</c:v>
              </c:pt>
              <c:pt idx="1158">
                <c:v>1.3870962558251647</c:v>
              </c:pt>
              <c:pt idx="1159">
                <c:v>1.3984412662702872</c:v>
              </c:pt>
              <c:pt idx="1160">
                <c:v>1.4155016337243556</c:v>
              </c:pt>
              <c:pt idx="1161">
                <c:v>1.4626439552198831</c:v>
              </c:pt>
              <c:pt idx="1162">
                <c:v>1.4567571910654027</c:v>
              </c:pt>
              <c:pt idx="1163">
                <c:v>1.4782152230971128</c:v>
              </c:pt>
              <c:pt idx="1164">
                <c:v>1.4726284214473186</c:v>
              </c:pt>
              <c:pt idx="1165">
                <c:v>1.4618833360115699</c:v>
              </c:pt>
              <c:pt idx="1166">
                <c:v>1.5515185601799777</c:v>
              </c:pt>
              <c:pt idx="1167">
                <c:v>1.5881032728051845</c:v>
              </c:pt>
              <c:pt idx="1168">
                <c:v>1.6439659328298251</c:v>
              </c:pt>
              <c:pt idx="1169">
                <c:v>1.6715357008945309</c:v>
              </c:pt>
              <c:pt idx="1170">
                <c:v>1.6828967807595476</c:v>
              </c:pt>
              <c:pt idx="1171">
                <c:v>1.7747388719267234</c:v>
              </c:pt>
              <c:pt idx="1172">
                <c:v>1.9017140714553538</c:v>
              </c:pt>
              <c:pt idx="1173">
                <c:v>1.8792329530237288</c:v>
              </c:pt>
              <c:pt idx="1174">
                <c:v>1.6215812309175637</c:v>
              </c:pt>
              <c:pt idx="1175">
                <c:v>1.4968557501740851</c:v>
              </c:pt>
              <c:pt idx="1176">
                <c:v>1.649718785151856</c:v>
              </c:pt>
              <c:pt idx="1177">
                <c:v>1.6594514971342869</c:v>
              </c:pt>
              <c:pt idx="1178">
                <c:v>1.5598853714714234</c:v>
              </c:pt>
              <c:pt idx="1179">
                <c:v>1.6591461781563015</c:v>
              </c:pt>
              <c:pt idx="1180">
                <c:v>1.7091970646526327</c:v>
              </c:pt>
              <c:pt idx="1181">
                <c:v>1.6918688735336653</c:v>
              </c:pt>
              <c:pt idx="1182">
                <c:v>1.7234399271519631</c:v>
              </c:pt>
              <c:pt idx="1183">
                <c:v>1.6365579302587174</c:v>
              </c:pt>
              <c:pt idx="1184">
                <c:v>1.7007552627350151</c:v>
              </c:pt>
              <c:pt idx="1185">
                <c:v>1.6128287535486634</c:v>
              </c:pt>
              <c:pt idx="1186">
                <c:v>1.6662167229096365</c:v>
              </c:pt>
              <c:pt idx="1187">
                <c:v>1.6761476244040923</c:v>
              </c:pt>
              <c:pt idx="1188">
                <c:v>1.7357919545771061</c:v>
              </c:pt>
              <c:pt idx="1189">
                <c:v>1.8000535647329796</c:v>
              </c:pt>
              <c:pt idx="1190">
                <c:v>1.755289517381756</c:v>
              </c:pt>
              <c:pt idx="1191">
                <c:v>1.766500615994429</c:v>
              </c:pt>
              <c:pt idx="1192">
                <c:v>1.7773153355830522</c:v>
              </c:pt>
              <c:pt idx="1193">
                <c:v>1.8276447586908779</c:v>
              </c:pt>
              <c:pt idx="1194">
                <c:v>1.850779366864856</c:v>
              </c:pt>
              <c:pt idx="1195">
                <c:v>1.7258182012962662</c:v>
              </c:pt>
              <c:pt idx="1196">
                <c:v>1.7534201082007601</c:v>
              </c:pt>
              <c:pt idx="1197">
                <c:v>1.7223204242326853</c:v>
              </c:pt>
              <c:pt idx="1198">
                <c:v>1.7702287214098233</c:v>
              </c:pt>
              <c:pt idx="1199">
                <c:v>1.75243987358723</c:v>
              </c:pt>
              <c:pt idx="1200">
                <c:v>1.781070223364936</c:v>
              </c:pt>
              <c:pt idx="1201">
                <c:v>1.7727569768064706</c:v>
              </c:pt>
              <c:pt idx="1202">
                <c:v>1.720665273983609</c:v>
              </c:pt>
              <c:pt idx="1203">
                <c:v>1.6886764154480689</c:v>
              </c:pt>
              <c:pt idx="1204">
                <c:v>1.6816701483743102</c:v>
              </c:pt>
              <c:pt idx="1205">
                <c:v>1.6812416305104718</c:v>
              </c:pt>
              <c:pt idx="1206">
                <c:v>1.5810166586319565</c:v>
              </c:pt>
              <c:pt idx="1207">
                <c:v>1.4907707965075794</c:v>
              </c:pt>
              <c:pt idx="1208">
                <c:v>1.4063527773314051</c:v>
              </c:pt>
              <c:pt idx="1209">
                <c:v>1.3606941989394183</c:v>
              </c:pt>
              <c:pt idx="1210">
                <c:v>1.3972949809845199</c:v>
              </c:pt>
              <c:pt idx="1211">
                <c:v>1.4136268680700628</c:v>
              </c:pt>
              <c:pt idx="1212">
                <c:v>1.3440516364025923</c:v>
              </c:pt>
              <c:pt idx="1213">
                <c:v>1.4072473083721677</c:v>
              </c:pt>
              <c:pt idx="1214">
                <c:v>1.4162622529326692</c:v>
              </c:pt>
              <c:pt idx="1215">
                <c:v>1.5004338743371366</c:v>
              </c:pt>
              <c:pt idx="1216">
                <c:v>1.5489153141571586</c:v>
              </c:pt>
              <c:pt idx="1217">
                <c:v>1.5050940061063796</c:v>
              </c:pt>
              <c:pt idx="1218">
                <c:v>1.4906797364615136</c:v>
              </c:pt>
              <c:pt idx="1219">
                <c:v>1.5210295141678718</c:v>
              </c:pt>
              <c:pt idx="1220">
                <c:v>1.5278000964165193</c:v>
              </c:pt>
              <c:pt idx="1221">
                <c:v>1.5533718999410788</c:v>
              </c:pt>
              <c:pt idx="1222">
                <c:v>1.5441909047083398</c:v>
              </c:pt>
              <c:pt idx="1223">
                <c:v>1.5391343939150466</c:v>
              </c:pt>
              <c:pt idx="1224">
                <c:v>1.5934704590497617</c:v>
              </c:pt>
              <c:pt idx="1225">
                <c:v>1.5663077829557017</c:v>
              </c:pt>
              <c:pt idx="1226">
                <c:v>1.5657828485724998</c:v>
              </c:pt>
              <c:pt idx="1227">
                <c:v>1.5873587230167656</c:v>
              </c:pt>
              <c:pt idx="1228">
                <c:v>1.5821736568643203</c:v>
              </c:pt>
              <c:pt idx="1229">
                <c:v>1.5282768225400396</c:v>
              </c:pt>
              <c:pt idx="1230">
                <c:v>1.5389147785098287</c:v>
              </c:pt>
              <c:pt idx="1231">
                <c:v>1.5144035566982699</c:v>
              </c:pt>
              <c:pt idx="1232">
                <c:v>1.5226310996839678</c:v>
              </c:pt>
              <c:pt idx="1233">
                <c:v>1.5079436499009051</c:v>
              </c:pt>
              <c:pt idx="1234">
                <c:v>1.4622368632492364</c:v>
              </c:pt>
              <c:pt idx="1235">
                <c:v>1.4360972735550912</c:v>
              </c:pt>
              <c:pt idx="1236">
                <c:v>1.473539021907976</c:v>
              </c:pt>
              <c:pt idx="1237">
                <c:v>1.4715892656275109</c:v>
              </c:pt>
              <c:pt idx="1238">
                <c:v>1.4221490170871496</c:v>
              </c:pt>
              <c:pt idx="1239">
                <c:v>1.4409020301033797</c:v>
              </c:pt>
              <c:pt idx="1240">
                <c:v>1.5129144571214308</c:v>
              </c:pt>
              <c:pt idx="1241">
                <c:v>1.509936257967754</c:v>
              </c:pt>
              <c:pt idx="1242">
                <c:v>1.5257110718303069</c:v>
              </c:pt>
              <c:pt idx="1243">
                <c:v>1.5369168139696825</c:v>
              </c:pt>
              <c:pt idx="1244">
                <c:v>1.525646794150731</c:v>
              </c:pt>
              <c:pt idx="1245">
                <c:v>1.5115217740639562</c:v>
              </c:pt>
              <c:pt idx="1246">
                <c:v>1.4918206652739832</c:v>
              </c:pt>
              <c:pt idx="1247">
                <c:v>1.431881729069580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33</c:v>
              </c:pt>
              <c:pt idx="1">
                <c:v>44334</c:v>
              </c:pt>
              <c:pt idx="2">
                <c:v>44335</c:v>
              </c:pt>
              <c:pt idx="3">
                <c:v>44336</c:v>
              </c:pt>
              <c:pt idx="4">
                <c:v>44337</c:v>
              </c:pt>
              <c:pt idx="5">
                <c:v>44340</c:v>
              </c:pt>
              <c:pt idx="6">
                <c:v>44341</c:v>
              </c:pt>
              <c:pt idx="7">
                <c:v>44342</c:v>
              </c:pt>
              <c:pt idx="8">
                <c:v>44343</c:v>
              </c:pt>
              <c:pt idx="9">
                <c:v>44344</c:v>
              </c:pt>
              <c:pt idx="10">
                <c:v>44348</c:v>
              </c:pt>
              <c:pt idx="11">
                <c:v>44349</c:v>
              </c:pt>
              <c:pt idx="12">
                <c:v>44350</c:v>
              </c:pt>
              <c:pt idx="13">
                <c:v>44351</c:v>
              </c:pt>
              <c:pt idx="14">
                <c:v>44354</c:v>
              </c:pt>
              <c:pt idx="15">
                <c:v>44355</c:v>
              </c:pt>
              <c:pt idx="16">
                <c:v>44356</c:v>
              </c:pt>
              <c:pt idx="17">
                <c:v>44357</c:v>
              </c:pt>
              <c:pt idx="18">
                <c:v>44358</c:v>
              </c:pt>
              <c:pt idx="19">
                <c:v>44361</c:v>
              </c:pt>
              <c:pt idx="20">
                <c:v>44362</c:v>
              </c:pt>
              <c:pt idx="21">
                <c:v>44363</c:v>
              </c:pt>
              <c:pt idx="22">
                <c:v>44364</c:v>
              </c:pt>
              <c:pt idx="23">
                <c:v>44365</c:v>
              </c:pt>
              <c:pt idx="24">
                <c:v>44368</c:v>
              </c:pt>
              <c:pt idx="25">
                <c:v>44369</c:v>
              </c:pt>
              <c:pt idx="26">
                <c:v>44370</c:v>
              </c:pt>
              <c:pt idx="27">
                <c:v>44371</c:v>
              </c:pt>
              <c:pt idx="28">
                <c:v>44372</c:v>
              </c:pt>
              <c:pt idx="29">
                <c:v>44375</c:v>
              </c:pt>
              <c:pt idx="30">
                <c:v>44376</c:v>
              </c:pt>
              <c:pt idx="31">
                <c:v>44377</c:v>
              </c:pt>
              <c:pt idx="32">
                <c:v>44378</c:v>
              </c:pt>
              <c:pt idx="33">
                <c:v>44379</c:v>
              </c:pt>
              <c:pt idx="34">
                <c:v>44383</c:v>
              </c:pt>
              <c:pt idx="35">
                <c:v>44384</c:v>
              </c:pt>
              <c:pt idx="36">
                <c:v>44385</c:v>
              </c:pt>
              <c:pt idx="37">
                <c:v>44386</c:v>
              </c:pt>
              <c:pt idx="38">
                <c:v>44389</c:v>
              </c:pt>
              <c:pt idx="39">
                <c:v>44390</c:v>
              </c:pt>
              <c:pt idx="40">
                <c:v>44391</c:v>
              </c:pt>
              <c:pt idx="41">
                <c:v>44392</c:v>
              </c:pt>
              <c:pt idx="42">
                <c:v>44393</c:v>
              </c:pt>
              <c:pt idx="43">
                <c:v>44396</c:v>
              </c:pt>
              <c:pt idx="44">
                <c:v>44397</c:v>
              </c:pt>
              <c:pt idx="45">
                <c:v>44398</c:v>
              </c:pt>
              <c:pt idx="46">
                <c:v>44399</c:v>
              </c:pt>
              <c:pt idx="47">
                <c:v>44400</c:v>
              </c:pt>
              <c:pt idx="48">
                <c:v>44403</c:v>
              </c:pt>
              <c:pt idx="49">
                <c:v>44404</c:v>
              </c:pt>
              <c:pt idx="50">
                <c:v>44405</c:v>
              </c:pt>
              <c:pt idx="51">
                <c:v>44406</c:v>
              </c:pt>
              <c:pt idx="52">
                <c:v>44407</c:v>
              </c:pt>
              <c:pt idx="53">
                <c:v>44410</c:v>
              </c:pt>
              <c:pt idx="54">
                <c:v>44411</c:v>
              </c:pt>
              <c:pt idx="55">
                <c:v>44412</c:v>
              </c:pt>
              <c:pt idx="56">
                <c:v>44413</c:v>
              </c:pt>
              <c:pt idx="57">
                <c:v>44414</c:v>
              </c:pt>
              <c:pt idx="58">
                <c:v>44417</c:v>
              </c:pt>
              <c:pt idx="59">
                <c:v>44418</c:v>
              </c:pt>
              <c:pt idx="60">
                <c:v>44419</c:v>
              </c:pt>
              <c:pt idx="61">
                <c:v>44420</c:v>
              </c:pt>
              <c:pt idx="62">
                <c:v>44421</c:v>
              </c:pt>
              <c:pt idx="63">
                <c:v>44424</c:v>
              </c:pt>
              <c:pt idx="64">
                <c:v>44425</c:v>
              </c:pt>
              <c:pt idx="65">
                <c:v>44426</c:v>
              </c:pt>
              <c:pt idx="66">
                <c:v>44427</c:v>
              </c:pt>
              <c:pt idx="67">
                <c:v>44428</c:v>
              </c:pt>
              <c:pt idx="68">
                <c:v>44431</c:v>
              </c:pt>
              <c:pt idx="69">
                <c:v>44432</c:v>
              </c:pt>
              <c:pt idx="70">
                <c:v>44433</c:v>
              </c:pt>
              <c:pt idx="71">
                <c:v>44434</c:v>
              </c:pt>
              <c:pt idx="72">
                <c:v>44435</c:v>
              </c:pt>
              <c:pt idx="73">
                <c:v>44438</c:v>
              </c:pt>
              <c:pt idx="74">
                <c:v>44439</c:v>
              </c:pt>
              <c:pt idx="75">
                <c:v>44440</c:v>
              </c:pt>
              <c:pt idx="76">
                <c:v>44441</c:v>
              </c:pt>
              <c:pt idx="77">
                <c:v>44442</c:v>
              </c:pt>
              <c:pt idx="78">
                <c:v>44446</c:v>
              </c:pt>
              <c:pt idx="79">
                <c:v>44447</c:v>
              </c:pt>
              <c:pt idx="80">
                <c:v>44448</c:v>
              </c:pt>
              <c:pt idx="81">
                <c:v>44449</c:v>
              </c:pt>
              <c:pt idx="82">
                <c:v>44452</c:v>
              </c:pt>
              <c:pt idx="83">
                <c:v>44453</c:v>
              </c:pt>
              <c:pt idx="84">
                <c:v>44454</c:v>
              </c:pt>
              <c:pt idx="85">
                <c:v>44455</c:v>
              </c:pt>
              <c:pt idx="86">
                <c:v>44456</c:v>
              </c:pt>
              <c:pt idx="87">
                <c:v>44459</c:v>
              </c:pt>
              <c:pt idx="88">
                <c:v>44460</c:v>
              </c:pt>
              <c:pt idx="89">
                <c:v>44461</c:v>
              </c:pt>
              <c:pt idx="90">
                <c:v>44462</c:v>
              </c:pt>
              <c:pt idx="91">
                <c:v>44463</c:v>
              </c:pt>
              <c:pt idx="92">
                <c:v>44466</c:v>
              </c:pt>
              <c:pt idx="93">
                <c:v>44467</c:v>
              </c:pt>
              <c:pt idx="94">
                <c:v>44468</c:v>
              </c:pt>
              <c:pt idx="95">
                <c:v>44469</c:v>
              </c:pt>
              <c:pt idx="96">
                <c:v>44470</c:v>
              </c:pt>
              <c:pt idx="97">
                <c:v>44473</c:v>
              </c:pt>
              <c:pt idx="98">
                <c:v>44474</c:v>
              </c:pt>
              <c:pt idx="99">
                <c:v>44475</c:v>
              </c:pt>
              <c:pt idx="100">
                <c:v>44476</c:v>
              </c:pt>
              <c:pt idx="101">
                <c:v>44477</c:v>
              </c:pt>
              <c:pt idx="102">
                <c:v>44481</c:v>
              </c:pt>
              <c:pt idx="103">
                <c:v>44482</c:v>
              </c:pt>
              <c:pt idx="104">
                <c:v>44483</c:v>
              </c:pt>
              <c:pt idx="105">
                <c:v>44484</c:v>
              </c:pt>
              <c:pt idx="106">
                <c:v>44487</c:v>
              </c:pt>
              <c:pt idx="107">
                <c:v>44488</c:v>
              </c:pt>
              <c:pt idx="108">
                <c:v>44489</c:v>
              </c:pt>
              <c:pt idx="109">
                <c:v>44490</c:v>
              </c:pt>
              <c:pt idx="110">
                <c:v>44491</c:v>
              </c:pt>
              <c:pt idx="111">
                <c:v>44494</c:v>
              </c:pt>
              <c:pt idx="112">
                <c:v>44495</c:v>
              </c:pt>
              <c:pt idx="113">
                <c:v>44496</c:v>
              </c:pt>
              <c:pt idx="114">
                <c:v>44497</c:v>
              </c:pt>
              <c:pt idx="115">
                <c:v>44498</c:v>
              </c:pt>
              <c:pt idx="116">
                <c:v>44501</c:v>
              </c:pt>
              <c:pt idx="117">
                <c:v>44502</c:v>
              </c:pt>
              <c:pt idx="118">
                <c:v>44503</c:v>
              </c:pt>
              <c:pt idx="119">
                <c:v>44504</c:v>
              </c:pt>
              <c:pt idx="120">
                <c:v>44505</c:v>
              </c:pt>
              <c:pt idx="121">
                <c:v>44508</c:v>
              </c:pt>
              <c:pt idx="122">
                <c:v>44509</c:v>
              </c:pt>
              <c:pt idx="123">
                <c:v>44510</c:v>
              </c:pt>
              <c:pt idx="124">
                <c:v>44512</c:v>
              </c:pt>
              <c:pt idx="125">
                <c:v>44515</c:v>
              </c:pt>
              <c:pt idx="126">
                <c:v>44516</c:v>
              </c:pt>
              <c:pt idx="127">
                <c:v>44517</c:v>
              </c:pt>
              <c:pt idx="128">
                <c:v>44518</c:v>
              </c:pt>
              <c:pt idx="129">
                <c:v>44519</c:v>
              </c:pt>
              <c:pt idx="130">
                <c:v>44522</c:v>
              </c:pt>
              <c:pt idx="131">
                <c:v>44523</c:v>
              </c:pt>
              <c:pt idx="132">
                <c:v>44524</c:v>
              </c:pt>
              <c:pt idx="133">
                <c:v>44526</c:v>
              </c:pt>
              <c:pt idx="134">
                <c:v>44529</c:v>
              </c:pt>
              <c:pt idx="135">
                <c:v>44530</c:v>
              </c:pt>
              <c:pt idx="136">
                <c:v>44531</c:v>
              </c:pt>
              <c:pt idx="137">
                <c:v>44532</c:v>
              </c:pt>
              <c:pt idx="138">
                <c:v>44533</c:v>
              </c:pt>
              <c:pt idx="139">
                <c:v>44536</c:v>
              </c:pt>
              <c:pt idx="140">
                <c:v>44537</c:v>
              </c:pt>
              <c:pt idx="141">
                <c:v>44538</c:v>
              </c:pt>
              <c:pt idx="142">
                <c:v>44539</c:v>
              </c:pt>
              <c:pt idx="143">
                <c:v>44540</c:v>
              </c:pt>
              <c:pt idx="144">
                <c:v>44543</c:v>
              </c:pt>
              <c:pt idx="145">
                <c:v>44544</c:v>
              </c:pt>
              <c:pt idx="146">
                <c:v>44545</c:v>
              </c:pt>
              <c:pt idx="147">
                <c:v>44546</c:v>
              </c:pt>
              <c:pt idx="148">
                <c:v>44547</c:v>
              </c:pt>
              <c:pt idx="149">
                <c:v>44550</c:v>
              </c:pt>
              <c:pt idx="150">
                <c:v>44551</c:v>
              </c:pt>
              <c:pt idx="151">
                <c:v>44552</c:v>
              </c:pt>
              <c:pt idx="152">
                <c:v>44553</c:v>
              </c:pt>
              <c:pt idx="153">
                <c:v>44557</c:v>
              </c:pt>
              <c:pt idx="154">
                <c:v>44558</c:v>
              </c:pt>
              <c:pt idx="155">
                <c:v>44559</c:v>
              </c:pt>
              <c:pt idx="156">
                <c:v>44560</c:v>
              </c:pt>
              <c:pt idx="157">
                <c:v>44561</c:v>
              </c:pt>
              <c:pt idx="158">
                <c:v>44564</c:v>
              </c:pt>
              <c:pt idx="159">
                <c:v>44565</c:v>
              </c:pt>
              <c:pt idx="160">
                <c:v>44566</c:v>
              </c:pt>
              <c:pt idx="161">
                <c:v>44567</c:v>
              </c:pt>
              <c:pt idx="162">
                <c:v>44568</c:v>
              </c:pt>
              <c:pt idx="163">
                <c:v>44571</c:v>
              </c:pt>
              <c:pt idx="164">
                <c:v>44572</c:v>
              </c:pt>
              <c:pt idx="165">
                <c:v>44573</c:v>
              </c:pt>
              <c:pt idx="166">
                <c:v>44574</c:v>
              </c:pt>
              <c:pt idx="167">
                <c:v>44575</c:v>
              </c:pt>
              <c:pt idx="168">
                <c:v>44579</c:v>
              </c:pt>
              <c:pt idx="169">
                <c:v>44580</c:v>
              </c:pt>
              <c:pt idx="170">
                <c:v>44581</c:v>
              </c:pt>
              <c:pt idx="171">
                <c:v>44582</c:v>
              </c:pt>
              <c:pt idx="172">
                <c:v>44585</c:v>
              </c:pt>
              <c:pt idx="173">
                <c:v>44586</c:v>
              </c:pt>
              <c:pt idx="174">
                <c:v>44587</c:v>
              </c:pt>
              <c:pt idx="175">
                <c:v>44588</c:v>
              </c:pt>
              <c:pt idx="176">
                <c:v>44589</c:v>
              </c:pt>
              <c:pt idx="177">
                <c:v>44592</c:v>
              </c:pt>
              <c:pt idx="178">
                <c:v>44593</c:v>
              </c:pt>
              <c:pt idx="179">
                <c:v>44594</c:v>
              </c:pt>
              <c:pt idx="180">
                <c:v>44595</c:v>
              </c:pt>
              <c:pt idx="181">
                <c:v>44596</c:v>
              </c:pt>
              <c:pt idx="182">
                <c:v>44599</c:v>
              </c:pt>
              <c:pt idx="183">
                <c:v>44600</c:v>
              </c:pt>
              <c:pt idx="184">
                <c:v>44601</c:v>
              </c:pt>
              <c:pt idx="185">
                <c:v>44602</c:v>
              </c:pt>
              <c:pt idx="186">
                <c:v>44603</c:v>
              </c:pt>
              <c:pt idx="187">
                <c:v>44606</c:v>
              </c:pt>
              <c:pt idx="188">
                <c:v>44607</c:v>
              </c:pt>
              <c:pt idx="189">
                <c:v>44608</c:v>
              </c:pt>
              <c:pt idx="190">
                <c:v>44609</c:v>
              </c:pt>
              <c:pt idx="191">
                <c:v>44610</c:v>
              </c:pt>
              <c:pt idx="192">
                <c:v>44614</c:v>
              </c:pt>
              <c:pt idx="193">
                <c:v>44615</c:v>
              </c:pt>
              <c:pt idx="194">
                <c:v>44616</c:v>
              </c:pt>
              <c:pt idx="195">
                <c:v>44617</c:v>
              </c:pt>
              <c:pt idx="196">
                <c:v>44620</c:v>
              </c:pt>
              <c:pt idx="197">
                <c:v>44621</c:v>
              </c:pt>
              <c:pt idx="198">
                <c:v>44622</c:v>
              </c:pt>
              <c:pt idx="199">
                <c:v>44623</c:v>
              </c:pt>
              <c:pt idx="200">
                <c:v>44624</c:v>
              </c:pt>
              <c:pt idx="201">
                <c:v>44627</c:v>
              </c:pt>
              <c:pt idx="202">
                <c:v>44628</c:v>
              </c:pt>
              <c:pt idx="203">
                <c:v>44629</c:v>
              </c:pt>
              <c:pt idx="204">
                <c:v>44630</c:v>
              </c:pt>
              <c:pt idx="205">
                <c:v>44631</c:v>
              </c:pt>
              <c:pt idx="206">
                <c:v>44634</c:v>
              </c:pt>
              <c:pt idx="207">
                <c:v>44635</c:v>
              </c:pt>
              <c:pt idx="208">
                <c:v>44636</c:v>
              </c:pt>
              <c:pt idx="209">
                <c:v>44637</c:v>
              </c:pt>
              <c:pt idx="210">
                <c:v>44638</c:v>
              </c:pt>
              <c:pt idx="211">
                <c:v>44641</c:v>
              </c:pt>
              <c:pt idx="212">
                <c:v>44642</c:v>
              </c:pt>
              <c:pt idx="213">
                <c:v>44643</c:v>
              </c:pt>
              <c:pt idx="214">
                <c:v>44644</c:v>
              </c:pt>
              <c:pt idx="215">
                <c:v>44645</c:v>
              </c:pt>
              <c:pt idx="216">
                <c:v>44648</c:v>
              </c:pt>
              <c:pt idx="217">
                <c:v>44649</c:v>
              </c:pt>
              <c:pt idx="218">
                <c:v>44650</c:v>
              </c:pt>
              <c:pt idx="219">
                <c:v>44651</c:v>
              </c:pt>
              <c:pt idx="220">
                <c:v>44652</c:v>
              </c:pt>
              <c:pt idx="221">
                <c:v>44655</c:v>
              </c:pt>
              <c:pt idx="222">
                <c:v>44656</c:v>
              </c:pt>
              <c:pt idx="223">
                <c:v>44657</c:v>
              </c:pt>
              <c:pt idx="224">
                <c:v>44658</c:v>
              </c:pt>
              <c:pt idx="225">
                <c:v>44659</c:v>
              </c:pt>
              <c:pt idx="226">
                <c:v>44662</c:v>
              </c:pt>
              <c:pt idx="227">
                <c:v>44663</c:v>
              </c:pt>
              <c:pt idx="228">
                <c:v>44664</c:v>
              </c:pt>
              <c:pt idx="229">
                <c:v>44665</c:v>
              </c:pt>
              <c:pt idx="230">
                <c:v>44669</c:v>
              </c:pt>
              <c:pt idx="231">
                <c:v>44670</c:v>
              </c:pt>
              <c:pt idx="232">
                <c:v>44671</c:v>
              </c:pt>
              <c:pt idx="233">
                <c:v>44672</c:v>
              </c:pt>
              <c:pt idx="234">
                <c:v>44673</c:v>
              </c:pt>
              <c:pt idx="235">
                <c:v>44676</c:v>
              </c:pt>
              <c:pt idx="236">
                <c:v>44677</c:v>
              </c:pt>
              <c:pt idx="237">
                <c:v>44678</c:v>
              </c:pt>
              <c:pt idx="238">
                <c:v>44679</c:v>
              </c:pt>
              <c:pt idx="239">
                <c:v>44680</c:v>
              </c:pt>
              <c:pt idx="240">
                <c:v>44683</c:v>
              </c:pt>
              <c:pt idx="241">
                <c:v>44684</c:v>
              </c:pt>
              <c:pt idx="242">
                <c:v>44685</c:v>
              </c:pt>
              <c:pt idx="243">
                <c:v>44686</c:v>
              </c:pt>
              <c:pt idx="244">
                <c:v>44687</c:v>
              </c:pt>
              <c:pt idx="245">
                <c:v>44690</c:v>
              </c:pt>
              <c:pt idx="246">
                <c:v>44691</c:v>
              </c:pt>
              <c:pt idx="247">
                <c:v>44692</c:v>
              </c:pt>
              <c:pt idx="248">
                <c:v>44693</c:v>
              </c:pt>
              <c:pt idx="249">
                <c:v>44694</c:v>
              </c:pt>
              <c:pt idx="250">
                <c:v>44697</c:v>
              </c:pt>
              <c:pt idx="251">
                <c:v>44698</c:v>
              </c:pt>
              <c:pt idx="252">
                <c:v>44699</c:v>
              </c:pt>
              <c:pt idx="253">
                <c:v>44700</c:v>
              </c:pt>
              <c:pt idx="254">
                <c:v>44701</c:v>
              </c:pt>
              <c:pt idx="255">
                <c:v>44704</c:v>
              </c:pt>
              <c:pt idx="256">
                <c:v>44705</c:v>
              </c:pt>
              <c:pt idx="257">
                <c:v>44706</c:v>
              </c:pt>
              <c:pt idx="258">
                <c:v>44707</c:v>
              </c:pt>
              <c:pt idx="259">
                <c:v>44708</c:v>
              </c:pt>
              <c:pt idx="260">
                <c:v>44712</c:v>
              </c:pt>
              <c:pt idx="261">
                <c:v>44713</c:v>
              </c:pt>
              <c:pt idx="262">
                <c:v>44714</c:v>
              </c:pt>
              <c:pt idx="263">
                <c:v>44715</c:v>
              </c:pt>
              <c:pt idx="264">
                <c:v>44718</c:v>
              </c:pt>
              <c:pt idx="265">
                <c:v>44719</c:v>
              </c:pt>
              <c:pt idx="266">
                <c:v>44720</c:v>
              </c:pt>
              <c:pt idx="267">
                <c:v>44721</c:v>
              </c:pt>
              <c:pt idx="268">
                <c:v>44722</c:v>
              </c:pt>
              <c:pt idx="269">
                <c:v>44725</c:v>
              </c:pt>
              <c:pt idx="270">
                <c:v>44726</c:v>
              </c:pt>
              <c:pt idx="271">
                <c:v>44727</c:v>
              </c:pt>
              <c:pt idx="272">
                <c:v>44728</c:v>
              </c:pt>
              <c:pt idx="273">
                <c:v>44729</c:v>
              </c:pt>
              <c:pt idx="274">
                <c:v>44733</c:v>
              </c:pt>
              <c:pt idx="275">
                <c:v>44734</c:v>
              </c:pt>
              <c:pt idx="276">
                <c:v>44735</c:v>
              </c:pt>
              <c:pt idx="277">
                <c:v>44736</c:v>
              </c:pt>
              <c:pt idx="278">
                <c:v>44739</c:v>
              </c:pt>
              <c:pt idx="279">
                <c:v>44740</c:v>
              </c:pt>
              <c:pt idx="280">
                <c:v>44741</c:v>
              </c:pt>
              <c:pt idx="281">
                <c:v>44742</c:v>
              </c:pt>
              <c:pt idx="282">
                <c:v>44743</c:v>
              </c:pt>
              <c:pt idx="283">
                <c:v>44747</c:v>
              </c:pt>
              <c:pt idx="284">
                <c:v>44748</c:v>
              </c:pt>
              <c:pt idx="285">
                <c:v>44749</c:v>
              </c:pt>
              <c:pt idx="286">
                <c:v>44750</c:v>
              </c:pt>
              <c:pt idx="287">
                <c:v>44753</c:v>
              </c:pt>
              <c:pt idx="288">
                <c:v>44754</c:v>
              </c:pt>
              <c:pt idx="289">
                <c:v>44755</c:v>
              </c:pt>
              <c:pt idx="290">
                <c:v>44756</c:v>
              </c:pt>
              <c:pt idx="291">
                <c:v>44757</c:v>
              </c:pt>
              <c:pt idx="292">
                <c:v>44760</c:v>
              </c:pt>
              <c:pt idx="293">
                <c:v>44761</c:v>
              </c:pt>
              <c:pt idx="294">
                <c:v>44762</c:v>
              </c:pt>
              <c:pt idx="295">
                <c:v>44763</c:v>
              </c:pt>
              <c:pt idx="296">
                <c:v>44764</c:v>
              </c:pt>
              <c:pt idx="297">
                <c:v>44767</c:v>
              </c:pt>
              <c:pt idx="298">
                <c:v>44768</c:v>
              </c:pt>
              <c:pt idx="299">
                <c:v>44769</c:v>
              </c:pt>
              <c:pt idx="300">
                <c:v>44770</c:v>
              </c:pt>
              <c:pt idx="301">
                <c:v>44771</c:v>
              </c:pt>
              <c:pt idx="302">
                <c:v>44774</c:v>
              </c:pt>
              <c:pt idx="303">
                <c:v>44775</c:v>
              </c:pt>
              <c:pt idx="304">
                <c:v>44776</c:v>
              </c:pt>
              <c:pt idx="305">
                <c:v>44777</c:v>
              </c:pt>
              <c:pt idx="306">
                <c:v>44778</c:v>
              </c:pt>
              <c:pt idx="307">
                <c:v>44781</c:v>
              </c:pt>
              <c:pt idx="308">
                <c:v>44782</c:v>
              </c:pt>
              <c:pt idx="309">
                <c:v>44783</c:v>
              </c:pt>
              <c:pt idx="310">
                <c:v>44784</c:v>
              </c:pt>
              <c:pt idx="311">
                <c:v>44785</c:v>
              </c:pt>
              <c:pt idx="312">
                <c:v>44788</c:v>
              </c:pt>
              <c:pt idx="313">
                <c:v>44789</c:v>
              </c:pt>
              <c:pt idx="314">
                <c:v>44790</c:v>
              </c:pt>
              <c:pt idx="315">
                <c:v>44791</c:v>
              </c:pt>
              <c:pt idx="316">
                <c:v>44792</c:v>
              </c:pt>
              <c:pt idx="317">
                <c:v>44795</c:v>
              </c:pt>
              <c:pt idx="318">
                <c:v>44796</c:v>
              </c:pt>
              <c:pt idx="319">
                <c:v>44797</c:v>
              </c:pt>
              <c:pt idx="320">
                <c:v>44798</c:v>
              </c:pt>
              <c:pt idx="321">
                <c:v>44799</c:v>
              </c:pt>
              <c:pt idx="322">
                <c:v>44802</c:v>
              </c:pt>
              <c:pt idx="323">
                <c:v>44803</c:v>
              </c:pt>
              <c:pt idx="324">
                <c:v>44804</c:v>
              </c:pt>
              <c:pt idx="325">
                <c:v>44805</c:v>
              </c:pt>
              <c:pt idx="326">
                <c:v>44806</c:v>
              </c:pt>
              <c:pt idx="327">
                <c:v>44810</c:v>
              </c:pt>
              <c:pt idx="328">
                <c:v>44811</c:v>
              </c:pt>
              <c:pt idx="329">
                <c:v>44812</c:v>
              </c:pt>
              <c:pt idx="330">
                <c:v>44813</c:v>
              </c:pt>
              <c:pt idx="331">
                <c:v>44816</c:v>
              </c:pt>
              <c:pt idx="332">
                <c:v>44817</c:v>
              </c:pt>
              <c:pt idx="333">
                <c:v>44818</c:v>
              </c:pt>
              <c:pt idx="334">
                <c:v>44819</c:v>
              </c:pt>
              <c:pt idx="335">
                <c:v>44820</c:v>
              </c:pt>
              <c:pt idx="336">
                <c:v>44823</c:v>
              </c:pt>
              <c:pt idx="337">
                <c:v>44824</c:v>
              </c:pt>
              <c:pt idx="338">
                <c:v>44825</c:v>
              </c:pt>
              <c:pt idx="339">
                <c:v>44826</c:v>
              </c:pt>
              <c:pt idx="340">
                <c:v>44827</c:v>
              </c:pt>
              <c:pt idx="341">
                <c:v>44830</c:v>
              </c:pt>
              <c:pt idx="342">
                <c:v>44831</c:v>
              </c:pt>
              <c:pt idx="343">
                <c:v>44832</c:v>
              </c:pt>
              <c:pt idx="344">
                <c:v>44833</c:v>
              </c:pt>
              <c:pt idx="345">
                <c:v>44834</c:v>
              </c:pt>
              <c:pt idx="346">
                <c:v>44837</c:v>
              </c:pt>
              <c:pt idx="347">
                <c:v>44838</c:v>
              </c:pt>
              <c:pt idx="348">
                <c:v>44839</c:v>
              </c:pt>
              <c:pt idx="349">
                <c:v>44840</c:v>
              </c:pt>
              <c:pt idx="350">
                <c:v>44841</c:v>
              </c:pt>
              <c:pt idx="351">
                <c:v>44845</c:v>
              </c:pt>
              <c:pt idx="352">
                <c:v>44846</c:v>
              </c:pt>
              <c:pt idx="353">
                <c:v>44847</c:v>
              </c:pt>
              <c:pt idx="354">
                <c:v>44848</c:v>
              </c:pt>
              <c:pt idx="355">
                <c:v>44851</c:v>
              </c:pt>
              <c:pt idx="356">
                <c:v>44852</c:v>
              </c:pt>
              <c:pt idx="357">
                <c:v>44853</c:v>
              </c:pt>
              <c:pt idx="358">
                <c:v>44854</c:v>
              </c:pt>
              <c:pt idx="359">
                <c:v>44855</c:v>
              </c:pt>
              <c:pt idx="360">
                <c:v>44858</c:v>
              </c:pt>
              <c:pt idx="361">
                <c:v>44859</c:v>
              </c:pt>
              <c:pt idx="362">
                <c:v>44860</c:v>
              </c:pt>
              <c:pt idx="363">
                <c:v>44861</c:v>
              </c:pt>
              <c:pt idx="364">
                <c:v>44862</c:v>
              </c:pt>
              <c:pt idx="365">
                <c:v>44865</c:v>
              </c:pt>
              <c:pt idx="366">
                <c:v>44866</c:v>
              </c:pt>
              <c:pt idx="367">
                <c:v>44867</c:v>
              </c:pt>
              <c:pt idx="368">
                <c:v>44868</c:v>
              </c:pt>
              <c:pt idx="369">
                <c:v>44869</c:v>
              </c:pt>
              <c:pt idx="370">
                <c:v>44872</c:v>
              </c:pt>
              <c:pt idx="371">
                <c:v>44873</c:v>
              </c:pt>
              <c:pt idx="372">
                <c:v>44874</c:v>
              </c:pt>
              <c:pt idx="373">
                <c:v>44875</c:v>
              </c:pt>
              <c:pt idx="374">
                <c:v>44879</c:v>
              </c:pt>
              <c:pt idx="375">
                <c:v>44880</c:v>
              </c:pt>
              <c:pt idx="376">
                <c:v>44881</c:v>
              </c:pt>
              <c:pt idx="377">
                <c:v>44882</c:v>
              </c:pt>
              <c:pt idx="378">
                <c:v>44883</c:v>
              </c:pt>
              <c:pt idx="379">
                <c:v>44886</c:v>
              </c:pt>
              <c:pt idx="380">
                <c:v>44887</c:v>
              </c:pt>
              <c:pt idx="381">
                <c:v>44888</c:v>
              </c:pt>
              <c:pt idx="382">
                <c:v>44890</c:v>
              </c:pt>
              <c:pt idx="383">
                <c:v>44893</c:v>
              </c:pt>
              <c:pt idx="384">
                <c:v>44894</c:v>
              </c:pt>
              <c:pt idx="385">
                <c:v>44895</c:v>
              </c:pt>
              <c:pt idx="386">
                <c:v>44896</c:v>
              </c:pt>
              <c:pt idx="387">
                <c:v>44897</c:v>
              </c:pt>
              <c:pt idx="388">
                <c:v>44900</c:v>
              </c:pt>
              <c:pt idx="389">
                <c:v>44901</c:v>
              </c:pt>
              <c:pt idx="390">
                <c:v>44902</c:v>
              </c:pt>
              <c:pt idx="391">
                <c:v>44903</c:v>
              </c:pt>
              <c:pt idx="392">
                <c:v>44904</c:v>
              </c:pt>
              <c:pt idx="393">
                <c:v>44907</c:v>
              </c:pt>
              <c:pt idx="394">
                <c:v>44908</c:v>
              </c:pt>
              <c:pt idx="395">
                <c:v>44909</c:v>
              </c:pt>
              <c:pt idx="396">
                <c:v>44910</c:v>
              </c:pt>
              <c:pt idx="397">
                <c:v>44911</c:v>
              </c:pt>
              <c:pt idx="398">
                <c:v>44914</c:v>
              </c:pt>
              <c:pt idx="399">
                <c:v>44915</c:v>
              </c:pt>
              <c:pt idx="400">
                <c:v>44916</c:v>
              </c:pt>
              <c:pt idx="401">
                <c:v>44917</c:v>
              </c:pt>
              <c:pt idx="402">
                <c:v>44918</c:v>
              </c:pt>
              <c:pt idx="403">
                <c:v>44922</c:v>
              </c:pt>
              <c:pt idx="404">
                <c:v>44923</c:v>
              </c:pt>
              <c:pt idx="405">
                <c:v>44924</c:v>
              </c:pt>
              <c:pt idx="406">
                <c:v>44925</c:v>
              </c:pt>
              <c:pt idx="407">
                <c:v>44929</c:v>
              </c:pt>
              <c:pt idx="408">
                <c:v>44930</c:v>
              </c:pt>
              <c:pt idx="409">
                <c:v>44931</c:v>
              </c:pt>
              <c:pt idx="410">
                <c:v>44932</c:v>
              </c:pt>
              <c:pt idx="411">
                <c:v>44935</c:v>
              </c:pt>
              <c:pt idx="412">
                <c:v>44936</c:v>
              </c:pt>
              <c:pt idx="413">
                <c:v>44937</c:v>
              </c:pt>
              <c:pt idx="414">
                <c:v>44938</c:v>
              </c:pt>
              <c:pt idx="415">
                <c:v>44939</c:v>
              </c:pt>
              <c:pt idx="416">
                <c:v>44943</c:v>
              </c:pt>
              <c:pt idx="417">
                <c:v>44944</c:v>
              </c:pt>
              <c:pt idx="418">
                <c:v>44945</c:v>
              </c:pt>
              <c:pt idx="419">
                <c:v>44946</c:v>
              </c:pt>
              <c:pt idx="420">
                <c:v>44949</c:v>
              </c:pt>
              <c:pt idx="421">
                <c:v>44950</c:v>
              </c:pt>
              <c:pt idx="422">
                <c:v>44951</c:v>
              </c:pt>
              <c:pt idx="423">
                <c:v>44952</c:v>
              </c:pt>
              <c:pt idx="424">
                <c:v>44953</c:v>
              </c:pt>
              <c:pt idx="425">
                <c:v>44956</c:v>
              </c:pt>
              <c:pt idx="426">
                <c:v>44957</c:v>
              </c:pt>
              <c:pt idx="427">
                <c:v>44958</c:v>
              </c:pt>
              <c:pt idx="428">
                <c:v>44959</c:v>
              </c:pt>
              <c:pt idx="429">
                <c:v>44960</c:v>
              </c:pt>
              <c:pt idx="430">
                <c:v>44963</c:v>
              </c:pt>
              <c:pt idx="431">
                <c:v>44964</c:v>
              </c:pt>
              <c:pt idx="432">
                <c:v>44965</c:v>
              </c:pt>
              <c:pt idx="433">
                <c:v>44966</c:v>
              </c:pt>
              <c:pt idx="434">
                <c:v>44967</c:v>
              </c:pt>
              <c:pt idx="435">
                <c:v>44970</c:v>
              </c:pt>
              <c:pt idx="436">
                <c:v>44971</c:v>
              </c:pt>
              <c:pt idx="437">
                <c:v>44972</c:v>
              </c:pt>
              <c:pt idx="438">
                <c:v>44973</c:v>
              </c:pt>
              <c:pt idx="439">
                <c:v>44974</c:v>
              </c:pt>
              <c:pt idx="440">
                <c:v>44978</c:v>
              </c:pt>
              <c:pt idx="441">
                <c:v>44979</c:v>
              </c:pt>
              <c:pt idx="442">
                <c:v>44980</c:v>
              </c:pt>
              <c:pt idx="443">
                <c:v>44981</c:v>
              </c:pt>
              <c:pt idx="444">
                <c:v>44984</c:v>
              </c:pt>
              <c:pt idx="445">
                <c:v>44985</c:v>
              </c:pt>
              <c:pt idx="446">
                <c:v>44986</c:v>
              </c:pt>
              <c:pt idx="447">
                <c:v>44987</c:v>
              </c:pt>
              <c:pt idx="448">
                <c:v>44988</c:v>
              </c:pt>
              <c:pt idx="449">
                <c:v>44991</c:v>
              </c:pt>
              <c:pt idx="450">
                <c:v>44992</c:v>
              </c:pt>
              <c:pt idx="451">
                <c:v>44993</c:v>
              </c:pt>
              <c:pt idx="452">
                <c:v>44994</c:v>
              </c:pt>
              <c:pt idx="453">
                <c:v>44995</c:v>
              </c:pt>
              <c:pt idx="454">
                <c:v>44998</c:v>
              </c:pt>
              <c:pt idx="455">
                <c:v>44999</c:v>
              </c:pt>
              <c:pt idx="456">
                <c:v>45000</c:v>
              </c:pt>
              <c:pt idx="457">
                <c:v>45001</c:v>
              </c:pt>
              <c:pt idx="458">
                <c:v>45002</c:v>
              </c:pt>
              <c:pt idx="459">
                <c:v>45005</c:v>
              </c:pt>
              <c:pt idx="460">
                <c:v>45006</c:v>
              </c:pt>
              <c:pt idx="461">
                <c:v>45007</c:v>
              </c:pt>
              <c:pt idx="462">
                <c:v>45008</c:v>
              </c:pt>
              <c:pt idx="463">
                <c:v>45009</c:v>
              </c:pt>
              <c:pt idx="464">
                <c:v>45012</c:v>
              </c:pt>
              <c:pt idx="465">
                <c:v>45013</c:v>
              </c:pt>
              <c:pt idx="466">
                <c:v>45014</c:v>
              </c:pt>
              <c:pt idx="467">
                <c:v>45015</c:v>
              </c:pt>
              <c:pt idx="468">
                <c:v>45016</c:v>
              </c:pt>
              <c:pt idx="469">
                <c:v>45019</c:v>
              </c:pt>
              <c:pt idx="470">
                <c:v>45020</c:v>
              </c:pt>
              <c:pt idx="471">
                <c:v>45021</c:v>
              </c:pt>
              <c:pt idx="472">
                <c:v>45022</c:v>
              </c:pt>
              <c:pt idx="473">
                <c:v>45026</c:v>
              </c:pt>
              <c:pt idx="474">
                <c:v>45027</c:v>
              </c:pt>
              <c:pt idx="475">
                <c:v>45028</c:v>
              </c:pt>
              <c:pt idx="476">
                <c:v>45029</c:v>
              </c:pt>
              <c:pt idx="477">
                <c:v>45030</c:v>
              </c:pt>
              <c:pt idx="478">
                <c:v>45033</c:v>
              </c:pt>
              <c:pt idx="479">
                <c:v>45034</c:v>
              </c:pt>
              <c:pt idx="480">
                <c:v>45035</c:v>
              </c:pt>
              <c:pt idx="481">
                <c:v>45036</c:v>
              </c:pt>
              <c:pt idx="482">
                <c:v>45037</c:v>
              </c:pt>
              <c:pt idx="483">
                <c:v>45040</c:v>
              </c:pt>
              <c:pt idx="484">
                <c:v>45041</c:v>
              </c:pt>
              <c:pt idx="485">
                <c:v>45042</c:v>
              </c:pt>
              <c:pt idx="486">
                <c:v>45043</c:v>
              </c:pt>
              <c:pt idx="487">
                <c:v>45044</c:v>
              </c:pt>
              <c:pt idx="488">
                <c:v>45047</c:v>
              </c:pt>
              <c:pt idx="489">
                <c:v>45048</c:v>
              </c:pt>
              <c:pt idx="490">
                <c:v>45049</c:v>
              </c:pt>
              <c:pt idx="491">
                <c:v>45050</c:v>
              </c:pt>
              <c:pt idx="492">
                <c:v>45051</c:v>
              </c:pt>
              <c:pt idx="493">
                <c:v>45054</c:v>
              </c:pt>
              <c:pt idx="494">
                <c:v>45055</c:v>
              </c:pt>
              <c:pt idx="495">
                <c:v>45056</c:v>
              </c:pt>
              <c:pt idx="496">
                <c:v>45057</c:v>
              </c:pt>
              <c:pt idx="497">
                <c:v>45058</c:v>
              </c:pt>
              <c:pt idx="498">
                <c:v>45061</c:v>
              </c:pt>
              <c:pt idx="499">
                <c:v>45062</c:v>
              </c:pt>
              <c:pt idx="500">
                <c:v>45063</c:v>
              </c:pt>
              <c:pt idx="501">
                <c:v>45064</c:v>
              </c:pt>
              <c:pt idx="502">
                <c:v>45065</c:v>
              </c:pt>
              <c:pt idx="503">
                <c:v>45068</c:v>
              </c:pt>
              <c:pt idx="504">
                <c:v>45069</c:v>
              </c:pt>
              <c:pt idx="505">
                <c:v>45070</c:v>
              </c:pt>
              <c:pt idx="506">
                <c:v>45071</c:v>
              </c:pt>
              <c:pt idx="507">
                <c:v>45072</c:v>
              </c:pt>
              <c:pt idx="508">
                <c:v>45076</c:v>
              </c:pt>
              <c:pt idx="509">
                <c:v>45077</c:v>
              </c:pt>
              <c:pt idx="510">
                <c:v>45078</c:v>
              </c:pt>
              <c:pt idx="511">
                <c:v>45079</c:v>
              </c:pt>
              <c:pt idx="512">
                <c:v>45082</c:v>
              </c:pt>
              <c:pt idx="513">
                <c:v>45083</c:v>
              </c:pt>
              <c:pt idx="514">
                <c:v>45084</c:v>
              </c:pt>
              <c:pt idx="515">
                <c:v>45085</c:v>
              </c:pt>
              <c:pt idx="516">
                <c:v>45086</c:v>
              </c:pt>
              <c:pt idx="517">
                <c:v>45089</c:v>
              </c:pt>
              <c:pt idx="518">
                <c:v>45090</c:v>
              </c:pt>
              <c:pt idx="519">
                <c:v>45091</c:v>
              </c:pt>
              <c:pt idx="520">
                <c:v>45092</c:v>
              </c:pt>
              <c:pt idx="521">
                <c:v>45093</c:v>
              </c:pt>
              <c:pt idx="522">
                <c:v>45097</c:v>
              </c:pt>
              <c:pt idx="523">
                <c:v>45098</c:v>
              </c:pt>
              <c:pt idx="524">
                <c:v>45099</c:v>
              </c:pt>
              <c:pt idx="525">
                <c:v>45100</c:v>
              </c:pt>
              <c:pt idx="526">
                <c:v>45103</c:v>
              </c:pt>
              <c:pt idx="527">
                <c:v>45104</c:v>
              </c:pt>
              <c:pt idx="528">
                <c:v>45105</c:v>
              </c:pt>
              <c:pt idx="529">
                <c:v>45106</c:v>
              </c:pt>
              <c:pt idx="530">
                <c:v>45107</c:v>
              </c:pt>
              <c:pt idx="531">
                <c:v>45110</c:v>
              </c:pt>
              <c:pt idx="532">
                <c:v>45112</c:v>
              </c:pt>
              <c:pt idx="533">
                <c:v>45113</c:v>
              </c:pt>
              <c:pt idx="534">
                <c:v>45114</c:v>
              </c:pt>
              <c:pt idx="535">
                <c:v>45117</c:v>
              </c:pt>
              <c:pt idx="536">
                <c:v>45118</c:v>
              </c:pt>
              <c:pt idx="537">
                <c:v>45119</c:v>
              </c:pt>
              <c:pt idx="538">
                <c:v>45120</c:v>
              </c:pt>
              <c:pt idx="539">
                <c:v>45121</c:v>
              </c:pt>
              <c:pt idx="540">
                <c:v>45124</c:v>
              </c:pt>
              <c:pt idx="541">
                <c:v>45125</c:v>
              </c:pt>
              <c:pt idx="542">
                <c:v>45126</c:v>
              </c:pt>
              <c:pt idx="543">
                <c:v>45127</c:v>
              </c:pt>
              <c:pt idx="544">
                <c:v>45128</c:v>
              </c:pt>
              <c:pt idx="545">
                <c:v>45131</c:v>
              </c:pt>
              <c:pt idx="546">
                <c:v>45132</c:v>
              </c:pt>
              <c:pt idx="547">
                <c:v>45133</c:v>
              </c:pt>
              <c:pt idx="548">
                <c:v>45134</c:v>
              </c:pt>
              <c:pt idx="549">
                <c:v>45135</c:v>
              </c:pt>
              <c:pt idx="550">
                <c:v>45138</c:v>
              </c:pt>
              <c:pt idx="551">
                <c:v>45139</c:v>
              </c:pt>
              <c:pt idx="552">
                <c:v>45140</c:v>
              </c:pt>
              <c:pt idx="553">
                <c:v>45141</c:v>
              </c:pt>
              <c:pt idx="554">
                <c:v>45142</c:v>
              </c:pt>
              <c:pt idx="555">
                <c:v>45145</c:v>
              </c:pt>
              <c:pt idx="556">
                <c:v>45146</c:v>
              </c:pt>
              <c:pt idx="557">
                <c:v>45147</c:v>
              </c:pt>
              <c:pt idx="558">
                <c:v>45148</c:v>
              </c:pt>
              <c:pt idx="559">
                <c:v>45149</c:v>
              </c:pt>
              <c:pt idx="560">
                <c:v>45152</c:v>
              </c:pt>
              <c:pt idx="561">
                <c:v>45153</c:v>
              </c:pt>
              <c:pt idx="562">
                <c:v>45154</c:v>
              </c:pt>
              <c:pt idx="563">
                <c:v>45155</c:v>
              </c:pt>
              <c:pt idx="564">
                <c:v>45156</c:v>
              </c:pt>
              <c:pt idx="565">
                <c:v>45159</c:v>
              </c:pt>
              <c:pt idx="566">
                <c:v>45160</c:v>
              </c:pt>
              <c:pt idx="567">
                <c:v>45161</c:v>
              </c:pt>
              <c:pt idx="568">
                <c:v>45162</c:v>
              </c:pt>
              <c:pt idx="569">
                <c:v>45163</c:v>
              </c:pt>
              <c:pt idx="570">
                <c:v>45166</c:v>
              </c:pt>
              <c:pt idx="571">
                <c:v>45167</c:v>
              </c:pt>
              <c:pt idx="572">
                <c:v>45168</c:v>
              </c:pt>
              <c:pt idx="573">
                <c:v>45169</c:v>
              </c:pt>
              <c:pt idx="574">
                <c:v>45170</c:v>
              </c:pt>
              <c:pt idx="575">
                <c:v>45174</c:v>
              </c:pt>
              <c:pt idx="576">
                <c:v>45175</c:v>
              </c:pt>
              <c:pt idx="577">
                <c:v>45176</c:v>
              </c:pt>
              <c:pt idx="578">
                <c:v>45177</c:v>
              </c:pt>
              <c:pt idx="579">
                <c:v>45180</c:v>
              </c:pt>
              <c:pt idx="580">
                <c:v>45181</c:v>
              </c:pt>
              <c:pt idx="581">
                <c:v>45182</c:v>
              </c:pt>
              <c:pt idx="582">
                <c:v>45183</c:v>
              </c:pt>
              <c:pt idx="583">
                <c:v>45184</c:v>
              </c:pt>
              <c:pt idx="584">
                <c:v>45187</c:v>
              </c:pt>
              <c:pt idx="585">
                <c:v>45188</c:v>
              </c:pt>
              <c:pt idx="586">
                <c:v>45189</c:v>
              </c:pt>
              <c:pt idx="587">
                <c:v>45190</c:v>
              </c:pt>
              <c:pt idx="588">
                <c:v>45191</c:v>
              </c:pt>
              <c:pt idx="589">
                <c:v>45194</c:v>
              </c:pt>
              <c:pt idx="590">
                <c:v>45195</c:v>
              </c:pt>
              <c:pt idx="591">
                <c:v>45196</c:v>
              </c:pt>
              <c:pt idx="592">
                <c:v>45197</c:v>
              </c:pt>
              <c:pt idx="593">
                <c:v>45198</c:v>
              </c:pt>
              <c:pt idx="594">
                <c:v>45201</c:v>
              </c:pt>
              <c:pt idx="595">
                <c:v>45202</c:v>
              </c:pt>
              <c:pt idx="596">
                <c:v>45203</c:v>
              </c:pt>
              <c:pt idx="597">
                <c:v>45204</c:v>
              </c:pt>
              <c:pt idx="598">
                <c:v>45205</c:v>
              </c:pt>
              <c:pt idx="599">
                <c:v>45209</c:v>
              </c:pt>
              <c:pt idx="600">
                <c:v>45210</c:v>
              </c:pt>
              <c:pt idx="601">
                <c:v>45211</c:v>
              </c:pt>
              <c:pt idx="602">
                <c:v>45212</c:v>
              </c:pt>
              <c:pt idx="603">
                <c:v>45215</c:v>
              </c:pt>
              <c:pt idx="604">
                <c:v>45216</c:v>
              </c:pt>
              <c:pt idx="605">
                <c:v>45217</c:v>
              </c:pt>
              <c:pt idx="606">
                <c:v>45218</c:v>
              </c:pt>
              <c:pt idx="607">
                <c:v>45219</c:v>
              </c:pt>
              <c:pt idx="608">
                <c:v>45222</c:v>
              </c:pt>
              <c:pt idx="609">
                <c:v>45223</c:v>
              </c:pt>
              <c:pt idx="610">
                <c:v>45224</c:v>
              </c:pt>
              <c:pt idx="611">
                <c:v>45225</c:v>
              </c:pt>
              <c:pt idx="612">
                <c:v>45226</c:v>
              </c:pt>
              <c:pt idx="613">
                <c:v>45229</c:v>
              </c:pt>
              <c:pt idx="614">
                <c:v>45230</c:v>
              </c:pt>
              <c:pt idx="615">
                <c:v>45231</c:v>
              </c:pt>
              <c:pt idx="616">
                <c:v>45232</c:v>
              </c:pt>
              <c:pt idx="617">
                <c:v>45233</c:v>
              </c:pt>
              <c:pt idx="618">
                <c:v>45236</c:v>
              </c:pt>
              <c:pt idx="619">
                <c:v>45237</c:v>
              </c:pt>
              <c:pt idx="620">
                <c:v>45238</c:v>
              </c:pt>
              <c:pt idx="621">
                <c:v>45239</c:v>
              </c:pt>
              <c:pt idx="622">
                <c:v>45240</c:v>
              </c:pt>
              <c:pt idx="623">
                <c:v>45243</c:v>
              </c:pt>
              <c:pt idx="624">
                <c:v>45244</c:v>
              </c:pt>
              <c:pt idx="625">
                <c:v>45245</c:v>
              </c:pt>
              <c:pt idx="626">
                <c:v>45246</c:v>
              </c:pt>
              <c:pt idx="627">
                <c:v>45247</c:v>
              </c:pt>
              <c:pt idx="628">
                <c:v>45250</c:v>
              </c:pt>
              <c:pt idx="629">
                <c:v>45251</c:v>
              </c:pt>
              <c:pt idx="630">
                <c:v>45252</c:v>
              </c:pt>
              <c:pt idx="631">
                <c:v>45254</c:v>
              </c:pt>
              <c:pt idx="632">
                <c:v>45257</c:v>
              </c:pt>
              <c:pt idx="633">
                <c:v>45258</c:v>
              </c:pt>
              <c:pt idx="634">
                <c:v>45259</c:v>
              </c:pt>
              <c:pt idx="635">
                <c:v>45260</c:v>
              </c:pt>
              <c:pt idx="636">
                <c:v>45261</c:v>
              </c:pt>
              <c:pt idx="637">
                <c:v>45264</c:v>
              </c:pt>
              <c:pt idx="638">
                <c:v>45265</c:v>
              </c:pt>
              <c:pt idx="639">
                <c:v>45266</c:v>
              </c:pt>
              <c:pt idx="640">
                <c:v>45267</c:v>
              </c:pt>
              <c:pt idx="641">
                <c:v>45268</c:v>
              </c:pt>
              <c:pt idx="642">
                <c:v>45271</c:v>
              </c:pt>
              <c:pt idx="643">
                <c:v>45272</c:v>
              </c:pt>
              <c:pt idx="644">
                <c:v>45273</c:v>
              </c:pt>
              <c:pt idx="645">
                <c:v>45274</c:v>
              </c:pt>
              <c:pt idx="646">
                <c:v>45275</c:v>
              </c:pt>
              <c:pt idx="647">
                <c:v>45278</c:v>
              </c:pt>
              <c:pt idx="648">
                <c:v>45279</c:v>
              </c:pt>
              <c:pt idx="649">
                <c:v>45280</c:v>
              </c:pt>
              <c:pt idx="650">
                <c:v>45281</c:v>
              </c:pt>
              <c:pt idx="651">
                <c:v>45282</c:v>
              </c:pt>
              <c:pt idx="652">
                <c:v>45286</c:v>
              </c:pt>
              <c:pt idx="653">
                <c:v>45287</c:v>
              </c:pt>
              <c:pt idx="654">
                <c:v>45288</c:v>
              </c:pt>
              <c:pt idx="655">
                <c:v>45289</c:v>
              </c:pt>
              <c:pt idx="656">
                <c:v>45293</c:v>
              </c:pt>
              <c:pt idx="657">
                <c:v>45294</c:v>
              </c:pt>
              <c:pt idx="658">
                <c:v>45295</c:v>
              </c:pt>
              <c:pt idx="659">
                <c:v>45296</c:v>
              </c:pt>
              <c:pt idx="660">
                <c:v>45299</c:v>
              </c:pt>
              <c:pt idx="661">
                <c:v>45300</c:v>
              </c:pt>
              <c:pt idx="662">
                <c:v>45301</c:v>
              </c:pt>
              <c:pt idx="663">
                <c:v>45302</c:v>
              </c:pt>
              <c:pt idx="664">
                <c:v>45303</c:v>
              </c:pt>
              <c:pt idx="665">
                <c:v>45307</c:v>
              </c:pt>
              <c:pt idx="666">
                <c:v>45308</c:v>
              </c:pt>
              <c:pt idx="667">
                <c:v>45309</c:v>
              </c:pt>
              <c:pt idx="668">
                <c:v>45310</c:v>
              </c:pt>
              <c:pt idx="669">
                <c:v>45313</c:v>
              </c:pt>
              <c:pt idx="670">
                <c:v>45314</c:v>
              </c:pt>
              <c:pt idx="671">
                <c:v>45315</c:v>
              </c:pt>
              <c:pt idx="672">
                <c:v>45316</c:v>
              </c:pt>
              <c:pt idx="673">
                <c:v>45317</c:v>
              </c:pt>
              <c:pt idx="674">
                <c:v>45320</c:v>
              </c:pt>
              <c:pt idx="675">
                <c:v>45321</c:v>
              </c:pt>
              <c:pt idx="676">
                <c:v>45322</c:v>
              </c:pt>
              <c:pt idx="677">
                <c:v>45323</c:v>
              </c:pt>
              <c:pt idx="678">
                <c:v>45324</c:v>
              </c:pt>
              <c:pt idx="679">
                <c:v>45327</c:v>
              </c:pt>
              <c:pt idx="680">
                <c:v>45328</c:v>
              </c:pt>
              <c:pt idx="681">
                <c:v>45329</c:v>
              </c:pt>
              <c:pt idx="682">
                <c:v>45330</c:v>
              </c:pt>
              <c:pt idx="683">
                <c:v>45331</c:v>
              </c:pt>
              <c:pt idx="684">
                <c:v>45334</c:v>
              </c:pt>
              <c:pt idx="685">
                <c:v>45335</c:v>
              </c:pt>
              <c:pt idx="686">
                <c:v>45336</c:v>
              </c:pt>
              <c:pt idx="687">
                <c:v>45337</c:v>
              </c:pt>
              <c:pt idx="688">
                <c:v>45338</c:v>
              </c:pt>
              <c:pt idx="689">
                <c:v>45342</c:v>
              </c:pt>
              <c:pt idx="690">
                <c:v>45343</c:v>
              </c:pt>
              <c:pt idx="691">
                <c:v>45344</c:v>
              </c:pt>
              <c:pt idx="692">
                <c:v>45345</c:v>
              </c:pt>
              <c:pt idx="693">
                <c:v>45348</c:v>
              </c:pt>
              <c:pt idx="694">
                <c:v>45349</c:v>
              </c:pt>
              <c:pt idx="695">
                <c:v>45350</c:v>
              </c:pt>
              <c:pt idx="696">
                <c:v>45351</c:v>
              </c:pt>
              <c:pt idx="697">
                <c:v>45352</c:v>
              </c:pt>
              <c:pt idx="698">
                <c:v>45355</c:v>
              </c:pt>
              <c:pt idx="699">
                <c:v>45356</c:v>
              </c:pt>
              <c:pt idx="700">
                <c:v>45357</c:v>
              </c:pt>
              <c:pt idx="701">
                <c:v>45358</c:v>
              </c:pt>
              <c:pt idx="702">
                <c:v>45359</c:v>
              </c:pt>
              <c:pt idx="703">
                <c:v>45362</c:v>
              </c:pt>
              <c:pt idx="704">
                <c:v>45363</c:v>
              </c:pt>
              <c:pt idx="705">
                <c:v>45364</c:v>
              </c:pt>
              <c:pt idx="706">
                <c:v>45365</c:v>
              </c:pt>
              <c:pt idx="707">
                <c:v>45366</c:v>
              </c:pt>
              <c:pt idx="708">
                <c:v>45369</c:v>
              </c:pt>
              <c:pt idx="709">
                <c:v>45370</c:v>
              </c:pt>
              <c:pt idx="710">
                <c:v>45371</c:v>
              </c:pt>
              <c:pt idx="711">
                <c:v>45372</c:v>
              </c:pt>
              <c:pt idx="712">
                <c:v>45373</c:v>
              </c:pt>
              <c:pt idx="713">
                <c:v>45376</c:v>
              </c:pt>
              <c:pt idx="714">
                <c:v>45377</c:v>
              </c:pt>
              <c:pt idx="715">
                <c:v>45378</c:v>
              </c:pt>
              <c:pt idx="716">
                <c:v>45379</c:v>
              </c:pt>
              <c:pt idx="717">
                <c:v>45383</c:v>
              </c:pt>
              <c:pt idx="718">
                <c:v>45384</c:v>
              </c:pt>
              <c:pt idx="719">
                <c:v>45385</c:v>
              </c:pt>
              <c:pt idx="720">
                <c:v>45386</c:v>
              </c:pt>
              <c:pt idx="721">
                <c:v>45387</c:v>
              </c:pt>
              <c:pt idx="722">
                <c:v>45390</c:v>
              </c:pt>
              <c:pt idx="723">
                <c:v>45391</c:v>
              </c:pt>
              <c:pt idx="724">
                <c:v>45392</c:v>
              </c:pt>
              <c:pt idx="725">
                <c:v>45393</c:v>
              </c:pt>
              <c:pt idx="726">
                <c:v>45394</c:v>
              </c:pt>
              <c:pt idx="727">
                <c:v>45397</c:v>
              </c:pt>
              <c:pt idx="728">
                <c:v>45398</c:v>
              </c:pt>
              <c:pt idx="729">
                <c:v>45399</c:v>
              </c:pt>
              <c:pt idx="730">
                <c:v>45400</c:v>
              </c:pt>
              <c:pt idx="731">
                <c:v>45401</c:v>
              </c:pt>
              <c:pt idx="732">
                <c:v>45404</c:v>
              </c:pt>
              <c:pt idx="733">
                <c:v>45405</c:v>
              </c:pt>
              <c:pt idx="734">
                <c:v>45406</c:v>
              </c:pt>
              <c:pt idx="735">
                <c:v>45407</c:v>
              </c:pt>
              <c:pt idx="736">
                <c:v>45408</c:v>
              </c:pt>
              <c:pt idx="737">
                <c:v>45411</c:v>
              </c:pt>
              <c:pt idx="738">
                <c:v>45412</c:v>
              </c:pt>
              <c:pt idx="739">
                <c:v>45413</c:v>
              </c:pt>
              <c:pt idx="740">
                <c:v>45414</c:v>
              </c:pt>
              <c:pt idx="741">
                <c:v>45415</c:v>
              </c:pt>
              <c:pt idx="742">
                <c:v>45418</c:v>
              </c:pt>
              <c:pt idx="743">
                <c:v>45419</c:v>
              </c:pt>
              <c:pt idx="744">
                <c:v>45420</c:v>
              </c:pt>
              <c:pt idx="745">
                <c:v>45421</c:v>
              </c:pt>
              <c:pt idx="746">
                <c:v>45422</c:v>
              </c:pt>
              <c:pt idx="747">
                <c:v>45425</c:v>
              </c:pt>
              <c:pt idx="748">
                <c:v>45426</c:v>
              </c:pt>
              <c:pt idx="749">
                <c:v>45427</c:v>
              </c:pt>
              <c:pt idx="750">
                <c:v>45428</c:v>
              </c:pt>
              <c:pt idx="751">
                <c:v>45429</c:v>
              </c:pt>
              <c:pt idx="752">
                <c:v>45432</c:v>
              </c:pt>
              <c:pt idx="753">
                <c:v>45433</c:v>
              </c:pt>
              <c:pt idx="754">
                <c:v>45434</c:v>
              </c:pt>
              <c:pt idx="755">
                <c:v>45435</c:v>
              </c:pt>
              <c:pt idx="756">
                <c:v>45436</c:v>
              </c:pt>
              <c:pt idx="757">
                <c:v>45440</c:v>
              </c:pt>
              <c:pt idx="758">
                <c:v>45441</c:v>
              </c:pt>
              <c:pt idx="759">
                <c:v>45442</c:v>
              </c:pt>
              <c:pt idx="760">
                <c:v>45443</c:v>
              </c:pt>
              <c:pt idx="761">
                <c:v>45446</c:v>
              </c:pt>
              <c:pt idx="762">
                <c:v>45447</c:v>
              </c:pt>
              <c:pt idx="763">
                <c:v>45448</c:v>
              </c:pt>
              <c:pt idx="764">
                <c:v>45449</c:v>
              </c:pt>
              <c:pt idx="765">
                <c:v>45450</c:v>
              </c:pt>
              <c:pt idx="766">
                <c:v>45453</c:v>
              </c:pt>
              <c:pt idx="767">
                <c:v>45454</c:v>
              </c:pt>
              <c:pt idx="768">
                <c:v>45455</c:v>
              </c:pt>
              <c:pt idx="769">
                <c:v>45456</c:v>
              </c:pt>
              <c:pt idx="770">
                <c:v>45457</c:v>
              </c:pt>
              <c:pt idx="771">
                <c:v>45460</c:v>
              </c:pt>
              <c:pt idx="772">
                <c:v>45461</c:v>
              </c:pt>
              <c:pt idx="773">
                <c:v>45463</c:v>
              </c:pt>
              <c:pt idx="774">
                <c:v>45464</c:v>
              </c:pt>
              <c:pt idx="775">
                <c:v>45467</c:v>
              </c:pt>
              <c:pt idx="776">
                <c:v>45468</c:v>
              </c:pt>
              <c:pt idx="777">
                <c:v>45469</c:v>
              </c:pt>
              <c:pt idx="778">
                <c:v>45470</c:v>
              </c:pt>
              <c:pt idx="779">
                <c:v>45471</c:v>
              </c:pt>
              <c:pt idx="780">
                <c:v>45474</c:v>
              </c:pt>
              <c:pt idx="781">
                <c:v>45475</c:v>
              </c:pt>
              <c:pt idx="782">
                <c:v>45476</c:v>
              </c:pt>
              <c:pt idx="783">
                <c:v>45478</c:v>
              </c:pt>
              <c:pt idx="784">
                <c:v>45481</c:v>
              </c:pt>
              <c:pt idx="785">
                <c:v>45482</c:v>
              </c:pt>
              <c:pt idx="786">
                <c:v>45483</c:v>
              </c:pt>
              <c:pt idx="787">
                <c:v>45484</c:v>
              </c:pt>
              <c:pt idx="788">
                <c:v>45485</c:v>
              </c:pt>
              <c:pt idx="789">
                <c:v>45488</c:v>
              </c:pt>
              <c:pt idx="790">
                <c:v>45489</c:v>
              </c:pt>
              <c:pt idx="791">
                <c:v>45490</c:v>
              </c:pt>
              <c:pt idx="792">
                <c:v>45491</c:v>
              </c:pt>
              <c:pt idx="793">
                <c:v>45492</c:v>
              </c:pt>
              <c:pt idx="794">
                <c:v>45495</c:v>
              </c:pt>
              <c:pt idx="795">
                <c:v>45496</c:v>
              </c:pt>
              <c:pt idx="796">
                <c:v>45497</c:v>
              </c:pt>
              <c:pt idx="797">
                <c:v>45498</c:v>
              </c:pt>
              <c:pt idx="798">
                <c:v>45499</c:v>
              </c:pt>
              <c:pt idx="799">
                <c:v>45502</c:v>
              </c:pt>
              <c:pt idx="800">
                <c:v>45503</c:v>
              </c:pt>
              <c:pt idx="801">
                <c:v>45504</c:v>
              </c:pt>
              <c:pt idx="802">
                <c:v>45505</c:v>
              </c:pt>
              <c:pt idx="803">
                <c:v>45506</c:v>
              </c:pt>
              <c:pt idx="804">
                <c:v>45509</c:v>
              </c:pt>
              <c:pt idx="805">
                <c:v>45510</c:v>
              </c:pt>
              <c:pt idx="806">
                <c:v>45511</c:v>
              </c:pt>
              <c:pt idx="807">
                <c:v>45512</c:v>
              </c:pt>
              <c:pt idx="808">
                <c:v>45513</c:v>
              </c:pt>
              <c:pt idx="809">
                <c:v>45516</c:v>
              </c:pt>
              <c:pt idx="810">
                <c:v>45517</c:v>
              </c:pt>
              <c:pt idx="811">
                <c:v>45518</c:v>
              </c:pt>
              <c:pt idx="812">
                <c:v>45519</c:v>
              </c:pt>
              <c:pt idx="813">
                <c:v>45520</c:v>
              </c:pt>
              <c:pt idx="814">
                <c:v>45523</c:v>
              </c:pt>
              <c:pt idx="815">
                <c:v>45524</c:v>
              </c:pt>
              <c:pt idx="816">
                <c:v>45525</c:v>
              </c:pt>
              <c:pt idx="817">
                <c:v>45526</c:v>
              </c:pt>
              <c:pt idx="818">
                <c:v>45527</c:v>
              </c:pt>
              <c:pt idx="819">
                <c:v>45530</c:v>
              </c:pt>
              <c:pt idx="820">
                <c:v>45531</c:v>
              </c:pt>
              <c:pt idx="821">
                <c:v>45532</c:v>
              </c:pt>
              <c:pt idx="822">
                <c:v>45533</c:v>
              </c:pt>
              <c:pt idx="823">
                <c:v>45534</c:v>
              </c:pt>
              <c:pt idx="824">
                <c:v>45538</c:v>
              </c:pt>
              <c:pt idx="825">
                <c:v>45539</c:v>
              </c:pt>
              <c:pt idx="826">
                <c:v>45540</c:v>
              </c:pt>
              <c:pt idx="827">
                <c:v>45541</c:v>
              </c:pt>
              <c:pt idx="828">
                <c:v>45544</c:v>
              </c:pt>
              <c:pt idx="829">
                <c:v>45545</c:v>
              </c:pt>
              <c:pt idx="830">
                <c:v>45546</c:v>
              </c:pt>
              <c:pt idx="831">
                <c:v>45547</c:v>
              </c:pt>
              <c:pt idx="832">
                <c:v>45548</c:v>
              </c:pt>
              <c:pt idx="833">
                <c:v>45551</c:v>
              </c:pt>
              <c:pt idx="834">
                <c:v>45552</c:v>
              </c:pt>
              <c:pt idx="835">
                <c:v>45553</c:v>
              </c:pt>
              <c:pt idx="836">
                <c:v>45554</c:v>
              </c:pt>
              <c:pt idx="837">
                <c:v>45555</c:v>
              </c:pt>
              <c:pt idx="838">
                <c:v>45558</c:v>
              </c:pt>
              <c:pt idx="839">
                <c:v>45559</c:v>
              </c:pt>
              <c:pt idx="840">
                <c:v>45560</c:v>
              </c:pt>
              <c:pt idx="841">
                <c:v>45561</c:v>
              </c:pt>
              <c:pt idx="842">
                <c:v>45562</c:v>
              </c:pt>
              <c:pt idx="843">
                <c:v>45565</c:v>
              </c:pt>
              <c:pt idx="844">
                <c:v>45566</c:v>
              </c:pt>
              <c:pt idx="845">
                <c:v>45567</c:v>
              </c:pt>
              <c:pt idx="846">
                <c:v>45568</c:v>
              </c:pt>
              <c:pt idx="847">
                <c:v>45569</c:v>
              </c:pt>
              <c:pt idx="848">
                <c:v>45572</c:v>
              </c:pt>
              <c:pt idx="849">
                <c:v>45573</c:v>
              </c:pt>
              <c:pt idx="850">
                <c:v>45574</c:v>
              </c:pt>
              <c:pt idx="851">
                <c:v>45575</c:v>
              </c:pt>
              <c:pt idx="852">
                <c:v>45576</c:v>
              </c:pt>
              <c:pt idx="853">
                <c:v>45580</c:v>
              </c:pt>
              <c:pt idx="854">
                <c:v>45581</c:v>
              </c:pt>
              <c:pt idx="855">
                <c:v>45582</c:v>
              </c:pt>
              <c:pt idx="856">
                <c:v>45583</c:v>
              </c:pt>
              <c:pt idx="857">
                <c:v>45586</c:v>
              </c:pt>
              <c:pt idx="858">
                <c:v>45587</c:v>
              </c:pt>
              <c:pt idx="859">
                <c:v>45588</c:v>
              </c:pt>
              <c:pt idx="860">
                <c:v>45589</c:v>
              </c:pt>
              <c:pt idx="861">
                <c:v>45590</c:v>
              </c:pt>
              <c:pt idx="862">
                <c:v>45593</c:v>
              </c:pt>
              <c:pt idx="863">
                <c:v>45594</c:v>
              </c:pt>
              <c:pt idx="864">
                <c:v>45595</c:v>
              </c:pt>
              <c:pt idx="865">
                <c:v>45596</c:v>
              </c:pt>
              <c:pt idx="866">
                <c:v>45597</c:v>
              </c:pt>
              <c:pt idx="867">
                <c:v>45600</c:v>
              </c:pt>
              <c:pt idx="868">
                <c:v>45601</c:v>
              </c:pt>
              <c:pt idx="869">
                <c:v>45602</c:v>
              </c:pt>
              <c:pt idx="870">
                <c:v>45603</c:v>
              </c:pt>
              <c:pt idx="871">
                <c:v>45604</c:v>
              </c:pt>
              <c:pt idx="872">
                <c:v>45608</c:v>
              </c:pt>
              <c:pt idx="873">
                <c:v>45609</c:v>
              </c:pt>
              <c:pt idx="874">
                <c:v>45610</c:v>
              </c:pt>
              <c:pt idx="875">
                <c:v>45611</c:v>
              </c:pt>
              <c:pt idx="876">
                <c:v>45614</c:v>
              </c:pt>
              <c:pt idx="877">
                <c:v>45615</c:v>
              </c:pt>
              <c:pt idx="878">
                <c:v>45616</c:v>
              </c:pt>
              <c:pt idx="879">
                <c:v>45617</c:v>
              </c:pt>
              <c:pt idx="880">
                <c:v>45618</c:v>
              </c:pt>
              <c:pt idx="881">
                <c:v>45621</c:v>
              </c:pt>
              <c:pt idx="882">
                <c:v>45622</c:v>
              </c:pt>
              <c:pt idx="883">
                <c:v>45623</c:v>
              </c:pt>
              <c:pt idx="884">
                <c:v>45625</c:v>
              </c:pt>
              <c:pt idx="885">
                <c:v>45628</c:v>
              </c:pt>
              <c:pt idx="886">
                <c:v>45629</c:v>
              </c:pt>
              <c:pt idx="887">
                <c:v>45630</c:v>
              </c:pt>
              <c:pt idx="888">
                <c:v>45631</c:v>
              </c:pt>
              <c:pt idx="889">
                <c:v>45632</c:v>
              </c:pt>
              <c:pt idx="890">
                <c:v>45635</c:v>
              </c:pt>
              <c:pt idx="891">
                <c:v>45636</c:v>
              </c:pt>
              <c:pt idx="892">
                <c:v>45637</c:v>
              </c:pt>
              <c:pt idx="893">
                <c:v>45638</c:v>
              </c:pt>
              <c:pt idx="894">
                <c:v>45639</c:v>
              </c:pt>
              <c:pt idx="895">
                <c:v>45642</c:v>
              </c:pt>
              <c:pt idx="896">
                <c:v>45643</c:v>
              </c:pt>
              <c:pt idx="897">
                <c:v>45644</c:v>
              </c:pt>
              <c:pt idx="898">
                <c:v>45645</c:v>
              </c:pt>
              <c:pt idx="899">
                <c:v>45646</c:v>
              </c:pt>
              <c:pt idx="900">
                <c:v>45649</c:v>
              </c:pt>
              <c:pt idx="901">
                <c:v>45650</c:v>
              </c:pt>
              <c:pt idx="902">
                <c:v>45652</c:v>
              </c:pt>
              <c:pt idx="903">
                <c:v>45653</c:v>
              </c:pt>
              <c:pt idx="904">
                <c:v>45656</c:v>
              </c:pt>
              <c:pt idx="905">
                <c:v>45657</c:v>
              </c:pt>
              <c:pt idx="906">
                <c:v>45659</c:v>
              </c:pt>
              <c:pt idx="907">
                <c:v>45660</c:v>
              </c:pt>
              <c:pt idx="908">
                <c:v>45663</c:v>
              </c:pt>
              <c:pt idx="909">
                <c:v>45664</c:v>
              </c:pt>
              <c:pt idx="910">
                <c:v>45665</c:v>
              </c:pt>
              <c:pt idx="911">
                <c:v>45666</c:v>
              </c:pt>
              <c:pt idx="912">
                <c:v>45667</c:v>
              </c:pt>
              <c:pt idx="913">
                <c:v>45670</c:v>
              </c:pt>
              <c:pt idx="914">
                <c:v>45671</c:v>
              </c:pt>
              <c:pt idx="915">
                <c:v>45672</c:v>
              </c:pt>
              <c:pt idx="916">
                <c:v>45673</c:v>
              </c:pt>
              <c:pt idx="917">
                <c:v>45674</c:v>
              </c:pt>
              <c:pt idx="918">
                <c:v>45678</c:v>
              </c:pt>
              <c:pt idx="919">
                <c:v>45679</c:v>
              </c:pt>
              <c:pt idx="920">
                <c:v>45680</c:v>
              </c:pt>
              <c:pt idx="921">
                <c:v>45681</c:v>
              </c:pt>
              <c:pt idx="922">
                <c:v>45684</c:v>
              </c:pt>
              <c:pt idx="923">
                <c:v>45685</c:v>
              </c:pt>
              <c:pt idx="924">
                <c:v>45686</c:v>
              </c:pt>
              <c:pt idx="925">
                <c:v>45687</c:v>
              </c:pt>
              <c:pt idx="926">
                <c:v>45688</c:v>
              </c:pt>
              <c:pt idx="927">
                <c:v>45691</c:v>
              </c:pt>
              <c:pt idx="928">
                <c:v>45692</c:v>
              </c:pt>
              <c:pt idx="929">
                <c:v>45693</c:v>
              </c:pt>
              <c:pt idx="930">
                <c:v>45694</c:v>
              </c:pt>
              <c:pt idx="931">
                <c:v>45695</c:v>
              </c:pt>
              <c:pt idx="932">
                <c:v>45698</c:v>
              </c:pt>
              <c:pt idx="933">
                <c:v>45699</c:v>
              </c:pt>
              <c:pt idx="934">
                <c:v>45700</c:v>
              </c:pt>
              <c:pt idx="935">
                <c:v>45701</c:v>
              </c:pt>
              <c:pt idx="936">
                <c:v>45702</c:v>
              </c:pt>
              <c:pt idx="937">
                <c:v>45706</c:v>
              </c:pt>
              <c:pt idx="938">
                <c:v>45707</c:v>
              </c:pt>
              <c:pt idx="939">
                <c:v>45708</c:v>
              </c:pt>
              <c:pt idx="940">
                <c:v>45709</c:v>
              </c:pt>
              <c:pt idx="941">
                <c:v>45712</c:v>
              </c:pt>
              <c:pt idx="942">
                <c:v>45713</c:v>
              </c:pt>
              <c:pt idx="943">
                <c:v>45714</c:v>
              </c:pt>
              <c:pt idx="944">
                <c:v>45715</c:v>
              </c:pt>
              <c:pt idx="945">
                <c:v>45716</c:v>
              </c:pt>
              <c:pt idx="946">
                <c:v>45719</c:v>
              </c:pt>
              <c:pt idx="947">
                <c:v>45720</c:v>
              </c:pt>
              <c:pt idx="948">
                <c:v>45721</c:v>
              </c:pt>
              <c:pt idx="949">
                <c:v>45722</c:v>
              </c:pt>
              <c:pt idx="950">
                <c:v>45723</c:v>
              </c:pt>
              <c:pt idx="951">
                <c:v>45726</c:v>
              </c:pt>
              <c:pt idx="952">
                <c:v>45727</c:v>
              </c:pt>
              <c:pt idx="953">
                <c:v>45728</c:v>
              </c:pt>
              <c:pt idx="954">
                <c:v>45729</c:v>
              </c:pt>
              <c:pt idx="955">
                <c:v>45730</c:v>
              </c:pt>
              <c:pt idx="956">
                <c:v>45733</c:v>
              </c:pt>
              <c:pt idx="957">
                <c:v>45734</c:v>
              </c:pt>
              <c:pt idx="958">
                <c:v>45735</c:v>
              </c:pt>
              <c:pt idx="959">
                <c:v>45736</c:v>
              </c:pt>
              <c:pt idx="960">
                <c:v>45737</c:v>
              </c:pt>
              <c:pt idx="961">
                <c:v>45740</c:v>
              </c:pt>
              <c:pt idx="962">
                <c:v>45741</c:v>
              </c:pt>
              <c:pt idx="963">
                <c:v>45742</c:v>
              </c:pt>
              <c:pt idx="964">
                <c:v>45743</c:v>
              </c:pt>
              <c:pt idx="965">
                <c:v>45744</c:v>
              </c:pt>
              <c:pt idx="966">
                <c:v>45747</c:v>
              </c:pt>
              <c:pt idx="967">
                <c:v>45748</c:v>
              </c:pt>
              <c:pt idx="968">
                <c:v>45749</c:v>
              </c:pt>
              <c:pt idx="969">
                <c:v>45750</c:v>
              </c:pt>
              <c:pt idx="970">
                <c:v>45751</c:v>
              </c:pt>
              <c:pt idx="971">
                <c:v>45754</c:v>
              </c:pt>
              <c:pt idx="972">
                <c:v>45755</c:v>
              </c:pt>
              <c:pt idx="973">
                <c:v>45756</c:v>
              </c:pt>
              <c:pt idx="974">
                <c:v>45757</c:v>
              </c:pt>
              <c:pt idx="975">
                <c:v>45758</c:v>
              </c:pt>
              <c:pt idx="976">
                <c:v>45761</c:v>
              </c:pt>
              <c:pt idx="977">
                <c:v>45762</c:v>
              </c:pt>
              <c:pt idx="978">
                <c:v>45763</c:v>
              </c:pt>
              <c:pt idx="979">
                <c:v>45764</c:v>
              </c:pt>
              <c:pt idx="980">
                <c:v>45768</c:v>
              </c:pt>
              <c:pt idx="981">
                <c:v>45769</c:v>
              </c:pt>
              <c:pt idx="982">
                <c:v>45770</c:v>
              </c:pt>
              <c:pt idx="983">
                <c:v>45771</c:v>
              </c:pt>
              <c:pt idx="984">
                <c:v>45772</c:v>
              </c:pt>
              <c:pt idx="985">
                <c:v>45775</c:v>
              </c:pt>
              <c:pt idx="986">
                <c:v>45776</c:v>
              </c:pt>
              <c:pt idx="987">
                <c:v>45777</c:v>
              </c:pt>
              <c:pt idx="988">
                <c:v>45778</c:v>
              </c:pt>
              <c:pt idx="989">
                <c:v>45779</c:v>
              </c:pt>
              <c:pt idx="990">
                <c:v>45782</c:v>
              </c:pt>
              <c:pt idx="991">
                <c:v>45783</c:v>
              </c:pt>
              <c:pt idx="992">
                <c:v>45784</c:v>
              </c:pt>
              <c:pt idx="993">
                <c:v>45785</c:v>
              </c:pt>
              <c:pt idx="994">
                <c:v>45786</c:v>
              </c:pt>
              <c:pt idx="995">
                <c:v>45789</c:v>
              </c:pt>
              <c:pt idx="996">
                <c:v>45790</c:v>
              </c:pt>
              <c:pt idx="997">
                <c:v>45791</c:v>
              </c:pt>
              <c:pt idx="998">
                <c:v>45792</c:v>
              </c:pt>
              <c:pt idx="999">
                <c:v>45793</c:v>
              </c:pt>
              <c:pt idx="1000">
                <c:v>45796</c:v>
              </c:pt>
              <c:pt idx="1001">
                <c:v>45797</c:v>
              </c:pt>
              <c:pt idx="1002">
                <c:v>45798</c:v>
              </c:pt>
              <c:pt idx="1003">
                <c:v>45799</c:v>
              </c:pt>
              <c:pt idx="1004">
                <c:v>45800</c:v>
              </c:pt>
              <c:pt idx="1005">
                <c:v>45804</c:v>
              </c:pt>
              <c:pt idx="1006">
                <c:v>45805</c:v>
              </c:pt>
              <c:pt idx="1007">
                <c:v>45806</c:v>
              </c:pt>
              <c:pt idx="1008">
                <c:v>45807</c:v>
              </c:pt>
              <c:pt idx="1009">
                <c:v>45810</c:v>
              </c:pt>
              <c:pt idx="1010">
                <c:v>45811</c:v>
              </c:pt>
              <c:pt idx="1011">
                <c:v>45812</c:v>
              </c:pt>
              <c:pt idx="1012">
                <c:v>45813</c:v>
              </c:pt>
              <c:pt idx="1013">
                <c:v>45814</c:v>
              </c:pt>
              <c:pt idx="1014">
                <c:v>45817</c:v>
              </c:pt>
              <c:pt idx="1015">
                <c:v>45818</c:v>
              </c:pt>
              <c:pt idx="1016">
                <c:v>45819</c:v>
              </c:pt>
              <c:pt idx="1017">
                <c:v>45820</c:v>
              </c:pt>
              <c:pt idx="1018">
                <c:v>45821</c:v>
              </c:pt>
              <c:pt idx="1019">
                <c:v>45824</c:v>
              </c:pt>
              <c:pt idx="1020">
                <c:v>45825</c:v>
              </c:pt>
              <c:pt idx="1021">
                <c:v>45826</c:v>
              </c:pt>
              <c:pt idx="1022">
                <c:v>45828</c:v>
              </c:pt>
              <c:pt idx="1023">
                <c:v>45831</c:v>
              </c:pt>
              <c:pt idx="1024">
                <c:v>45832</c:v>
              </c:pt>
              <c:pt idx="1025">
                <c:v>45833</c:v>
              </c:pt>
              <c:pt idx="1026">
                <c:v>45834</c:v>
              </c:pt>
              <c:pt idx="1027">
                <c:v>45835</c:v>
              </c:pt>
              <c:pt idx="1028">
                <c:v>45838</c:v>
              </c:pt>
              <c:pt idx="1029">
                <c:v>45839</c:v>
              </c:pt>
              <c:pt idx="1030">
                <c:v>45840</c:v>
              </c:pt>
              <c:pt idx="1031">
                <c:v>45841</c:v>
              </c:pt>
              <c:pt idx="1032">
                <c:v>45845</c:v>
              </c:pt>
              <c:pt idx="1033">
                <c:v>45846</c:v>
              </c:pt>
              <c:pt idx="1034">
                <c:v>45847</c:v>
              </c:pt>
              <c:pt idx="1035">
                <c:v>45848</c:v>
              </c:pt>
              <c:pt idx="1036">
                <c:v>45849</c:v>
              </c:pt>
              <c:pt idx="1037">
                <c:v>45852</c:v>
              </c:pt>
              <c:pt idx="1038">
                <c:v>45853</c:v>
              </c:pt>
              <c:pt idx="1039">
                <c:v>45854</c:v>
              </c:pt>
              <c:pt idx="1040">
                <c:v>45855</c:v>
              </c:pt>
              <c:pt idx="1041">
                <c:v>45856</c:v>
              </c:pt>
              <c:pt idx="1042">
                <c:v>45859</c:v>
              </c:pt>
              <c:pt idx="1043">
                <c:v>45860</c:v>
              </c:pt>
              <c:pt idx="1044">
                <c:v>45861</c:v>
              </c:pt>
              <c:pt idx="1045">
                <c:v>45862</c:v>
              </c:pt>
              <c:pt idx="1046">
                <c:v>45863</c:v>
              </c:pt>
              <c:pt idx="1047">
                <c:v>45866</c:v>
              </c:pt>
              <c:pt idx="1048">
                <c:v>45867</c:v>
              </c:pt>
              <c:pt idx="1049">
                <c:v>45868</c:v>
              </c:pt>
              <c:pt idx="1050">
                <c:v>45869</c:v>
              </c:pt>
              <c:pt idx="1051">
                <c:v>45870</c:v>
              </c:pt>
              <c:pt idx="1052">
                <c:v>45873</c:v>
              </c:pt>
              <c:pt idx="1053">
                <c:v>45874</c:v>
              </c:pt>
              <c:pt idx="1054">
                <c:v>45875</c:v>
              </c:pt>
              <c:pt idx="1055">
                <c:v>45876</c:v>
              </c:pt>
              <c:pt idx="1056">
                <c:v>45877</c:v>
              </c:pt>
              <c:pt idx="1057">
                <c:v>45880</c:v>
              </c:pt>
              <c:pt idx="1058">
                <c:v>45881</c:v>
              </c:pt>
              <c:pt idx="1059">
                <c:v>45882</c:v>
              </c:pt>
              <c:pt idx="1060">
                <c:v>45883</c:v>
              </c:pt>
              <c:pt idx="1061">
                <c:v>45884</c:v>
              </c:pt>
              <c:pt idx="1062">
                <c:v>45887</c:v>
              </c:pt>
              <c:pt idx="1063">
                <c:v>45888</c:v>
              </c:pt>
              <c:pt idx="1064">
                <c:v>45889</c:v>
              </c:pt>
              <c:pt idx="1065">
                <c:v>45890</c:v>
              </c:pt>
              <c:pt idx="1066">
                <c:v>45891</c:v>
              </c:pt>
              <c:pt idx="1067">
                <c:v>45894</c:v>
              </c:pt>
              <c:pt idx="1068">
                <c:v>45895</c:v>
              </c:pt>
              <c:pt idx="1069">
                <c:v>45896</c:v>
              </c:pt>
              <c:pt idx="1070">
                <c:v>45897</c:v>
              </c:pt>
              <c:pt idx="1071">
                <c:v>45898</c:v>
              </c:pt>
              <c:pt idx="1072">
                <c:v>45902</c:v>
              </c:pt>
              <c:pt idx="1073">
                <c:v>45903</c:v>
              </c:pt>
              <c:pt idx="1074">
                <c:v>45904</c:v>
              </c:pt>
              <c:pt idx="1075">
                <c:v>45905</c:v>
              </c:pt>
              <c:pt idx="1076">
                <c:v>45908</c:v>
              </c:pt>
              <c:pt idx="1077">
                <c:v>45909</c:v>
              </c:pt>
              <c:pt idx="1078">
                <c:v>45910</c:v>
              </c:pt>
              <c:pt idx="1079">
                <c:v>45911</c:v>
              </c:pt>
              <c:pt idx="1080">
                <c:v>45912</c:v>
              </c:pt>
              <c:pt idx="1081">
                <c:v>45915</c:v>
              </c:pt>
              <c:pt idx="1082">
                <c:v>45916</c:v>
              </c:pt>
              <c:pt idx="1083">
                <c:v>45917</c:v>
              </c:pt>
              <c:pt idx="1084">
                <c:v>45918</c:v>
              </c:pt>
              <c:pt idx="1085">
                <c:v>45919</c:v>
              </c:pt>
              <c:pt idx="1086">
                <c:v>45922</c:v>
              </c:pt>
              <c:pt idx="1087">
                <c:v>45923</c:v>
              </c:pt>
              <c:pt idx="1088">
                <c:v>45924</c:v>
              </c:pt>
              <c:pt idx="1089">
                <c:v>45925</c:v>
              </c:pt>
              <c:pt idx="1090">
                <c:v>45926</c:v>
              </c:pt>
              <c:pt idx="1091">
                <c:v>45929</c:v>
              </c:pt>
              <c:pt idx="1092">
                <c:v>45930</c:v>
              </c:pt>
              <c:pt idx="1093">
                <c:v>45931</c:v>
              </c:pt>
              <c:pt idx="1094">
                <c:v>45932</c:v>
              </c:pt>
              <c:pt idx="1095">
                <c:v>45933</c:v>
              </c:pt>
              <c:pt idx="1096">
                <c:v>45936</c:v>
              </c:pt>
              <c:pt idx="1097">
                <c:v>45937</c:v>
              </c:pt>
              <c:pt idx="1098">
                <c:v>45938</c:v>
              </c:pt>
              <c:pt idx="1099">
                <c:v>45939</c:v>
              </c:pt>
              <c:pt idx="1100">
                <c:v>45940</c:v>
              </c:pt>
              <c:pt idx="1101">
                <c:v>45944</c:v>
              </c:pt>
              <c:pt idx="1102">
                <c:v>45945</c:v>
              </c:pt>
              <c:pt idx="1103">
                <c:v>45946</c:v>
              </c:pt>
              <c:pt idx="1104">
                <c:v>45947</c:v>
              </c:pt>
              <c:pt idx="1105">
                <c:v>45950</c:v>
              </c:pt>
              <c:pt idx="1106">
                <c:v>45951</c:v>
              </c:pt>
              <c:pt idx="1107">
                <c:v>45952</c:v>
              </c:pt>
              <c:pt idx="1108">
                <c:v>45953</c:v>
              </c:pt>
              <c:pt idx="1109">
                <c:v>45954</c:v>
              </c:pt>
              <c:pt idx="1110">
                <c:v>45957</c:v>
              </c:pt>
              <c:pt idx="1111">
                <c:v>45958</c:v>
              </c:pt>
              <c:pt idx="1112">
                <c:v>45959</c:v>
              </c:pt>
              <c:pt idx="1113">
                <c:v>45960</c:v>
              </c:pt>
              <c:pt idx="1114">
                <c:v>45961</c:v>
              </c:pt>
              <c:pt idx="1115">
                <c:v>45964</c:v>
              </c:pt>
              <c:pt idx="1116">
                <c:v>45965</c:v>
              </c:pt>
              <c:pt idx="1117">
                <c:v>45966</c:v>
              </c:pt>
              <c:pt idx="1118">
                <c:v>45967</c:v>
              </c:pt>
              <c:pt idx="1119">
                <c:v>45968</c:v>
              </c:pt>
              <c:pt idx="1120">
                <c:v>45971</c:v>
              </c:pt>
              <c:pt idx="1121">
                <c:v>45973</c:v>
              </c:pt>
              <c:pt idx="1122">
                <c:v>45974</c:v>
              </c:pt>
              <c:pt idx="1123">
                <c:v>45975</c:v>
              </c:pt>
              <c:pt idx="1124">
                <c:v>45978</c:v>
              </c:pt>
              <c:pt idx="1125">
                <c:v>45979</c:v>
              </c:pt>
              <c:pt idx="1126">
                <c:v>45980</c:v>
              </c:pt>
              <c:pt idx="1127">
                <c:v>45981</c:v>
              </c:pt>
              <c:pt idx="1128">
                <c:v>45982</c:v>
              </c:pt>
              <c:pt idx="1129">
                <c:v>45985</c:v>
              </c:pt>
              <c:pt idx="1130">
                <c:v>45986</c:v>
              </c:pt>
              <c:pt idx="1131">
                <c:v>45987</c:v>
              </c:pt>
              <c:pt idx="1132">
                <c:v>45989</c:v>
              </c:pt>
              <c:pt idx="1133">
                <c:v>45992</c:v>
              </c:pt>
              <c:pt idx="1134">
                <c:v>45993</c:v>
              </c:pt>
              <c:pt idx="1135">
                <c:v>45994</c:v>
              </c:pt>
              <c:pt idx="1136">
                <c:v>45995</c:v>
              </c:pt>
              <c:pt idx="1137">
                <c:v>45996</c:v>
              </c:pt>
              <c:pt idx="1138">
                <c:v>45999</c:v>
              </c:pt>
              <c:pt idx="1139">
                <c:v>46000</c:v>
              </c:pt>
              <c:pt idx="1140">
                <c:v>46001</c:v>
              </c:pt>
              <c:pt idx="1141">
                <c:v>46002</c:v>
              </c:pt>
              <c:pt idx="1142">
                <c:v>46003</c:v>
              </c:pt>
              <c:pt idx="1143">
                <c:v>46006</c:v>
              </c:pt>
              <c:pt idx="1144">
                <c:v>46007</c:v>
              </c:pt>
              <c:pt idx="1145">
                <c:v>46008</c:v>
              </c:pt>
              <c:pt idx="1146">
                <c:v>46009</c:v>
              </c:pt>
              <c:pt idx="1147">
                <c:v>46010</c:v>
              </c:pt>
              <c:pt idx="1148">
                <c:v>46013</c:v>
              </c:pt>
              <c:pt idx="1149">
                <c:v>46014</c:v>
              </c:pt>
              <c:pt idx="1150">
                <c:v>46015</c:v>
              </c:pt>
              <c:pt idx="1151">
                <c:v>46017</c:v>
              </c:pt>
              <c:pt idx="1152">
                <c:v>46020</c:v>
              </c:pt>
              <c:pt idx="1153">
                <c:v>46021</c:v>
              </c:pt>
              <c:pt idx="1154">
                <c:v>46022</c:v>
              </c:pt>
              <c:pt idx="1155">
                <c:v>46024</c:v>
              </c:pt>
              <c:pt idx="1156">
                <c:v>46027</c:v>
              </c:pt>
              <c:pt idx="1157">
                <c:v>46028</c:v>
              </c:pt>
              <c:pt idx="1158">
                <c:v>46029</c:v>
              </c:pt>
              <c:pt idx="1159">
                <c:v>46030</c:v>
              </c:pt>
              <c:pt idx="1160">
                <c:v>46031</c:v>
              </c:pt>
              <c:pt idx="1161">
                <c:v>46034</c:v>
              </c:pt>
              <c:pt idx="1162">
                <c:v>46035</c:v>
              </c:pt>
              <c:pt idx="1163">
                <c:v>46036</c:v>
              </c:pt>
              <c:pt idx="1164">
                <c:v>46037</c:v>
              </c:pt>
              <c:pt idx="1165">
                <c:v>46038</c:v>
              </c:pt>
              <c:pt idx="1166">
                <c:v>46042</c:v>
              </c:pt>
              <c:pt idx="1167">
                <c:v>46043</c:v>
              </c:pt>
              <c:pt idx="1168">
                <c:v>46044</c:v>
              </c:pt>
              <c:pt idx="1169">
                <c:v>46045</c:v>
              </c:pt>
              <c:pt idx="1170">
                <c:v>46048</c:v>
              </c:pt>
              <c:pt idx="1171">
                <c:v>46049</c:v>
              </c:pt>
              <c:pt idx="1172">
                <c:v>46050</c:v>
              </c:pt>
              <c:pt idx="1173">
                <c:v>46051</c:v>
              </c:pt>
              <c:pt idx="1174">
                <c:v>46052</c:v>
              </c:pt>
              <c:pt idx="1175">
                <c:v>46055</c:v>
              </c:pt>
              <c:pt idx="1176">
                <c:v>46056</c:v>
              </c:pt>
              <c:pt idx="1177">
                <c:v>46057</c:v>
              </c:pt>
              <c:pt idx="1178">
                <c:v>46058</c:v>
              </c:pt>
              <c:pt idx="1179">
                <c:v>46059</c:v>
              </c:pt>
              <c:pt idx="1180">
                <c:v>46062</c:v>
              </c:pt>
              <c:pt idx="1181">
                <c:v>46063</c:v>
              </c:pt>
              <c:pt idx="1182">
                <c:v>46064</c:v>
              </c:pt>
              <c:pt idx="1183">
                <c:v>46065</c:v>
              </c:pt>
              <c:pt idx="1184">
                <c:v>46066</c:v>
              </c:pt>
              <c:pt idx="1185">
                <c:v>46070</c:v>
              </c:pt>
              <c:pt idx="1186">
                <c:v>46071</c:v>
              </c:pt>
              <c:pt idx="1187">
                <c:v>46072</c:v>
              </c:pt>
              <c:pt idx="1188">
                <c:v>46073</c:v>
              </c:pt>
              <c:pt idx="1189">
                <c:v>46076</c:v>
              </c:pt>
              <c:pt idx="1190">
                <c:v>46077</c:v>
              </c:pt>
              <c:pt idx="1191">
                <c:v>46078</c:v>
              </c:pt>
              <c:pt idx="1192">
                <c:v>46079</c:v>
              </c:pt>
              <c:pt idx="1193">
                <c:v>46080</c:v>
              </c:pt>
              <c:pt idx="1194">
                <c:v>46083</c:v>
              </c:pt>
              <c:pt idx="1195">
                <c:v>46084</c:v>
              </c:pt>
              <c:pt idx="1196">
                <c:v>46085</c:v>
              </c:pt>
              <c:pt idx="1197">
                <c:v>46086</c:v>
              </c:pt>
              <c:pt idx="1198">
                <c:v>46087</c:v>
              </c:pt>
              <c:pt idx="1199">
                <c:v>46090</c:v>
              </c:pt>
              <c:pt idx="1200">
                <c:v>46091</c:v>
              </c:pt>
              <c:pt idx="1201">
                <c:v>46092</c:v>
              </c:pt>
              <c:pt idx="1202">
                <c:v>46093</c:v>
              </c:pt>
              <c:pt idx="1203">
                <c:v>46094</c:v>
              </c:pt>
              <c:pt idx="1204">
                <c:v>46097</c:v>
              </c:pt>
              <c:pt idx="1205">
                <c:v>46098</c:v>
              </c:pt>
              <c:pt idx="1206">
                <c:v>46099</c:v>
              </c:pt>
              <c:pt idx="1207">
                <c:v>46100</c:v>
              </c:pt>
              <c:pt idx="1208">
                <c:v>46101</c:v>
              </c:pt>
              <c:pt idx="1209">
                <c:v>46104</c:v>
              </c:pt>
              <c:pt idx="1210">
                <c:v>46105</c:v>
              </c:pt>
              <c:pt idx="1211">
                <c:v>46106</c:v>
              </c:pt>
              <c:pt idx="1212">
                <c:v>46107</c:v>
              </c:pt>
              <c:pt idx="1213">
                <c:v>46108</c:v>
              </c:pt>
              <c:pt idx="1214">
                <c:v>46111</c:v>
              </c:pt>
              <c:pt idx="1215">
                <c:v>46112</c:v>
              </c:pt>
              <c:pt idx="1216">
                <c:v>46113</c:v>
              </c:pt>
              <c:pt idx="1217">
                <c:v>46114</c:v>
              </c:pt>
              <c:pt idx="1218">
                <c:v>46118</c:v>
              </c:pt>
              <c:pt idx="1219">
                <c:v>46119</c:v>
              </c:pt>
              <c:pt idx="1220">
                <c:v>46120</c:v>
              </c:pt>
              <c:pt idx="1221">
                <c:v>46121</c:v>
              </c:pt>
              <c:pt idx="1222">
                <c:v>46122</c:v>
              </c:pt>
              <c:pt idx="1223">
                <c:v>46125</c:v>
              </c:pt>
              <c:pt idx="1224">
                <c:v>46126</c:v>
              </c:pt>
              <c:pt idx="1225">
                <c:v>46127</c:v>
              </c:pt>
              <c:pt idx="1226">
                <c:v>46128</c:v>
              </c:pt>
              <c:pt idx="1227">
                <c:v>46129</c:v>
              </c:pt>
              <c:pt idx="1228">
                <c:v>46132</c:v>
              </c:pt>
              <c:pt idx="1229">
                <c:v>46133</c:v>
              </c:pt>
              <c:pt idx="1230">
                <c:v>46134</c:v>
              </c:pt>
              <c:pt idx="1231">
                <c:v>46135</c:v>
              </c:pt>
              <c:pt idx="1232">
                <c:v>46136</c:v>
              </c:pt>
              <c:pt idx="1233">
                <c:v>46139</c:v>
              </c:pt>
              <c:pt idx="1234">
                <c:v>46140</c:v>
              </c:pt>
              <c:pt idx="1235">
                <c:v>46141</c:v>
              </c:pt>
              <c:pt idx="1236">
                <c:v>46142</c:v>
              </c:pt>
              <c:pt idx="1237">
                <c:v>46143</c:v>
              </c:pt>
              <c:pt idx="1238">
                <c:v>46146</c:v>
              </c:pt>
              <c:pt idx="1239">
                <c:v>46147</c:v>
              </c:pt>
              <c:pt idx="1240">
                <c:v>46148</c:v>
              </c:pt>
              <c:pt idx="1241">
                <c:v>46149</c:v>
              </c:pt>
              <c:pt idx="1242">
                <c:v>46150</c:v>
              </c:pt>
              <c:pt idx="1243">
                <c:v>46153</c:v>
              </c:pt>
              <c:pt idx="1244">
                <c:v>46154</c:v>
              </c:pt>
              <c:pt idx="1245">
                <c:v>46155</c:v>
              </c:pt>
              <c:pt idx="1246">
                <c:v>46156</c:v>
              </c:pt>
              <c:pt idx="1247">
                <c:v>4615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0797581341779439E-2</c:v>
              </c:pt>
              <c:pt idx="2">
                <c:v>-4.0310970342643193E-2</c:v>
              </c:pt>
              <c:pt idx="3">
                <c:v>-6.2625971782320655E-2</c:v>
              </c:pt>
              <c:pt idx="4">
                <c:v>-4.3478260869565188E-2</c:v>
              </c:pt>
              <c:pt idx="5">
                <c:v>-1.4396775122372585E-2</c:v>
              </c:pt>
              <c:pt idx="6">
                <c:v>-1.1661387849121629E-2</c:v>
              </c:pt>
              <c:pt idx="7">
                <c:v>-8.4940973221996341E-3</c:v>
              </c:pt>
              <c:pt idx="8">
                <c:v>0</c:v>
              </c:pt>
              <c:pt idx="9">
                <c:v>2.4474517708032995E-3</c:v>
              </c:pt>
              <c:pt idx="10">
                <c:v>1.1373452346674418E-2</c:v>
              </c:pt>
              <c:pt idx="11">
                <c:v>2.7209904981284172E-2</c:v>
              </c:pt>
              <c:pt idx="12">
                <c:v>2.6634033976389304E-2</c:v>
              </c:pt>
              <c:pt idx="13">
                <c:v>3.4984163547365554E-2</c:v>
              </c:pt>
              <c:pt idx="14">
                <c:v>2.9225453498416432E-2</c:v>
              </c:pt>
              <c:pt idx="15">
                <c:v>3.9735099337748325E-2</c:v>
              </c:pt>
              <c:pt idx="16">
                <c:v>3.9735099337748325E-2</c:v>
              </c:pt>
              <c:pt idx="17">
                <c:v>4.4054131874460056E-2</c:v>
              </c:pt>
              <c:pt idx="18">
                <c:v>4.6501583645263578E-2</c:v>
              </c:pt>
              <c:pt idx="19">
                <c:v>4.8949035416066877E-2</c:v>
              </c:pt>
              <c:pt idx="20">
                <c:v>6.5217391304347894E-2</c:v>
              </c:pt>
              <c:pt idx="21">
                <c:v>7.0976101353297016E-2</c:v>
              </c:pt>
              <c:pt idx="22">
                <c:v>5.2116325942988873E-2</c:v>
              </c:pt>
              <c:pt idx="23">
                <c:v>5.8306939245609257E-2</c:v>
              </c:pt>
              <c:pt idx="24">
                <c:v>7.8318456665707137E-2</c:v>
              </c:pt>
              <c:pt idx="25">
                <c:v>7.7022746904693573E-2</c:v>
              </c:pt>
              <c:pt idx="26">
                <c:v>8.249352145119504E-2</c:v>
              </c:pt>
              <c:pt idx="27">
                <c:v>8.7820328246472901E-2</c:v>
              </c:pt>
              <c:pt idx="28">
                <c:v>9.6746328822344019E-2</c:v>
              </c:pt>
              <c:pt idx="29">
                <c:v>7.5151166138785142E-2</c:v>
              </c:pt>
              <c:pt idx="30">
                <c:v>7.6302908148574877E-2</c:v>
              </c:pt>
              <c:pt idx="31">
                <c:v>8.1629714943852516E-2</c:v>
              </c:pt>
              <c:pt idx="32">
                <c:v>9.1851425280737198E-2</c:v>
              </c:pt>
              <c:pt idx="33">
                <c:v>9.6602361071120191E-2</c:v>
              </c:pt>
              <c:pt idx="34">
                <c:v>7.2991649870429054E-2</c:v>
              </c:pt>
              <c:pt idx="35">
                <c:v>5.7155197235819299E-2</c:v>
              </c:pt>
              <c:pt idx="36">
                <c:v>6.7088972070256325E-2</c:v>
              </c:pt>
              <c:pt idx="37">
                <c:v>8.7676360495249073E-2</c:v>
              </c:pt>
              <c:pt idx="38">
                <c:v>8.2061618197523778E-2</c:v>
              </c:pt>
              <c:pt idx="39">
                <c:v>0.10120932911027936</c:v>
              </c:pt>
              <c:pt idx="40">
                <c:v>7.6302908148574877E-2</c:v>
              </c:pt>
              <c:pt idx="41">
                <c:v>5.7731068240714167E-2</c:v>
              </c:pt>
              <c:pt idx="42">
                <c:v>5.9458681255398993E-2</c:v>
              </c:pt>
              <c:pt idx="43">
                <c:v>-1.209329110279278E-2</c:v>
              </c:pt>
              <c:pt idx="44">
                <c:v>-1.5836452634609977E-3</c:v>
              </c:pt>
              <c:pt idx="45">
                <c:v>3.9879067088972153E-2</c:v>
              </c:pt>
              <c:pt idx="46">
                <c:v>6.2338036279873554E-2</c:v>
              </c:pt>
              <c:pt idx="47">
                <c:v>6.6801036567808891E-2</c:v>
              </c:pt>
              <c:pt idx="48">
                <c:v>7.2559746616758014E-2</c:v>
              </c:pt>
              <c:pt idx="49">
                <c:v>7.227181111431058E-2</c:v>
              </c:pt>
              <c:pt idx="50">
                <c:v>7.6014972646127221E-2</c:v>
              </c:pt>
              <c:pt idx="51">
                <c:v>9.4874748056435365E-2</c:v>
              </c:pt>
              <c:pt idx="52">
                <c:v>9.8905845090699662E-2</c:v>
              </c:pt>
              <c:pt idx="53">
                <c:v>4.9380938669738139E-2</c:v>
              </c:pt>
              <c:pt idx="54">
                <c:v>4.2470486610999281E-2</c:v>
              </c:pt>
              <c:pt idx="55">
                <c:v>1.3245033112582849E-2</c:v>
              </c:pt>
              <c:pt idx="56">
                <c:v>2.6346098473942092E-2</c:v>
              </c:pt>
              <c:pt idx="57">
                <c:v>1.7852001151742236E-2</c:v>
              </c:pt>
              <c:pt idx="58">
                <c:v>-6.0466455513963346E-3</c:v>
              </c:pt>
              <c:pt idx="59">
                <c:v>1.6844226893175884E-2</c:v>
              </c:pt>
              <c:pt idx="60">
                <c:v>2.8505614742297736E-2</c:v>
              </c:pt>
              <c:pt idx="61">
                <c:v>2.6634033976389304E-2</c:v>
              </c:pt>
              <c:pt idx="62">
                <c:v>1.6268355888281238E-2</c:v>
              </c:pt>
              <c:pt idx="63">
                <c:v>7.1983875611869585E-4</c:v>
              </c:pt>
              <c:pt idx="64">
                <c:v>-6.1906133026201626E-3</c:v>
              </c:pt>
              <c:pt idx="65">
                <c:v>-1.7708033400518186E-2</c:v>
              </c:pt>
              <c:pt idx="66">
                <c:v>-4.333429311834136E-2</c:v>
              </c:pt>
              <c:pt idx="67">
                <c:v>-6.1618197523754525E-2</c:v>
              </c:pt>
              <c:pt idx="68">
                <c:v>-1.022171033688446E-2</c:v>
              </c:pt>
              <c:pt idx="69">
                <c:v>2.2890872444572441E-2</c:v>
              </c:pt>
              <c:pt idx="70">
                <c:v>4.0167002591419587E-2</c:v>
              </c:pt>
              <c:pt idx="71">
                <c:v>2.3178807947019875E-2</c:v>
              </c:pt>
              <c:pt idx="72">
                <c:v>4.6645551396487406E-2</c:v>
              </c:pt>
              <c:pt idx="73">
                <c:v>5.6867261733371866E-2</c:v>
              </c:pt>
              <c:pt idx="74">
                <c:v>5.0820616181975309E-2</c:v>
              </c:pt>
              <c:pt idx="75">
                <c:v>3.0665131010653823E-2</c:v>
              </c:pt>
              <c:pt idx="76">
                <c:v>5.1396487186870177E-2</c:v>
              </c:pt>
              <c:pt idx="77">
                <c:v>4.5349841635473842E-2</c:v>
              </c:pt>
              <c:pt idx="78">
                <c:v>3.2104808522890993E-2</c:v>
              </c:pt>
              <c:pt idx="79">
                <c:v>4.5205873884250014E-2</c:v>
              </c:pt>
              <c:pt idx="80">
                <c:v>2.8649582493521564E-2</c:v>
              </c:pt>
              <c:pt idx="81">
                <c:v>4.9812841923409179E-2</c:v>
              </c:pt>
              <c:pt idx="82">
                <c:v>5.8306939245609257E-2</c:v>
              </c:pt>
              <c:pt idx="83">
                <c:v>5.9602649006622599E-2</c:v>
              </c:pt>
              <c:pt idx="84">
                <c:v>8.6380650734235509E-2</c:v>
              </c:pt>
              <c:pt idx="85">
                <c:v>8.9403973509933898E-2</c:v>
              </c:pt>
              <c:pt idx="86">
                <c:v>8.4653037719550905E-2</c:v>
              </c:pt>
              <c:pt idx="87">
                <c:v>6.4209617045781764E-2</c:v>
              </c:pt>
              <c:pt idx="88">
                <c:v>7.0544198099625754E-2</c:v>
              </c:pt>
              <c:pt idx="89">
                <c:v>9.6890296573567625E-2</c:v>
              </c:pt>
              <c:pt idx="90">
                <c:v>0.11215087820328251</c:v>
              </c:pt>
              <c:pt idx="91">
                <c:v>0.12424416930607562</c:v>
              </c:pt>
              <c:pt idx="92">
                <c:v>0.14497552548229198</c:v>
              </c:pt>
              <c:pt idx="93">
                <c:v>0.13864094442844821</c:v>
              </c:pt>
              <c:pt idx="94">
                <c:v>0.13216239562338039</c:v>
              </c:pt>
              <c:pt idx="95">
                <c:v>0.13043478260869579</c:v>
              </c:pt>
              <c:pt idx="96">
                <c:v>0.14137633170169894</c:v>
              </c:pt>
              <c:pt idx="97">
                <c:v>0.16988194644399668</c:v>
              </c:pt>
              <c:pt idx="98">
                <c:v>0.18859775410308099</c:v>
              </c:pt>
              <c:pt idx="99">
                <c:v>0.16729052692196955</c:v>
              </c:pt>
              <c:pt idx="100">
                <c:v>0.1798157212784337</c:v>
              </c:pt>
              <c:pt idx="101">
                <c:v>0.1861503023322777</c:v>
              </c:pt>
              <c:pt idx="102">
                <c:v>0.20097898070832154</c:v>
              </c:pt>
              <c:pt idx="103">
                <c:v>0.19752375467895211</c:v>
              </c:pt>
              <c:pt idx="104">
                <c:v>0.20932911027929757</c:v>
              </c:pt>
              <c:pt idx="105">
                <c:v>0.2217103368845379</c:v>
              </c:pt>
              <c:pt idx="106">
                <c:v>0.21408004606968056</c:v>
              </c:pt>
              <c:pt idx="107">
                <c:v>0.22487762741145989</c:v>
              </c:pt>
              <c:pt idx="108">
                <c:v>0.23553124100201561</c:v>
              </c:pt>
              <c:pt idx="109">
                <c:v>0.21811114310394486</c:v>
              </c:pt>
              <c:pt idx="110">
                <c:v>0.23135617621652771</c:v>
              </c:pt>
              <c:pt idx="111">
                <c:v>0.23797869277281891</c:v>
              </c:pt>
              <c:pt idx="112">
                <c:v>0.24388137057299186</c:v>
              </c:pt>
              <c:pt idx="113">
                <c:v>0.2176792398502736</c:v>
              </c:pt>
              <c:pt idx="114">
                <c:v>0.21393607831845673</c:v>
              </c:pt>
              <c:pt idx="115">
                <c:v>0.21479988482579904</c:v>
              </c:pt>
              <c:pt idx="116">
                <c:v>0.21955082061618203</c:v>
              </c:pt>
              <c:pt idx="117">
                <c:v>0.21969478836740586</c:v>
              </c:pt>
              <c:pt idx="118">
                <c:v>0.18039159228332857</c:v>
              </c:pt>
              <c:pt idx="119">
                <c:v>0.15951626835588839</c:v>
              </c:pt>
              <c:pt idx="120">
                <c:v>0.1911891736251079</c:v>
              </c:pt>
              <c:pt idx="121">
                <c:v>0.20112294845954537</c:v>
              </c:pt>
              <c:pt idx="122">
                <c:v>0.22055859487474816</c:v>
              </c:pt>
              <c:pt idx="123">
                <c:v>0.18974949611287073</c:v>
              </c:pt>
              <c:pt idx="124">
                <c:v>0.1829830118053557</c:v>
              </c:pt>
              <c:pt idx="125">
                <c:v>0.18125539879067087</c:v>
              </c:pt>
              <c:pt idx="126">
                <c:v>0.18672617333717278</c:v>
              </c:pt>
              <c:pt idx="127">
                <c:v>0.15577310682407153</c:v>
              </c:pt>
              <c:pt idx="128">
                <c:v>0.16959401094154902</c:v>
              </c:pt>
              <c:pt idx="129">
                <c:v>0.13576158940397365</c:v>
              </c:pt>
              <c:pt idx="130">
                <c:v>0.1474229772530955</c:v>
              </c:pt>
              <c:pt idx="131">
                <c:v>0.18499856032248796</c:v>
              </c:pt>
              <c:pt idx="132">
                <c:v>0.18413475381514544</c:v>
              </c:pt>
              <c:pt idx="133">
                <c:v>4.6933486898934618E-2</c:v>
              </c:pt>
              <c:pt idx="134">
                <c:v>5.7299164987042905E-2</c:v>
              </c:pt>
              <c:pt idx="135">
                <c:v>1.5980420385833582E-2</c:v>
              </c:pt>
              <c:pt idx="136">
                <c:v>-8.4940973221996341E-3</c:v>
              </c:pt>
              <c:pt idx="137">
                <c:v>3.0233227756983894E-3</c:v>
              </c:pt>
              <c:pt idx="138">
                <c:v>6.0466455513965567E-3</c:v>
              </c:pt>
              <c:pt idx="139">
                <c:v>5.2116325942988873E-2</c:v>
              </c:pt>
              <c:pt idx="140">
                <c:v>8.6092715231788075E-2</c:v>
              </c:pt>
              <c:pt idx="141">
                <c:v>9.1563489778289764E-2</c:v>
              </c:pt>
              <c:pt idx="142">
                <c:v>7.1408004606968056E-2</c:v>
              </c:pt>
              <c:pt idx="143">
                <c:v>8.1917650446300172E-2</c:v>
              </c:pt>
              <c:pt idx="144">
                <c:v>7.0976101353297016E-2</c:v>
              </c:pt>
              <c:pt idx="145">
                <c:v>6.1042326518859991E-2</c:v>
              </c:pt>
              <c:pt idx="146">
                <c:v>6.3633746040886896E-2</c:v>
              </c:pt>
              <c:pt idx="147">
                <c:v>8.004606968039174E-2</c:v>
              </c:pt>
              <c:pt idx="148">
                <c:v>5.8450906996832641E-2</c:v>
              </c:pt>
              <c:pt idx="149">
                <c:v>2.9657356752087471E-2</c:v>
              </c:pt>
              <c:pt idx="150">
                <c:v>6.5073423553124288E-2</c:v>
              </c:pt>
              <c:pt idx="151">
                <c:v>8.3933198963432432E-2</c:v>
              </c:pt>
              <c:pt idx="152">
                <c:v>0.10639216815433339</c:v>
              </c:pt>
              <c:pt idx="153">
                <c:v>0.13158652461848552</c:v>
              </c:pt>
              <c:pt idx="154">
                <c:v>0.13648142816009212</c:v>
              </c:pt>
              <c:pt idx="155">
                <c:v>0.14065649294558025</c:v>
              </c:pt>
              <c:pt idx="156">
                <c:v>0.14195220270659381</c:v>
              </c:pt>
              <c:pt idx="157">
                <c:v>0.11978116901814007</c:v>
              </c:pt>
              <c:pt idx="158">
                <c:v>0.13705729916498721</c:v>
              </c:pt>
              <c:pt idx="159">
                <c:v>0.15174200978980723</c:v>
              </c:pt>
              <c:pt idx="160">
                <c:v>0.16325942988770525</c:v>
              </c:pt>
              <c:pt idx="161">
                <c:v>0.18039159228332857</c:v>
              </c:pt>
              <c:pt idx="162">
                <c:v>0.17693636625395914</c:v>
              </c:pt>
              <c:pt idx="163">
                <c:v>0.16426720414627138</c:v>
              </c:pt>
              <c:pt idx="164">
                <c:v>0.20529801324503327</c:v>
              </c:pt>
              <c:pt idx="165">
                <c:v>0.21897494961128716</c:v>
              </c:pt>
              <c:pt idx="166">
                <c:v>0.2160955945868126</c:v>
              </c:pt>
              <c:pt idx="167">
                <c:v>0.23898646703138504</c:v>
              </c:pt>
              <c:pt idx="168">
                <c:v>0.25986179095882544</c:v>
              </c:pt>
              <c:pt idx="169">
                <c:v>0.2732507918226319</c:v>
              </c:pt>
              <c:pt idx="170">
                <c:v>0.27238698531528938</c:v>
              </c:pt>
              <c:pt idx="171">
                <c:v>0.26533256550532691</c:v>
              </c:pt>
              <c:pt idx="172">
                <c:v>0.24200978980708321</c:v>
              </c:pt>
              <c:pt idx="173">
                <c:v>0.26979556579326247</c:v>
              </c:pt>
              <c:pt idx="174">
                <c:v>0.29513389000863799</c:v>
              </c:pt>
              <c:pt idx="175">
                <c:v>0.28620788943276732</c:v>
              </c:pt>
              <c:pt idx="176">
                <c:v>0.29614166426720434</c:v>
              </c:pt>
              <c:pt idx="177">
                <c:v>0.31312985891160383</c:v>
              </c:pt>
              <c:pt idx="178">
                <c:v>0.28361646991073997</c:v>
              </c:pt>
              <c:pt idx="179">
                <c:v>0.28807947019867552</c:v>
              </c:pt>
              <c:pt idx="180">
                <c:v>0.31169018139936666</c:v>
              </c:pt>
              <c:pt idx="181">
                <c:v>0.3427872156636913</c:v>
              </c:pt>
              <c:pt idx="182">
                <c:v>0.33443708609271527</c:v>
              </c:pt>
              <c:pt idx="183">
                <c:v>0.30693924560898367</c:v>
              </c:pt>
              <c:pt idx="184">
                <c:v>0.31802476245321065</c:v>
              </c:pt>
              <c:pt idx="185">
                <c:v>0.31600921393607839</c:v>
              </c:pt>
              <c:pt idx="186">
                <c:v>0.35963144255686741</c:v>
              </c:pt>
              <c:pt idx="187">
                <c:v>0.38900086380650745</c:v>
              </c:pt>
              <c:pt idx="188">
                <c:v>0.34293118341491513</c:v>
              </c:pt>
              <c:pt idx="189">
                <c:v>0.36495824935214527</c:v>
              </c:pt>
              <c:pt idx="190">
                <c:v>0.33846818312697957</c:v>
              </c:pt>
              <c:pt idx="191">
                <c:v>0.34667434494673222</c:v>
              </c:pt>
              <c:pt idx="192">
                <c:v>0.3941837028505617</c:v>
              </c:pt>
              <c:pt idx="193">
                <c:v>0.3941837028505617</c:v>
              </c:pt>
              <c:pt idx="194">
                <c:v>0.42643247912467608</c:v>
              </c:pt>
              <c:pt idx="195">
                <c:v>0.40987618773394785</c:v>
              </c:pt>
              <c:pt idx="196">
                <c:v>0.45393031960840768</c:v>
              </c:pt>
              <c:pt idx="197">
                <c:v>0.51122948459545081</c:v>
              </c:pt>
              <c:pt idx="198">
                <c:v>0.62582781456953662</c:v>
              </c:pt>
              <c:pt idx="199">
                <c:v>0.5902677800172762</c:v>
              </c:pt>
              <c:pt idx="200">
                <c:v>0.70040310970342667</c:v>
              </c:pt>
              <c:pt idx="201">
                <c:v>0.77382666282752677</c:v>
              </c:pt>
              <c:pt idx="202">
                <c:v>0.84249928016124409</c:v>
              </c:pt>
              <c:pt idx="203">
                <c:v>0.60005758710048962</c:v>
              </c:pt>
              <c:pt idx="204">
                <c:v>0.57399942412899518</c:v>
              </c:pt>
              <c:pt idx="205">
                <c:v>0.62208465303771976</c:v>
              </c:pt>
              <c:pt idx="206">
                <c:v>0.53901526058162985</c:v>
              </c:pt>
              <c:pt idx="207">
                <c:v>0.43838180247624536</c:v>
              </c:pt>
              <c:pt idx="208">
                <c:v>0.41117189749496119</c:v>
              </c:pt>
              <c:pt idx="209">
                <c:v>0.53527209904981299</c:v>
              </c:pt>
              <c:pt idx="210">
                <c:v>0.5538439389576737</c:v>
              </c:pt>
              <c:pt idx="211">
                <c:v>0.66455513964871882</c:v>
              </c:pt>
              <c:pt idx="212">
                <c:v>0.66253959113158678</c:v>
              </c:pt>
              <c:pt idx="213">
                <c:v>0.75064785488050689</c:v>
              </c:pt>
              <c:pt idx="214">
                <c:v>0.7136481428160093</c:v>
              </c:pt>
              <c:pt idx="215">
                <c:v>0.736970918514253</c:v>
              </c:pt>
              <c:pt idx="216">
                <c:v>0.61934926576446903</c:v>
              </c:pt>
              <c:pt idx="217">
                <c:v>0.5869565217391306</c:v>
              </c:pt>
              <c:pt idx="218">
                <c:v>0.63331413763317035</c:v>
              </c:pt>
              <c:pt idx="219">
                <c:v>0.55355600345522604</c:v>
              </c:pt>
              <c:pt idx="220">
                <c:v>0.50287935502447456</c:v>
              </c:pt>
              <c:pt idx="221">
                <c:v>0.54808522890872458</c:v>
              </c:pt>
              <c:pt idx="222">
                <c:v>0.53527209904981299</c:v>
              </c:pt>
              <c:pt idx="223">
                <c:v>0.45508206161819764</c:v>
              </c:pt>
              <c:pt idx="224">
                <c:v>0.44802764180823496</c:v>
              </c:pt>
              <c:pt idx="225">
                <c:v>0.47970054707745491</c:v>
              </c:pt>
              <c:pt idx="226">
                <c:v>0.41779441405125262</c:v>
              </c:pt>
              <c:pt idx="227">
                <c:v>0.50647854880506782</c:v>
              </c:pt>
              <c:pt idx="228">
                <c:v>0.56608119781169042</c:v>
              </c:pt>
              <c:pt idx="229">
                <c:v>0.60811978116901844</c:v>
              </c:pt>
              <c:pt idx="230">
                <c:v>0.62913907284768222</c:v>
              </c:pt>
              <c:pt idx="231">
                <c:v>0.54405413187446028</c:v>
              </c:pt>
              <c:pt idx="232">
                <c:v>0.53757558306939246</c:v>
              </c:pt>
              <c:pt idx="233">
                <c:v>0.5596026490066226</c:v>
              </c:pt>
              <c:pt idx="234">
                <c:v>0.53541606680103682</c:v>
              </c:pt>
              <c:pt idx="235">
                <c:v>0.47307803052116326</c:v>
              </c:pt>
              <c:pt idx="236">
                <c:v>0.51151742009789802</c:v>
              </c:pt>
              <c:pt idx="237">
                <c:v>0.51626835588828102</c:v>
              </c:pt>
              <c:pt idx="238">
                <c:v>0.5489490354160671</c:v>
              </c:pt>
              <c:pt idx="239">
                <c:v>0.57414339188021901</c:v>
              </c:pt>
              <c:pt idx="240">
                <c:v>0.54880506766484327</c:v>
              </c:pt>
              <c:pt idx="241">
                <c:v>0.51122948459545081</c:v>
              </c:pt>
              <c:pt idx="242">
                <c:v>0.58566081197811704</c:v>
              </c:pt>
              <c:pt idx="243">
                <c:v>0.59660236107112019</c:v>
              </c:pt>
              <c:pt idx="244">
                <c:v>0.61805355600345546</c:v>
              </c:pt>
              <c:pt idx="245">
                <c:v>0.52519435646415213</c:v>
              </c:pt>
              <c:pt idx="246">
                <c:v>0.47509357903829552</c:v>
              </c:pt>
              <c:pt idx="247">
                <c:v>0.54779729340627714</c:v>
              </c:pt>
              <c:pt idx="248">
                <c:v>0.54693348689893484</c:v>
              </c:pt>
              <c:pt idx="249">
                <c:v>0.60596026490066235</c:v>
              </c:pt>
              <c:pt idx="250">
                <c:v>0.64468758997984454</c:v>
              </c:pt>
              <c:pt idx="251">
                <c:v>0.61143103944716404</c:v>
              </c:pt>
              <c:pt idx="252">
                <c:v>0.57083213360207319</c:v>
              </c:pt>
              <c:pt idx="253">
                <c:v>0.61301468471062504</c:v>
              </c:pt>
              <c:pt idx="254">
                <c:v>0.62035704002303493</c:v>
              </c:pt>
              <c:pt idx="255">
                <c:v>0.63288223437949909</c:v>
              </c:pt>
              <c:pt idx="256">
                <c:v>0.63489778289663135</c:v>
              </c:pt>
              <c:pt idx="257">
                <c:v>0.64166426720414638</c:v>
              </c:pt>
              <c:pt idx="258">
                <c:v>0.69018139936654221</c:v>
              </c:pt>
              <c:pt idx="259">
                <c:v>0.71940685286495842</c:v>
              </c:pt>
              <c:pt idx="260">
                <c:v>0.76849985603224891</c:v>
              </c:pt>
              <c:pt idx="261">
                <c:v>0.67420097898070863</c:v>
              </c:pt>
              <c:pt idx="262">
                <c:v>0.69320472214224038</c:v>
              </c:pt>
              <c:pt idx="263">
                <c:v>0.72358191765044655</c:v>
              </c:pt>
              <c:pt idx="264">
                <c:v>0.72055859487474838</c:v>
              </c:pt>
              <c:pt idx="265">
                <c:v>0.73581917650446305</c:v>
              </c:pt>
              <c:pt idx="266">
                <c:v>0.77915346962280463</c:v>
              </c:pt>
              <c:pt idx="267">
                <c:v>0.77181111431039451</c:v>
              </c:pt>
              <c:pt idx="268">
                <c:v>0.75655053268067984</c:v>
              </c:pt>
              <c:pt idx="269">
                <c:v>0.76029369421249648</c:v>
              </c:pt>
              <c:pt idx="270">
                <c:v>0.74445724157788673</c:v>
              </c:pt>
              <c:pt idx="271">
                <c:v>0.7061618197523758</c:v>
              </c:pt>
              <c:pt idx="272">
                <c:v>0.72487762741146011</c:v>
              </c:pt>
              <c:pt idx="273">
                <c:v>0.62856320184278736</c:v>
              </c:pt>
              <c:pt idx="274">
                <c:v>0.65059026778001749</c:v>
              </c:pt>
              <c:pt idx="275">
                <c:v>0.60869565217391308</c:v>
              </c:pt>
              <c:pt idx="276">
                <c:v>0.58436510221710347</c:v>
              </c:pt>
              <c:pt idx="277">
                <c:v>0.62856320184278736</c:v>
              </c:pt>
              <c:pt idx="278">
                <c:v>0.65692484883386149</c:v>
              </c:pt>
              <c:pt idx="279">
                <c:v>0.69853152893751824</c:v>
              </c:pt>
              <c:pt idx="280">
                <c:v>0.67376907572703737</c:v>
              </c:pt>
              <c:pt idx="281">
                <c:v>0.65289375179959697</c:v>
              </c:pt>
              <c:pt idx="282">
                <c:v>0.60711200691045208</c:v>
              </c:pt>
              <c:pt idx="283">
                <c:v>0.47955657932623108</c:v>
              </c:pt>
              <c:pt idx="284">
                <c:v>0.44961128707169595</c:v>
              </c:pt>
              <c:pt idx="285">
                <c:v>0.50662251655629165</c:v>
              </c:pt>
              <c:pt idx="286">
                <c:v>0.54074287359631446</c:v>
              </c:pt>
              <c:pt idx="287">
                <c:v>0.54189461560610419</c:v>
              </c:pt>
              <c:pt idx="288">
                <c:v>0.43233515692484881</c:v>
              </c:pt>
              <c:pt idx="289">
                <c:v>0.43348689893463876</c:v>
              </c:pt>
              <c:pt idx="290">
                <c:v>0.42672041462712351</c:v>
              </c:pt>
              <c:pt idx="291">
                <c:v>0.45637777137921121</c:v>
              </c:pt>
              <c:pt idx="292">
                <c:v>0.52994529225453513</c:v>
              </c:pt>
              <c:pt idx="293">
                <c:v>0.54549380938669745</c:v>
              </c:pt>
              <c:pt idx="294">
                <c:v>0.53930319608407729</c:v>
              </c:pt>
              <c:pt idx="295">
                <c:v>0.49524906420961723</c:v>
              </c:pt>
              <c:pt idx="296">
                <c:v>0.48574719262885124</c:v>
              </c:pt>
              <c:pt idx="297">
                <c:v>0.51382090411747794</c:v>
              </c:pt>
              <c:pt idx="298">
                <c:v>0.50302332277569839</c:v>
              </c:pt>
              <c:pt idx="299">
                <c:v>0.53498416354736555</c:v>
              </c:pt>
              <c:pt idx="300">
                <c:v>0.54247048661099928</c:v>
              </c:pt>
              <c:pt idx="301">
                <c:v>0.5837892312122086</c:v>
              </c:pt>
              <c:pt idx="302">
                <c:v>0.44010941549093019</c:v>
              </c:pt>
              <c:pt idx="303">
                <c:v>0.44745177080334031</c:v>
              </c:pt>
              <c:pt idx="304">
                <c:v>0.39331989634321918</c:v>
              </c:pt>
              <c:pt idx="305">
                <c:v>0.35502447451770824</c:v>
              </c:pt>
              <c:pt idx="306">
                <c:v>0.36654189461560627</c:v>
              </c:pt>
              <c:pt idx="307">
                <c:v>0.39144831557731097</c:v>
              </c:pt>
              <c:pt idx="308">
                <c:v>0.38655341203570415</c:v>
              </c:pt>
              <c:pt idx="309">
                <c:v>0.4022458969190903</c:v>
              </c:pt>
              <c:pt idx="310">
                <c:v>0.4339188021883098</c:v>
              </c:pt>
              <c:pt idx="311">
                <c:v>0.41304347826086985</c:v>
              </c:pt>
              <c:pt idx="312">
                <c:v>0.36913331413763317</c:v>
              </c:pt>
              <c:pt idx="313">
                <c:v>0.32939821479988507</c:v>
              </c:pt>
              <c:pt idx="314">
                <c:v>0.34825799021019321</c:v>
              </c:pt>
              <c:pt idx="315">
                <c:v>0.39058450906996844</c:v>
              </c:pt>
              <c:pt idx="316">
                <c:v>0.39245608983587688</c:v>
              </c:pt>
              <c:pt idx="317">
                <c:v>0.38900086380650745</c:v>
              </c:pt>
              <c:pt idx="318">
                <c:v>0.44284480276418092</c:v>
              </c:pt>
              <c:pt idx="319">
                <c:v>0.45724157788655351</c:v>
              </c:pt>
              <c:pt idx="320">
                <c:v>0.43017564065649316</c:v>
              </c:pt>
              <c:pt idx="321">
                <c:v>0.45393031960840768</c:v>
              </c:pt>
              <c:pt idx="322">
                <c:v>0.51295709761013542</c:v>
              </c:pt>
              <c:pt idx="323">
                <c:v>0.4297437374028219</c:v>
              </c:pt>
              <c:pt idx="324">
                <c:v>0.38914483155773105</c:v>
              </c:pt>
              <c:pt idx="325">
                <c:v>0.32968615030233228</c:v>
              </c:pt>
              <c:pt idx="326">
                <c:v>0.33918802188309827</c:v>
              </c:pt>
              <c:pt idx="327">
                <c:v>0.33645263460984753</c:v>
              </c:pt>
              <c:pt idx="328">
                <c:v>0.26691621076878791</c:v>
              </c:pt>
              <c:pt idx="329">
                <c:v>0.28347250215951636</c:v>
              </c:pt>
              <c:pt idx="330">
                <c:v>0.33659660236107136</c:v>
              </c:pt>
              <c:pt idx="331">
                <c:v>0.35329686150302342</c:v>
              </c:pt>
              <c:pt idx="332">
                <c:v>0.34134753815145413</c:v>
              </c:pt>
              <c:pt idx="333">
                <c:v>0.35473653901526059</c:v>
              </c:pt>
              <c:pt idx="334">
                <c:v>0.30780305211632619</c:v>
              </c:pt>
              <c:pt idx="335">
                <c:v>0.31514540742873609</c:v>
              </c:pt>
              <c:pt idx="336">
                <c:v>0.32450331125827825</c:v>
              </c:pt>
              <c:pt idx="337">
                <c:v>0.3046357615894042</c:v>
              </c:pt>
              <c:pt idx="338">
                <c:v>0.29326230924272978</c:v>
              </c:pt>
              <c:pt idx="339">
                <c:v>0.30233227756982428</c:v>
              </c:pt>
              <c:pt idx="340">
                <c:v>0.24028217679239861</c:v>
              </c:pt>
              <c:pt idx="341">
                <c:v>0.21019291678663987</c:v>
              </c:pt>
              <c:pt idx="342">
                <c:v>0.24200978980708321</c:v>
              </c:pt>
              <c:pt idx="343">
                <c:v>0.28591995393031966</c:v>
              </c:pt>
              <c:pt idx="344">
                <c:v>0.27397063057875037</c:v>
              </c:pt>
              <c:pt idx="345">
                <c:v>0.26634033976389282</c:v>
              </c:pt>
              <c:pt idx="346">
                <c:v>0.27929743737402823</c:v>
              </c:pt>
              <c:pt idx="347">
                <c:v>0.32162395623380369</c:v>
              </c:pt>
              <c:pt idx="348">
                <c:v>0.34422689317592869</c:v>
              </c:pt>
              <c:pt idx="349">
                <c:v>0.35934350705441997</c:v>
              </c:pt>
              <c:pt idx="350">
                <c:v>0.40973221998272402</c:v>
              </c:pt>
              <c:pt idx="351">
                <c:v>0.35747192628851154</c:v>
              </c:pt>
              <c:pt idx="352">
                <c:v>0.33098186006334607</c:v>
              </c:pt>
              <c:pt idx="353">
                <c:v>0.36150302332277562</c:v>
              </c:pt>
              <c:pt idx="354">
                <c:v>0.31917650446300039</c:v>
              </c:pt>
              <c:pt idx="355">
                <c:v>0.31903253671177678</c:v>
              </c:pt>
              <c:pt idx="356">
                <c:v>0.29614166426720434</c:v>
              </c:pt>
              <c:pt idx="357">
                <c:v>0.33040598905845098</c:v>
              </c:pt>
              <c:pt idx="358">
                <c:v>0.32997408580477972</c:v>
              </c:pt>
              <c:pt idx="359">
                <c:v>0.34609847394183713</c:v>
              </c:pt>
              <c:pt idx="360">
                <c:v>0.3426432479124677</c:v>
              </c:pt>
              <c:pt idx="361">
                <c:v>0.34638640944428456</c:v>
              </c:pt>
              <c:pt idx="362">
                <c:v>0.37762741145983303</c:v>
              </c:pt>
              <c:pt idx="363">
                <c:v>0.3959113158652463</c:v>
              </c:pt>
              <c:pt idx="364">
                <c:v>0.37877915346962276</c:v>
              </c:pt>
              <c:pt idx="365">
                <c:v>0.3652461848545927</c:v>
              </c:pt>
              <c:pt idx="366">
                <c:v>0.3626547653325658</c:v>
              </c:pt>
              <c:pt idx="367">
                <c:v>0.38439389576734828</c:v>
              </c:pt>
              <c:pt idx="368">
                <c:v>0.36294270083501301</c:v>
              </c:pt>
              <c:pt idx="369">
                <c:v>0.41909012381226618</c:v>
              </c:pt>
              <c:pt idx="370">
                <c:v>0.40973221998272402</c:v>
              </c:pt>
              <c:pt idx="371">
                <c:v>0.37287647566945026</c:v>
              </c:pt>
              <c:pt idx="372">
                <c:v>0.33386121508782063</c:v>
              </c:pt>
              <c:pt idx="373">
                <c:v>0.34854592571264043</c:v>
              </c:pt>
              <c:pt idx="374">
                <c:v>0.34091563489778309</c:v>
              </c:pt>
              <c:pt idx="375">
                <c:v>0.35128131298589138</c:v>
              </c:pt>
              <c:pt idx="376">
                <c:v>0.33688453786351857</c:v>
              </c:pt>
              <c:pt idx="377">
                <c:v>0.29254247048661108</c:v>
              </c:pt>
              <c:pt idx="378">
                <c:v>0.26144543622228644</c:v>
              </c:pt>
              <c:pt idx="379">
                <c:v>0.25899798445148292</c:v>
              </c:pt>
              <c:pt idx="380">
                <c:v>0.27209904981284194</c:v>
              </c:pt>
              <c:pt idx="381">
                <c:v>0.22962856320184288</c:v>
              </c:pt>
              <c:pt idx="382">
                <c:v>0.20400230348401971</c:v>
              </c:pt>
              <c:pt idx="383">
                <c:v>0.19766772243017572</c:v>
              </c:pt>
              <c:pt idx="384">
                <c:v>0.19536423841059625</c:v>
              </c:pt>
              <c:pt idx="385">
                <c:v>0.22991649870429054</c:v>
              </c:pt>
              <c:pt idx="386">
                <c:v>0.2507918226317305</c:v>
              </c:pt>
              <c:pt idx="387">
                <c:v>0.23193204722142235</c:v>
              </c:pt>
              <c:pt idx="388">
                <c:v>0.19032536711776582</c:v>
              </c:pt>
              <c:pt idx="389">
                <c:v>0.14238410596026485</c:v>
              </c:pt>
              <c:pt idx="390">
                <c:v>0.11099913619349278</c:v>
              </c:pt>
              <c:pt idx="391">
                <c:v>9.6314425568672757E-2</c:v>
              </c:pt>
              <c:pt idx="392">
                <c:v>9.5594586812554061E-2</c:v>
              </c:pt>
              <c:pt idx="393">
                <c:v>0.12280449179383823</c:v>
              </c:pt>
              <c:pt idx="394">
                <c:v>0.16153181687302065</c:v>
              </c:pt>
              <c:pt idx="395">
                <c:v>0.19061330262021325</c:v>
              </c:pt>
              <c:pt idx="396">
                <c:v>0.16916210768787798</c:v>
              </c:pt>
              <c:pt idx="397">
                <c:v>0.13792110567232951</c:v>
              </c:pt>
              <c:pt idx="398">
                <c:v>0.14886265476533267</c:v>
              </c:pt>
              <c:pt idx="399">
                <c:v>0.1515980420385834</c:v>
              </c:pt>
              <c:pt idx="400">
                <c:v>0.18341491505902696</c:v>
              </c:pt>
              <c:pt idx="401">
                <c:v>0.16585084940973238</c:v>
              </c:pt>
              <c:pt idx="402">
                <c:v>0.20817736826950783</c:v>
              </c:pt>
              <c:pt idx="403">
                <c:v>0.21408004606968056</c:v>
              </c:pt>
              <c:pt idx="404">
                <c:v>0.19867549668874185</c:v>
              </c:pt>
              <c:pt idx="405">
                <c:v>0.18427872156636926</c:v>
              </c:pt>
              <c:pt idx="406">
                <c:v>0.23682695076302918</c:v>
              </c:pt>
              <c:pt idx="407">
                <c:v>0.18197523754678957</c:v>
              </c:pt>
              <c:pt idx="408">
                <c:v>0.12064497552548237</c:v>
              </c:pt>
              <c:pt idx="409">
                <c:v>0.13288223437949909</c:v>
              </c:pt>
              <c:pt idx="410">
                <c:v>0.13115462136481426</c:v>
              </c:pt>
              <c:pt idx="411">
                <c:v>0.1467031384969768</c:v>
              </c:pt>
              <c:pt idx="412">
                <c:v>0.1531816873020444</c:v>
              </c:pt>
              <c:pt idx="413">
                <c:v>0.19018139936654199</c:v>
              </c:pt>
              <c:pt idx="414">
                <c:v>0.20976101353296883</c:v>
              </c:pt>
              <c:pt idx="415">
                <c:v>0.22775698243593445</c:v>
              </c:pt>
              <c:pt idx="416">
                <c:v>0.236970918514253</c:v>
              </c:pt>
              <c:pt idx="417">
                <c:v>0.22343794989922272</c:v>
              </c:pt>
              <c:pt idx="418">
                <c:v>0.24042614454362221</c:v>
              </c:pt>
              <c:pt idx="419">
                <c:v>0.26158940397351005</c:v>
              </c:pt>
              <c:pt idx="420">
                <c:v>0.26965159804203864</c:v>
              </c:pt>
              <c:pt idx="421">
                <c:v>0.23999424128995117</c:v>
              </c:pt>
              <c:pt idx="422">
                <c:v>0.23985027353872757</c:v>
              </c:pt>
              <c:pt idx="423">
                <c:v>0.25928591995393035</c:v>
              </c:pt>
              <c:pt idx="424">
                <c:v>0.2476245321048085</c:v>
              </c:pt>
              <c:pt idx="425">
                <c:v>0.22228620788943299</c:v>
              </c:pt>
              <c:pt idx="426">
                <c:v>0.21638353008926003</c:v>
              </c:pt>
              <c:pt idx="427">
                <c:v>0.19262885113734529</c:v>
              </c:pt>
              <c:pt idx="428">
                <c:v>0.1829830118053557</c:v>
              </c:pt>
              <c:pt idx="429">
                <c:v>0.15087820328246471</c:v>
              </c:pt>
              <c:pt idx="430">
                <c:v>0.16599481716095599</c:v>
              </c:pt>
              <c:pt idx="431">
                <c:v>0.20486610999136201</c:v>
              </c:pt>
              <c:pt idx="432">
                <c:v>0.22502159516268372</c:v>
              </c:pt>
              <c:pt idx="433">
                <c:v>0.21652749784048386</c:v>
              </c:pt>
              <c:pt idx="434">
                <c:v>0.24373740282176803</c:v>
              </c:pt>
              <c:pt idx="435">
                <c:v>0.24690469334869003</c:v>
              </c:pt>
              <c:pt idx="436">
                <c:v>0.23207601497264618</c:v>
              </c:pt>
              <c:pt idx="437">
                <c:v>0.22919665994817162</c:v>
              </c:pt>
              <c:pt idx="438">
                <c:v>0.22574143391880241</c:v>
              </c:pt>
              <c:pt idx="439">
                <c:v>0.19493233515692499</c:v>
              </c:pt>
              <c:pt idx="440">
                <c:v>0.19565217391304346</c:v>
              </c:pt>
              <c:pt idx="441">
                <c:v>0.16038007486323069</c:v>
              </c:pt>
              <c:pt idx="442">
                <c:v>0.18355888281025057</c:v>
              </c:pt>
              <c:pt idx="443">
                <c:v>0.19723581917650446</c:v>
              </c:pt>
              <c:pt idx="444">
                <c:v>0.18701410883962</c:v>
              </c:pt>
              <c:pt idx="445">
                <c:v>0.20774546501583657</c:v>
              </c:pt>
              <c:pt idx="446">
                <c:v>0.21379211056723313</c:v>
              </c:pt>
              <c:pt idx="447">
                <c:v>0.2201266916210769</c:v>
              </c:pt>
              <c:pt idx="448">
                <c:v>0.23567520875323944</c:v>
              </c:pt>
              <c:pt idx="449">
                <c:v>0.24071408004606987</c:v>
              </c:pt>
              <c:pt idx="450">
                <c:v>0.19910739994241311</c:v>
              </c:pt>
              <c:pt idx="451">
                <c:v>0.19003743161531816</c:v>
              </c:pt>
              <c:pt idx="452">
                <c:v>0.17463288223437967</c:v>
              </c:pt>
              <c:pt idx="453">
                <c:v>0.19176504463000299</c:v>
              </c:pt>
              <c:pt idx="454">
                <c:v>0.16282752663403399</c:v>
              </c:pt>
              <c:pt idx="455">
                <c:v>0.11503023322775707</c:v>
              </c:pt>
              <c:pt idx="456">
                <c:v>6.0898358767636163E-2</c:v>
              </c:pt>
              <c:pt idx="457">
                <c:v>7.5439101641232575E-2</c:v>
              </c:pt>
              <c:pt idx="458">
                <c:v>5.0532680679527875E-2</c:v>
              </c:pt>
              <c:pt idx="459">
                <c:v>6.2338036279873554E-2</c:v>
              </c:pt>
              <c:pt idx="460">
                <c:v>8.4365102217103471E-2</c:v>
              </c:pt>
              <c:pt idx="461">
                <c:v>0.10408868413475392</c:v>
              </c:pt>
              <c:pt idx="462">
                <c:v>9.2859199539303328E-2</c:v>
              </c:pt>
              <c:pt idx="463">
                <c:v>7.9614166426720478E-2</c:v>
              </c:pt>
              <c:pt idx="464">
                <c:v>0.12467607255974689</c:v>
              </c:pt>
              <c:pt idx="465">
                <c:v>0.13230636337460422</c:v>
              </c:pt>
              <c:pt idx="466">
                <c:v>0.12697955657932636</c:v>
              </c:pt>
              <c:pt idx="467">
                <c:v>0.14123236395047511</c:v>
              </c:pt>
              <c:pt idx="468">
                <c:v>0.14843075151166141</c:v>
              </c:pt>
              <c:pt idx="469">
                <c:v>0.22271811114310425</c:v>
              </c:pt>
              <c:pt idx="470">
                <c:v>0.22286207889432785</c:v>
              </c:pt>
              <c:pt idx="471">
                <c:v>0.22358191765044633</c:v>
              </c:pt>
              <c:pt idx="472">
                <c:v>0.22545349841635498</c:v>
              </c:pt>
              <c:pt idx="473">
                <c:v>0.2119205298013247</c:v>
              </c:pt>
              <c:pt idx="474">
                <c:v>0.23250791822631744</c:v>
              </c:pt>
              <c:pt idx="475">
                <c:v>0.25727037143679832</c:v>
              </c:pt>
              <c:pt idx="476">
                <c:v>0.2394183702850563</c:v>
              </c:pt>
              <c:pt idx="477">
                <c:v>0.2425856608119783</c:v>
              </c:pt>
              <c:pt idx="478">
                <c:v>0.22027065937230073</c:v>
              </c:pt>
              <c:pt idx="479">
                <c:v>0.22041462712352433</c:v>
              </c:pt>
              <c:pt idx="480">
                <c:v>0.19665994817160981</c:v>
              </c:pt>
              <c:pt idx="481">
                <c:v>0.16757846242441699</c:v>
              </c:pt>
              <c:pt idx="482">
                <c:v>0.17564065649294558</c:v>
              </c:pt>
              <c:pt idx="483">
                <c:v>0.19104520587388452</c:v>
              </c:pt>
              <c:pt idx="484">
                <c:v>0.16282752663403399</c:v>
              </c:pt>
              <c:pt idx="485">
                <c:v>0.1184854592571265</c:v>
              </c:pt>
              <c:pt idx="486">
                <c:v>0.12827526634033992</c:v>
              </c:pt>
              <c:pt idx="487">
                <c:v>0.14511949323351581</c:v>
              </c:pt>
              <c:pt idx="488">
                <c:v>0.1418082349553702</c:v>
              </c:pt>
              <c:pt idx="489">
                <c:v>8.4365102217103471E-2</c:v>
              </c:pt>
              <c:pt idx="490">
                <c:v>4.1318744601209323E-2</c:v>
              </c:pt>
              <c:pt idx="491">
                <c:v>4.3766196372012844E-2</c:v>
              </c:pt>
              <c:pt idx="492">
                <c:v>8.4077166714656038E-2</c:v>
              </c:pt>
              <c:pt idx="493">
                <c:v>0.1086956521739133</c:v>
              </c:pt>
              <c:pt idx="494">
                <c:v>0.11488626547653324</c:v>
              </c:pt>
              <c:pt idx="495">
                <c:v>0.10005758710048962</c:v>
              </c:pt>
              <c:pt idx="496">
                <c:v>7.9470198675496873E-2</c:v>
              </c:pt>
              <c:pt idx="497">
                <c:v>6.7808810826375021E-2</c:v>
              </c:pt>
              <c:pt idx="498">
                <c:v>8.3069392456089908E-2</c:v>
              </c:pt>
              <c:pt idx="499">
                <c:v>7.8462424416930743E-2</c:v>
              </c:pt>
              <c:pt idx="500">
                <c:v>0.10797581341779439</c:v>
              </c:pt>
              <c:pt idx="501">
                <c:v>9.2139360783184632E-2</c:v>
              </c:pt>
              <c:pt idx="502">
                <c:v>8.8108263748920335E-2</c:v>
              </c:pt>
              <c:pt idx="503">
                <c:v>9.4010941549093063E-2</c:v>
              </c:pt>
              <c:pt idx="504">
                <c:v>0.10624820040310978</c:v>
              </c:pt>
              <c:pt idx="505">
                <c:v>0.12813129858911609</c:v>
              </c:pt>
              <c:pt idx="506">
                <c:v>9.7898070832133754E-2</c:v>
              </c:pt>
              <c:pt idx="507">
                <c:v>0.10783184566657078</c:v>
              </c:pt>
              <c:pt idx="508">
                <c:v>5.8738842499280297E-2</c:v>
              </c:pt>
              <c:pt idx="509">
                <c:v>4.6069680391592316E-2</c:v>
              </c:pt>
              <c:pt idx="510">
                <c:v>6.9392456089836019E-2</c:v>
              </c:pt>
              <c:pt idx="511">
                <c:v>9.6026490066225101E-2</c:v>
              </c:pt>
              <c:pt idx="512">
                <c:v>0.10437661963720135</c:v>
              </c:pt>
              <c:pt idx="513">
                <c:v>9.8329974085805016E-2</c:v>
              </c:pt>
              <c:pt idx="514">
                <c:v>0.10783184566657078</c:v>
              </c:pt>
              <c:pt idx="515">
                <c:v>9.3579038295421801E-2</c:v>
              </c:pt>
              <c:pt idx="516">
                <c:v>7.6734811402246139E-2</c:v>
              </c:pt>
              <c:pt idx="517">
                <c:v>3.4264324791246858E-2</c:v>
              </c:pt>
              <c:pt idx="518">
                <c:v>6.9536423841059847E-2</c:v>
              </c:pt>
              <c:pt idx="519">
                <c:v>5.3843938957673698E-2</c:v>
              </c:pt>
              <c:pt idx="520">
                <c:v>8.9403973509933898E-2</c:v>
              </c:pt>
              <c:pt idx="521">
                <c:v>0.10293694212496418</c:v>
              </c:pt>
              <c:pt idx="522">
                <c:v>9.2715231788079722E-2</c:v>
              </c:pt>
              <c:pt idx="523">
                <c:v>0.1102792974373743</c:v>
              </c:pt>
              <c:pt idx="524">
                <c:v>6.7376907572703759E-2</c:v>
              </c:pt>
              <c:pt idx="525">
                <c:v>6.3201842787215634E-2</c:v>
              </c:pt>
              <c:pt idx="526">
                <c:v>6.7952778577598849E-2</c:v>
              </c:pt>
              <c:pt idx="527">
                <c:v>4.0310970342643415E-2</c:v>
              </c:pt>
              <c:pt idx="528">
                <c:v>6.5793262309242762E-2</c:v>
              </c:pt>
              <c:pt idx="529">
                <c:v>7.0256262597178321E-2</c:v>
              </c:pt>
              <c:pt idx="530">
                <c:v>7.8318456665707137E-2</c:v>
              </c:pt>
              <c:pt idx="531">
                <c:v>7.471926288511388E-2</c:v>
              </c:pt>
              <c:pt idx="532">
                <c:v>0.10351281312985905</c:v>
              </c:pt>
              <c:pt idx="533">
                <c:v>0.10164123236395062</c:v>
              </c:pt>
              <c:pt idx="534">
                <c:v>0.12971494385257709</c:v>
              </c:pt>
              <c:pt idx="535">
                <c:v>0.1184854592571265</c:v>
              </c:pt>
              <c:pt idx="536">
                <c:v>0.14310394471638377</c:v>
              </c:pt>
              <c:pt idx="537">
                <c:v>0.15332565505326823</c:v>
              </c:pt>
              <c:pt idx="538">
                <c:v>0.17132162395623385</c:v>
              </c:pt>
              <c:pt idx="539">
                <c:v>0.1498704290238988</c:v>
              </c:pt>
              <c:pt idx="540">
                <c:v>0.13014684710624835</c:v>
              </c:pt>
              <c:pt idx="541">
                <c:v>0.14641520299452937</c:v>
              </c:pt>
              <c:pt idx="542">
                <c:v>0.14396775122372585</c:v>
              </c:pt>
              <c:pt idx="543">
                <c:v>0.14655917074575298</c:v>
              </c:pt>
              <c:pt idx="544">
                <c:v>0.16714655917074572</c:v>
              </c:pt>
              <c:pt idx="545">
                <c:v>0.1911891736251079</c:v>
              </c:pt>
              <c:pt idx="546">
                <c:v>0.20414627123524332</c:v>
              </c:pt>
              <c:pt idx="547">
                <c:v>0.19378059314713525</c:v>
              </c:pt>
              <c:pt idx="548">
                <c:v>0.212784336308667</c:v>
              </c:pt>
              <c:pt idx="549">
                <c:v>0.22358191765044633</c:v>
              </c:pt>
              <c:pt idx="550">
                <c:v>0.23178807947019875</c:v>
              </c:pt>
              <c:pt idx="551">
                <c:v>0.22243017564065659</c:v>
              </c:pt>
              <c:pt idx="552">
                <c:v>0.19781169018139955</c:v>
              </c:pt>
              <c:pt idx="553">
                <c:v>0.22574143391880241</c:v>
              </c:pt>
              <c:pt idx="554">
                <c:v>0.24157788655341217</c:v>
              </c:pt>
              <c:pt idx="555">
                <c:v>0.22862078894327698</c:v>
              </c:pt>
              <c:pt idx="556">
                <c:v>0.24057011229484604</c:v>
              </c:pt>
              <c:pt idx="557">
                <c:v>0.26043766196372009</c:v>
              </c:pt>
              <c:pt idx="558">
                <c:v>0.24388137057299186</c:v>
              </c:pt>
              <c:pt idx="559">
                <c:v>0.24978404837316459</c:v>
              </c:pt>
              <c:pt idx="560">
                <c:v>0.24114598329974091</c:v>
              </c:pt>
              <c:pt idx="561">
                <c:v>0.22214224013820916</c:v>
              </c:pt>
              <c:pt idx="562">
                <c:v>0.20141088396199258</c:v>
              </c:pt>
              <c:pt idx="563">
                <c:v>0.2110567232939824</c:v>
              </c:pt>
              <c:pt idx="564">
                <c:v>0.22084653037719559</c:v>
              </c:pt>
              <c:pt idx="565">
                <c:v>0.21595162683558877</c:v>
              </c:pt>
              <c:pt idx="566">
                <c:v>0.20976101353296883</c:v>
              </c:pt>
              <c:pt idx="567">
                <c:v>0.19795565793262315</c:v>
              </c:pt>
              <c:pt idx="568">
                <c:v>0.20011517420097902</c:v>
              </c:pt>
              <c:pt idx="569">
                <c:v>0.21623956233803643</c:v>
              </c:pt>
              <c:pt idx="570">
                <c:v>0.21537575583069413</c:v>
              </c:pt>
              <c:pt idx="571">
                <c:v>0.23078030521163262</c:v>
              </c:pt>
              <c:pt idx="572">
                <c:v>0.23610711200691048</c:v>
              </c:pt>
              <c:pt idx="573">
                <c:v>0.25050388712928306</c:v>
              </c:pt>
              <c:pt idx="574">
                <c:v>0.2748344370860929</c:v>
              </c:pt>
              <c:pt idx="575">
                <c:v>0.29628563201842817</c:v>
              </c:pt>
              <c:pt idx="576">
                <c:v>0.30434782608695654</c:v>
              </c:pt>
              <c:pt idx="577">
                <c:v>0.29455801900374334</c:v>
              </c:pt>
              <c:pt idx="578">
                <c:v>0.30506766484307546</c:v>
              </c:pt>
              <c:pt idx="579">
                <c:v>0.30492369709185163</c:v>
              </c:pt>
              <c:pt idx="580">
                <c:v>0.32536711776562055</c:v>
              </c:pt>
              <c:pt idx="581">
                <c:v>0.32277569824359342</c:v>
              </c:pt>
              <c:pt idx="582">
                <c:v>0.34897782896631169</c:v>
              </c:pt>
              <c:pt idx="583">
                <c:v>0.35228908724445751</c:v>
              </c:pt>
              <c:pt idx="584">
                <c:v>0.3594874748056438</c:v>
              </c:pt>
              <c:pt idx="585">
                <c:v>0.35819176504463024</c:v>
              </c:pt>
              <c:pt idx="586">
                <c:v>0.34653037719550839</c:v>
              </c:pt>
              <c:pt idx="587">
                <c:v>0.34321911891736256</c:v>
              </c:pt>
              <c:pt idx="588">
                <c:v>0.3427872156636913</c:v>
              </c:pt>
              <c:pt idx="589">
                <c:v>0.34307515116613896</c:v>
              </c:pt>
              <c:pt idx="590">
                <c:v>0.35272099049812855</c:v>
              </c:pt>
              <c:pt idx="591">
                <c:v>0.39000863806507358</c:v>
              </c:pt>
              <c:pt idx="592">
                <c:v>0.37316441117189747</c:v>
              </c:pt>
              <c:pt idx="593">
                <c:v>0.37215663691333156</c:v>
              </c:pt>
              <c:pt idx="594">
                <c:v>0.30593147135041754</c:v>
              </c:pt>
              <c:pt idx="595">
                <c:v>0.30895479412611593</c:v>
              </c:pt>
              <c:pt idx="596">
                <c:v>0.23538727325079201</c:v>
              </c:pt>
              <c:pt idx="597">
                <c:v>0.21033688453786348</c:v>
              </c:pt>
              <c:pt idx="598">
                <c:v>0.2176792398502736</c:v>
              </c:pt>
              <c:pt idx="599">
                <c:v>0.26187733947595748</c:v>
              </c:pt>
              <c:pt idx="600">
                <c:v>0.23553124100201561</c:v>
              </c:pt>
              <c:pt idx="601">
                <c:v>0.23812266052404274</c:v>
              </c:pt>
              <c:pt idx="602">
                <c:v>0.30852289087244467</c:v>
              </c:pt>
              <c:pt idx="603">
                <c:v>0.29067088972070265</c:v>
              </c:pt>
              <c:pt idx="604">
                <c:v>0.29427008350129591</c:v>
              </c:pt>
              <c:pt idx="605">
                <c:v>0.31730492369709196</c:v>
              </c:pt>
              <c:pt idx="606">
                <c:v>0.32997408580477972</c:v>
              </c:pt>
              <c:pt idx="607">
                <c:v>0.32680679527785772</c:v>
              </c:pt>
              <c:pt idx="608">
                <c:v>0.29326230924272978</c:v>
              </c:pt>
              <c:pt idx="609">
                <c:v>0.26792398502735382</c:v>
              </c:pt>
              <c:pt idx="610">
                <c:v>0.29758134177944151</c:v>
              </c:pt>
              <c:pt idx="611">
                <c:v>0.265908436510222</c:v>
              </c:pt>
              <c:pt idx="612">
                <c:v>0.30262021307227194</c:v>
              </c:pt>
              <c:pt idx="613">
                <c:v>0.25899798445148292</c:v>
              </c:pt>
              <c:pt idx="614">
                <c:v>0.25842211344658805</c:v>
              </c:pt>
              <c:pt idx="615">
                <c:v>0.21839907860639229</c:v>
              </c:pt>
              <c:pt idx="616">
                <c:v>0.25035991937805924</c:v>
              </c:pt>
              <c:pt idx="617">
                <c:v>0.22214224013820916</c:v>
              </c:pt>
              <c:pt idx="618">
                <c:v>0.22631730492369728</c:v>
              </c:pt>
              <c:pt idx="619">
                <c:v>0.17492081773682711</c:v>
              </c:pt>
              <c:pt idx="620">
                <c:v>0.14511949323351581</c:v>
              </c:pt>
              <c:pt idx="621">
                <c:v>0.15188597754103106</c:v>
              </c:pt>
              <c:pt idx="622">
                <c:v>0.17232939821479998</c:v>
              </c:pt>
              <c:pt idx="623">
                <c:v>0.18802188309818613</c:v>
              </c:pt>
              <c:pt idx="624">
                <c:v>0.18730204434206743</c:v>
              </c:pt>
              <c:pt idx="625">
                <c:v>0.16873020443420694</c:v>
              </c:pt>
              <c:pt idx="626">
                <c:v>0.11459832997408603</c:v>
              </c:pt>
              <c:pt idx="627">
                <c:v>0.16052404261445452</c:v>
              </c:pt>
              <c:pt idx="628">
                <c:v>0.18514252807371157</c:v>
              </c:pt>
              <c:pt idx="629">
                <c:v>0.18701410883962</c:v>
              </c:pt>
              <c:pt idx="630">
                <c:v>0.17995968902965731</c:v>
              </c:pt>
              <c:pt idx="631">
                <c:v>0.16009213936078326</c:v>
              </c:pt>
              <c:pt idx="632">
                <c:v>0.1514540742873598</c:v>
              </c:pt>
              <c:pt idx="633">
                <c:v>0.17592859199539324</c:v>
              </c:pt>
              <c:pt idx="634">
                <c:v>0.19637201266916215</c:v>
              </c:pt>
              <c:pt idx="635">
                <c:v>0.19248488338612169</c:v>
              </c:pt>
              <c:pt idx="636">
                <c:v>0.13561762165274982</c:v>
              </c:pt>
              <c:pt idx="637">
                <c:v>0.1233803627987331</c:v>
              </c:pt>
              <c:pt idx="638">
                <c:v>0.11143103944716404</c:v>
              </c:pt>
              <c:pt idx="639">
                <c:v>6.9680391592283453E-2</c:v>
              </c:pt>
              <c:pt idx="640">
                <c:v>6.6081197811690195E-2</c:v>
              </c:pt>
              <c:pt idx="641">
                <c:v>9.1851425280737198E-2</c:v>
              </c:pt>
              <c:pt idx="642">
                <c:v>9.4586812553987931E-2</c:v>
              </c:pt>
              <c:pt idx="643">
                <c:v>5.4419809962568344E-2</c:v>
              </c:pt>
              <c:pt idx="644">
                <c:v>6.9104520587388585E-2</c:v>
              </c:pt>
              <c:pt idx="645">
                <c:v>0.10293694212496418</c:v>
              </c:pt>
              <c:pt idx="646">
                <c:v>0.10207313561762166</c:v>
              </c:pt>
              <c:pt idx="647">
                <c:v>0.12222862078894337</c:v>
              </c:pt>
              <c:pt idx="648">
                <c:v>0.14065649294558025</c:v>
              </c:pt>
              <c:pt idx="649">
                <c:v>0.1474229772530955</c:v>
              </c:pt>
              <c:pt idx="650">
                <c:v>0.14295997696515994</c:v>
              </c:pt>
              <c:pt idx="651">
                <c:v>0.13835300892600055</c:v>
              </c:pt>
              <c:pt idx="652">
                <c:v>0.16714655917074572</c:v>
              </c:pt>
              <c:pt idx="653">
                <c:v>0.1467031384969768</c:v>
              </c:pt>
              <c:pt idx="654">
                <c:v>0.12856320184278736</c:v>
              </c:pt>
              <c:pt idx="655">
                <c:v>0.10912755542758434</c:v>
              </c:pt>
              <c:pt idx="656">
                <c:v>9.2571264036855894E-2</c:v>
              </c:pt>
              <c:pt idx="657">
                <c:v>0.1265476533256551</c:v>
              </c:pt>
              <c:pt idx="658">
                <c:v>0.11704578174488933</c:v>
              </c:pt>
              <c:pt idx="659">
                <c:v>0.13389000863806522</c:v>
              </c:pt>
              <c:pt idx="660">
                <c:v>9.5882522315001495E-2</c:v>
              </c:pt>
              <c:pt idx="661">
                <c:v>0.11704578174488933</c:v>
              </c:pt>
              <c:pt idx="662">
                <c:v>0.10567232939821491</c:v>
              </c:pt>
              <c:pt idx="663">
                <c:v>0.1144543622228622</c:v>
              </c:pt>
              <c:pt idx="664">
                <c:v>0.12712352433055019</c:v>
              </c:pt>
              <c:pt idx="665">
                <c:v>0.12712352433055019</c:v>
              </c:pt>
              <c:pt idx="666">
                <c:v>0.12122084653037724</c:v>
              </c:pt>
              <c:pt idx="667">
                <c:v>0.13878491217967182</c:v>
              </c:pt>
              <c:pt idx="668">
                <c:v>0.13101065361359066</c:v>
              </c:pt>
              <c:pt idx="669">
                <c:v>0.15260581629714953</c:v>
              </c:pt>
              <c:pt idx="670">
                <c:v>0.14526346098473941</c:v>
              </c:pt>
              <c:pt idx="671">
                <c:v>0.1523178807947021</c:v>
              </c:pt>
              <c:pt idx="672">
                <c:v>0.18672617333717278</c:v>
              </c:pt>
              <c:pt idx="673">
                <c:v>0.20285056147422975</c:v>
              </c:pt>
              <c:pt idx="674">
                <c:v>0.18629427008350152</c:v>
              </c:pt>
              <c:pt idx="675">
                <c:v>0.19306075439101655</c:v>
              </c:pt>
              <c:pt idx="676">
                <c:v>0.17636049524906428</c:v>
              </c:pt>
              <c:pt idx="677">
                <c:v>0.13302620213072291</c:v>
              </c:pt>
              <c:pt idx="678">
                <c:v>0.11330262021307225</c:v>
              </c:pt>
              <c:pt idx="679">
                <c:v>0.12280449179383823</c:v>
              </c:pt>
              <c:pt idx="680">
                <c:v>0.13144255686726192</c:v>
              </c:pt>
              <c:pt idx="681">
                <c:v>0.14036855744313281</c:v>
              </c:pt>
              <c:pt idx="682">
                <c:v>0.17520875323927454</c:v>
              </c:pt>
              <c:pt idx="683">
                <c:v>0.18327094730780313</c:v>
              </c:pt>
              <c:pt idx="684">
                <c:v>0.1805355600345524</c:v>
              </c:pt>
              <c:pt idx="685">
                <c:v>0.19162107687877916</c:v>
              </c:pt>
              <c:pt idx="686">
                <c:v>0.17477684998560328</c:v>
              </c:pt>
              <c:pt idx="687">
                <c:v>0.19291678663979273</c:v>
              </c:pt>
              <c:pt idx="688">
                <c:v>0.20169881946444002</c:v>
              </c:pt>
              <c:pt idx="689">
                <c:v>0.185430463576159</c:v>
              </c:pt>
              <c:pt idx="690">
                <c:v>0.19536423841059625</c:v>
              </c:pt>
              <c:pt idx="691">
                <c:v>0.20457817448891458</c:v>
              </c:pt>
              <c:pt idx="692">
                <c:v>0.17506478548805093</c:v>
              </c:pt>
              <c:pt idx="693">
                <c:v>0.18816585084940995</c:v>
              </c:pt>
              <c:pt idx="694">
                <c:v>0.20429023898646714</c:v>
              </c:pt>
              <c:pt idx="695">
                <c:v>0.20472214224013841</c:v>
              </c:pt>
              <c:pt idx="696">
                <c:v>0.2038583357327961</c:v>
              </c:pt>
              <c:pt idx="697">
                <c:v>0.20285056147422975</c:v>
              </c:pt>
              <c:pt idx="698">
                <c:v>0.19205298013245042</c:v>
              </c:pt>
              <c:pt idx="699">
                <c:v>0.18111143103944727</c:v>
              </c:pt>
              <c:pt idx="700">
                <c:v>0.1943564641520299</c:v>
              </c:pt>
              <c:pt idx="701">
                <c:v>0.1943564641520299</c:v>
              </c:pt>
              <c:pt idx="702">
                <c:v>0.18168730204434214</c:v>
              </c:pt>
              <c:pt idx="703">
                <c:v>0.18355888281025057</c:v>
              </c:pt>
              <c:pt idx="704">
                <c:v>0.17938381802476266</c:v>
              </c:pt>
              <c:pt idx="705">
                <c:v>0.20976101353296883</c:v>
              </c:pt>
              <c:pt idx="706">
                <c:v>0.22977253095306671</c:v>
              </c:pt>
              <c:pt idx="707">
                <c:v>0.22862078894327698</c:v>
              </c:pt>
              <c:pt idx="708">
                <c:v>0.25093579038295433</c:v>
              </c:pt>
              <c:pt idx="709">
                <c:v>0.25799021019291679</c:v>
              </c:pt>
              <c:pt idx="710">
                <c:v>0.23740282176792404</c:v>
              </c:pt>
              <c:pt idx="711">
                <c:v>0.23495536999712074</c:v>
              </c:pt>
              <c:pt idx="712">
                <c:v>0.22991649870429054</c:v>
              </c:pt>
              <c:pt idx="713">
                <c:v>0.24892024186582207</c:v>
              </c:pt>
              <c:pt idx="714">
                <c:v>0.24172185430463577</c:v>
              </c:pt>
              <c:pt idx="715">
                <c:v>0.2394183702850563</c:v>
              </c:pt>
              <c:pt idx="716">
                <c:v>0.25942988770515418</c:v>
              </c:pt>
              <c:pt idx="717">
                <c:v>0.25856608119781188</c:v>
              </c:pt>
              <c:pt idx="718">
                <c:v>0.28016124388137076</c:v>
              </c:pt>
              <c:pt idx="719">
                <c:v>0.28635185718399092</c:v>
              </c:pt>
              <c:pt idx="720">
                <c:v>0.30506766484307546</c:v>
              </c:pt>
              <c:pt idx="721">
                <c:v>0.31255398790670896</c:v>
              </c:pt>
              <c:pt idx="722">
                <c:v>0.30118053556003455</c:v>
              </c:pt>
              <c:pt idx="723">
                <c:v>0.28735963144255705</c:v>
              </c:pt>
              <c:pt idx="724">
                <c:v>0.30262021307227194</c:v>
              </c:pt>
              <c:pt idx="725">
                <c:v>0.29196659948171622</c:v>
              </c:pt>
              <c:pt idx="726">
                <c:v>0.3021883098186009</c:v>
              </c:pt>
              <c:pt idx="727">
                <c:v>0.29714943852577025</c:v>
              </c:pt>
              <c:pt idx="728">
                <c:v>0.29599769651598051</c:v>
              </c:pt>
              <c:pt idx="729">
                <c:v>0.25669450043190345</c:v>
              </c:pt>
              <c:pt idx="730">
                <c:v>0.25410308090987632</c:v>
              </c:pt>
              <c:pt idx="731">
                <c:v>0.25669450043190345</c:v>
              </c:pt>
              <c:pt idx="732">
                <c:v>0.25251943564641532</c:v>
              </c:pt>
              <c:pt idx="733">
                <c:v>0.27296285632018447</c:v>
              </c:pt>
              <c:pt idx="734">
                <c:v>0.26720414627123534</c:v>
              </c:pt>
              <c:pt idx="735">
                <c:v>0.28145695364238432</c:v>
              </c:pt>
              <c:pt idx="736">
                <c:v>0.28851137345234679</c:v>
              </c:pt>
              <c:pt idx="737">
                <c:v>0.27267492081773703</c:v>
              </c:pt>
              <c:pt idx="738">
                <c:v>0.26490066225165565</c:v>
              </c:pt>
              <c:pt idx="739">
                <c:v>0.20126691621076875</c:v>
              </c:pt>
              <c:pt idx="740">
                <c:v>0.20457817448891458</c:v>
              </c:pt>
              <c:pt idx="741">
                <c:v>0.1943564641520299</c:v>
              </c:pt>
              <c:pt idx="742">
                <c:v>0.19968327094730798</c:v>
              </c:pt>
              <c:pt idx="743">
                <c:v>0.19723581917650446</c:v>
              </c:pt>
              <c:pt idx="744">
                <c:v>0.20328246472790101</c:v>
              </c:pt>
              <c:pt idx="745">
                <c:v>0.20760149726461274</c:v>
              </c:pt>
              <c:pt idx="746">
                <c:v>0.19190901238122682</c:v>
              </c:pt>
              <c:pt idx="747">
                <c:v>0.20011517420097902</c:v>
              </c:pt>
              <c:pt idx="748">
                <c:v>0.18600633458105387</c:v>
              </c:pt>
              <c:pt idx="749">
                <c:v>0.19133314137633173</c:v>
              </c:pt>
              <c:pt idx="750">
                <c:v>0.19881946443996545</c:v>
              </c:pt>
              <c:pt idx="751">
                <c:v>0.20904117477685014</c:v>
              </c:pt>
              <c:pt idx="752">
                <c:v>0.20515404549380944</c:v>
              </c:pt>
              <c:pt idx="753">
                <c:v>0.19320472214224016</c:v>
              </c:pt>
              <c:pt idx="754">
                <c:v>0.17909588252231523</c:v>
              </c:pt>
              <c:pt idx="755">
                <c:v>0.17132162395623385</c:v>
              </c:pt>
              <c:pt idx="756">
                <c:v>0.18226317304923723</c:v>
              </c:pt>
              <c:pt idx="757">
                <c:v>0.21249640080621957</c:v>
              </c:pt>
              <c:pt idx="758">
                <c:v>0.20357040023034845</c:v>
              </c:pt>
              <c:pt idx="759">
                <c:v>0.17852001151742014</c:v>
              </c:pt>
              <c:pt idx="760">
                <c:v>0.17506478548805093</c:v>
              </c:pt>
              <c:pt idx="761">
                <c:v>0.12813129858911609</c:v>
              </c:pt>
              <c:pt idx="762">
                <c:v>0.1160380074863232</c:v>
              </c:pt>
              <c:pt idx="763">
                <c:v>0.12885113734523479</c:v>
              </c:pt>
              <c:pt idx="764">
                <c:v>0.1498704290238988</c:v>
              </c:pt>
              <c:pt idx="765">
                <c:v>0.14627123524330576</c:v>
              </c:pt>
              <c:pt idx="766">
                <c:v>0.17520875323927454</c:v>
              </c:pt>
              <c:pt idx="767">
                <c:v>0.17938381802476266</c:v>
              </c:pt>
              <c:pt idx="768">
                <c:v>0.18917362510797586</c:v>
              </c:pt>
              <c:pt idx="769">
                <c:v>0.19133314137633173</c:v>
              </c:pt>
              <c:pt idx="770">
                <c:v>0.18946156061042352</c:v>
              </c:pt>
              <c:pt idx="771">
                <c:v>0.21292830405989061</c:v>
              </c:pt>
              <c:pt idx="772">
                <c:v>0.22847682119205315</c:v>
              </c:pt>
              <c:pt idx="773">
                <c:v>0.23394759573855461</c:v>
              </c:pt>
              <c:pt idx="774">
                <c:v>0.22718111143103958</c:v>
              </c:pt>
              <c:pt idx="775">
                <c:v>0.23826662827526657</c:v>
              </c:pt>
              <c:pt idx="776">
                <c:v>0.22386985315289398</c:v>
              </c:pt>
              <c:pt idx="777">
                <c:v>0.22732507918226319</c:v>
              </c:pt>
              <c:pt idx="778">
                <c:v>0.24373740282176803</c:v>
              </c:pt>
              <c:pt idx="779">
                <c:v>0.24402533832421547</c:v>
              </c:pt>
              <c:pt idx="780">
                <c:v>0.2467607255974662</c:v>
              </c:pt>
              <c:pt idx="781">
                <c:v>0.24157788655341217</c:v>
              </c:pt>
              <c:pt idx="782">
                <c:v>0.25741433918802215</c:v>
              </c:pt>
              <c:pt idx="783">
                <c:v>0.24589691909012412</c:v>
              </c:pt>
              <c:pt idx="784">
                <c:v>0.23452346674344948</c:v>
              </c:pt>
              <c:pt idx="785">
                <c:v>0.21883098186006333</c:v>
              </c:pt>
              <c:pt idx="786">
                <c:v>0.22487762741145989</c:v>
              </c:pt>
              <c:pt idx="787">
                <c:v>0.22948459545061928</c:v>
              </c:pt>
              <c:pt idx="788">
                <c:v>0.22415778865534142</c:v>
              </c:pt>
              <c:pt idx="789">
                <c:v>0.22156636913331407</c:v>
              </c:pt>
              <c:pt idx="790">
                <c:v>0.2054419809962571</c:v>
              </c:pt>
              <c:pt idx="791">
                <c:v>0.22487762741145989</c:v>
              </c:pt>
              <c:pt idx="792">
                <c:v>0.22530953066513115</c:v>
              </c:pt>
              <c:pt idx="793">
                <c:v>0.18960552836164712</c:v>
              </c:pt>
              <c:pt idx="794">
                <c:v>0.18629427008350152</c:v>
              </c:pt>
              <c:pt idx="795">
                <c:v>0.16628275266340364</c:v>
              </c:pt>
              <c:pt idx="796">
                <c:v>0.17636049524906428</c:v>
              </c:pt>
              <c:pt idx="797">
                <c:v>0.18586236682983026</c:v>
              </c:pt>
              <c:pt idx="798">
                <c:v>0.16801036567808825</c:v>
              </c:pt>
              <c:pt idx="799">
                <c:v>0.14857471926288524</c:v>
              </c:pt>
              <c:pt idx="800">
                <c:v>0.13201842787215656</c:v>
              </c:pt>
              <c:pt idx="801">
                <c:v>0.16210768787791552</c:v>
              </c:pt>
              <c:pt idx="802">
                <c:v>0.14483155773106837</c:v>
              </c:pt>
              <c:pt idx="803">
                <c:v>0.10581629714943874</c:v>
              </c:pt>
              <c:pt idx="804">
                <c:v>9.8473941837028622E-2</c:v>
              </c:pt>
              <c:pt idx="805">
                <c:v>0.10106536135905575</c:v>
              </c:pt>
              <c:pt idx="806">
                <c:v>0.12769939533544483</c:v>
              </c:pt>
              <c:pt idx="807">
                <c:v>0.13964871868701412</c:v>
              </c:pt>
              <c:pt idx="808">
                <c:v>0.14684710624820041</c:v>
              </c:pt>
              <c:pt idx="809">
                <c:v>0.18485459257126413</c:v>
              </c:pt>
              <c:pt idx="810">
                <c:v>0.16167578462424426</c:v>
              </c:pt>
              <c:pt idx="811">
                <c:v>0.1482867837604378</c:v>
              </c:pt>
              <c:pt idx="812">
                <c:v>0.16671465591707468</c:v>
              </c:pt>
              <c:pt idx="813">
                <c:v>0.14713504175064807</c:v>
              </c:pt>
              <c:pt idx="814">
                <c:v>0.11805355600345524</c:v>
              </c:pt>
              <c:pt idx="815">
                <c:v>0.11143103944716404</c:v>
              </c:pt>
              <c:pt idx="816">
                <c:v>9.4874748056435365E-2</c:v>
              </c:pt>
              <c:pt idx="817">
                <c:v>0.11171897494961147</c:v>
              </c:pt>
              <c:pt idx="818">
                <c:v>0.13763317016988208</c:v>
              </c:pt>
              <c:pt idx="819">
                <c:v>0.17232939821479998</c:v>
              </c:pt>
              <c:pt idx="820">
                <c:v>0.14526346098473941</c:v>
              </c:pt>
              <c:pt idx="821">
                <c:v>0.13230636337460422</c:v>
              </c:pt>
              <c:pt idx="822">
                <c:v>0.15087820328246471</c:v>
              </c:pt>
              <c:pt idx="823">
                <c:v>0.13446587964296008</c:v>
              </c:pt>
              <c:pt idx="824">
                <c:v>6.1762165274978464E-2</c:v>
              </c:pt>
              <c:pt idx="825">
                <c:v>4.6645551396487406E-2</c:v>
              </c:pt>
              <c:pt idx="826">
                <c:v>4.6501583645263578E-2</c:v>
              </c:pt>
              <c:pt idx="827">
                <c:v>2.3034840195796269E-2</c:v>
              </c:pt>
              <c:pt idx="828">
                <c:v>3.4264324791246858E-2</c:v>
              </c:pt>
              <c:pt idx="829">
                <c:v>-3.8871292830405801E-3</c:v>
              </c:pt>
              <c:pt idx="830">
                <c:v>1.655629139072845E-2</c:v>
              </c:pt>
              <c:pt idx="831">
                <c:v>3.613590555715529E-2</c:v>
              </c:pt>
              <c:pt idx="832">
                <c:v>3.0953066513101257E-2</c:v>
              </c:pt>
              <c:pt idx="833">
                <c:v>4.736539015260588E-2</c:v>
              </c:pt>
              <c:pt idx="834">
                <c:v>6.1042326518859991E-2</c:v>
              </c:pt>
              <c:pt idx="835">
                <c:v>6.0322487762741295E-2</c:v>
              </c:pt>
              <c:pt idx="836">
                <c:v>7.8030521163259481E-2</c:v>
              </c:pt>
              <c:pt idx="837">
                <c:v>7.2415778865534186E-2</c:v>
              </c:pt>
              <c:pt idx="838">
                <c:v>6.3921681543334552E-2</c:v>
              </c:pt>
              <c:pt idx="839">
                <c:v>8.2205585948747606E-2</c:v>
              </c:pt>
              <c:pt idx="840">
                <c:v>5.7587100489490339E-2</c:v>
              </c:pt>
              <c:pt idx="841">
                <c:v>3.0809098761877429E-2</c:v>
              </c:pt>
              <c:pt idx="842">
                <c:v>3.6279873308379118E-2</c:v>
              </c:pt>
              <c:pt idx="843">
                <c:v>3.3256550532680729E-2</c:v>
              </c:pt>
              <c:pt idx="844">
                <c:v>5.9026778001727731E-2</c:v>
              </c:pt>
              <c:pt idx="845">
                <c:v>6.3921681543334552E-2</c:v>
              </c:pt>
              <c:pt idx="846">
                <c:v>0.11747768499856059</c:v>
              </c:pt>
              <c:pt idx="847">
                <c:v>0.12366829830118053</c:v>
              </c:pt>
              <c:pt idx="848">
                <c:v>0.16513101065361369</c:v>
              </c:pt>
              <c:pt idx="849">
                <c:v>0.1111431039447166</c:v>
              </c:pt>
              <c:pt idx="850">
                <c:v>0.10250503887129292</c:v>
              </c:pt>
              <c:pt idx="851">
                <c:v>0.14310394471638377</c:v>
              </c:pt>
              <c:pt idx="852">
                <c:v>0.13792110567232951</c:v>
              </c:pt>
              <c:pt idx="853">
                <c:v>6.8960552836164757E-2</c:v>
              </c:pt>
              <c:pt idx="854">
                <c:v>6.8528649582493495E-2</c:v>
              </c:pt>
              <c:pt idx="855">
                <c:v>7.1839907860639318E-2</c:v>
              </c:pt>
              <c:pt idx="856">
                <c:v>5.1828390440541439E-2</c:v>
              </c:pt>
              <c:pt idx="857">
                <c:v>6.9536423841059847E-2</c:v>
              </c:pt>
              <c:pt idx="858">
                <c:v>9.4730780305211759E-2</c:v>
              </c:pt>
              <c:pt idx="859">
                <c:v>7.9182263173049217E-2</c:v>
              </c:pt>
              <c:pt idx="860">
                <c:v>7.0832133602073188E-2</c:v>
              </c:pt>
              <c:pt idx="861">
                <c:v>9.4874748056435365E-2</c:v>
              </c:pt>
              <c:pt idx="862">
                <c:v>2.8217679239850302E-2</c:v>
              </c:pt>
              <c:pt idx="863">
                <c:v>2.3898646703138571E-2</c:v>
              </c:pt>
              <c:pt idx="864">
                <c:v>4.4486035128131318E-2</c:v>
              </c:pt>
              <c:pt idx="865">
                <c:v>5.3268067952778608E-2</c:v>
              </c:pt>
              <c:pt idx="866">
                <c:v>5.2404261445436306E-2</c:v>
              </c:pt>
              <c:pt idx="867">
                <c:v>8.0909876187734042E-2</c:v>
              </c:pt>
              <c:pt idx="868">
                <c:v>8.7388424992801639E-2</c:v>
              </c:pt>
              <c:pt idx="869">
                <c:v>7.8606392168154349E-2</c:v>
              </c:pt>
              <c:pt idx="870">
                <c:v>8.8828102505038808E-2</c:v>
              </c:pt>
              <c:pt idx="871">
                <c:v>6.348977828966329E-2</c:v>
              </c:pt>
              <c:pt idx="872">
                <c:v>3.4984163547365554E-2</c:v>
              </c:pt>
              <c:pt idx="873">
                <c:v>4.0598905845090849E-2</c:v>
              </c:pt>
              <c:pt idx="874">
                <c:v>4.4630002879355146E-2</c:v>
              </c:pt>
              <c:pt idx="875">
                <c:v>2.2746904693348835E-2</c:v>
              </c:pt>
              <c:pt idx="876">
                <c:v>5.5283616469910868E-2</c:v>
              </c:pt>
              <c:pt idx="877">
                <c:v>5.5427584221134696E-2</c:v>
              </c:pt>
              <c:pt idx="878">
                <c:v>4.8229196659948403E-2</c:v>
              </c:pt>
              <c:pt idx="879">
                <c:v>6.8672617333717323E-2</c:v>
              </c:pt>
              <c:pt idx="880">
                <c:v>8.2205585948747606E-2</c:v>
              </c:pt>
              <c:pt idx="881">
                <c:v>5.1108551684422965E-2</c:v>
              </c:pt>
              <c:pt idx="882">
                <c:v>4.8229196659948403E-2</c:v>
              </c:pt>
              <c:pt idx="883">
                <c:v>4.8517132162395615E-2</c:v>
              </c:pt>
              <c:pt idx="884">
                <c:v>5.0100777425856613E-2</c:v>
              </c:pt>
              <c:pt idx="885">
                <c:v>3.412035704002303E-2</c:v>
              </c:pt>
              <c:pt idx="886">
                <c:v>5.9890584509070033E-2</c:v>
              </c:pt>
              <c:pt idx="887">
                <c:v>4.1030809098762111E-2</c:v>
              </c:pt>
              <c:pt idx="888">
                <c:v>3.7863518571840116E-2</c:v>
              </c:pt>
              <c:pt idx="889">
                <c:v>2.3898646703138571E-2</c:v>
              </c:pt>
              <c:pt idx="890">
                <c:v>3.858335732795859E-2</c:v>
              </c:pt>
              <c:pt idx="891">
                <c:v>3.9303196084077285E-2</c:v>
              </c:pt>
              <c:pt idx="892">
                <c:v>5.8450906996832641E-2</c:v>
              </c:pt>
              <c:pt idx="893">
                <c:v>5.6867261733371866E-2</c:v>
              </c:pt>
              <c:pt idx="894">
                <c:v>7.2415778865534186E-2</c:v>
              </c:pt>
              <c:pt idx="895">
                <c:v>6.4065649294558158E-2</c:v>
              </c:pt>
              <c:pt idx="896">
                <c:v>5.369997120644987E-2</c:v>
              </c:pt>
              <c:pt idx="897">
                <c:v>5.6579326230924432E-2</c:v>
              </c:pt>
              <c:pt idx="898">
                <c:v>4.9236970918514311E-2</c:v>
              </c:pt>
              <c:pt idx="899">
                <c:v>5.0100777425856613E-2</c:v>
              </c:pt>
              <c:pt idx="900">
                <c:v>4.5637777137921054E-2</c:v>
              </c:pt>
              <c:pt idx="901">
                <c:v>5.9314713504175165E-2</c:v>
              </c:pt>
              <c:pt idx="902">
                <c:v>5.4707745465016E-2</c:v>
              </c:pt>
              <c:pt idx="903">
                <c:v>6.7808810826375021E-2</c:v>
              </c:pt>
              <c:pt idx="904">
                <c:v>7.0976101353297016E-2</c:v>
              </c:pt>
              <c:pt idx="905">
                <c:v>7.4575295133890052E-2</c:v>
              </c:pt>
              <c:pt idx="906">
                <c:v>9.3147135041750762E-2</c:v>
              </c:pt>
              <c:pt idx="907">
                <c:v>0.10149726461272701</c:v>
              </c:pt>
              <c:pt idx="908">
                <c:v>9.8473941837028622E-2</c:v>
              </c:pt>
              <c:pt idx="909">
                <c:v>0.10927152317880795</c:v>
              </c:pt>
              <c:pt idx="910">
                <c:v>9.6458393319896363E-2</c:v>
              </c:pt>
              <c:pt idx="911">
                <c:v>0.10739994241289974</c:v>
              </c:pt>
              <c:pt idx="912">
                <c:v>0.1482867837604378</c:v>
              </c:pt>
              <c:pt idx="913">
                <c:v>0.16628275266340364</c:v>
              </c:pt>
              <c:pt idx="914">
                <c:v>0.15059026778001749</c:v>
              </c:pt>
              <c:pt idx="915">
                <c:v>0.18096746328822366</c:v>
              </c:pt>
              <c:pt idx="916">
                <c:v>0.17031384969766794</c:v>
              </c:pt>
              <c:pt idx="917">
                <c:v>0.16311546213648165</c:v>
              </c:pt>
              <c:pt idx="918">
                <c:v>0.14152029945292277</c:v>
              </c:pt>
              <c:pt idx="919">
                <c:v>0.13734523466743465</c:v>
              </c:pt>
              <c:pt idx="920">
                <c:v>0.12712352433055019</c:v>
              </c:pt>
              <c:pt idx="921">
                <c:v>0.13014684710624835</c:v>
              </c:pt>
              <c:pt idx="922">
                <c:v>0.10970342643247921</c:v>
              </c:pt>
              <c:pt idx="923">
                <c:v>0.11560610423265194</c:v>
              </c:pt>
              <c:pt idx="924">
                <c:v>0.10250503887129292</c:v>
              </c:pt>
              <c:pt idx="925">
                <c:v>0.10668010365678104</c:v>
              </c:pt>
              <c:pt idx="926">
                <c:v>0.10509645839332005</c:v>
              </c:pt>
              <c:pt idx="927">
                <c:v>9.3579038295421801E-2</c:v>
              </c:pt>
              <c:pt idx="928">
                <c:v>9.7034264324791453E-2</c:v>
              </c:pt>
              <c:pt idx="929">
                <c:v>7.4143391880219012E-2</c:v>
              </c:pt>
              <c:pt idx="930">
                <c:v>6.9536423841059847E-2</c:v>
              </c:pt>
              <c:pt idx="931">
                <c:v>7.4863230636337486E-2</c:v>
              </c:pt>
              <c:pt idx="932">
                <c:v>9.228332853440846E-2</c:v>
              </c:pt>
              <c:pt idx="933">
                <c:v>0.10855168442268948</c:v>
              </c:pt>
              <c:pt idx="934">
                <c:v>8.2349553699971434E-2</c:v>
              </c:pt>
              <c:pt idx="935">
                <c:v>8.004606968039174E-2</c:v>
              </c:pt>
              <c:pt idx="936">
                <c:v>7.6014972646127221E-2</c:v>
              </c:pt>
              <c:pt idx="937">
                <c:v>9.1851425280737198E-2</c:v>
              </c:pt>
              <c:pt idx="938">
                <c:v>9.4730780305211759E-2</c:v>
              </c:pt>
              <c:pt idx="939">
                <c:v>0.10106536135905575</c:v>
              </c:pt>
              <c:pt idx="940">
                <c:v>7.1551972358191884E-2</c:v>
              </c:pt>
              <c:pt idx="941">
                <c:v>7.6590843651022311E-2</c:v>
              </c:pt>
              <c:pt idx="942">
                <c:v>5.1252519435646349E-2</c:v>
              </c:pt>
              <c:pt idx="943">
                <c:v>4.4198099625683884E-2</c:v>
              </c:pt>
              <c:pt idx="944">
                <c:v>6.593723006046659E-2</c:v>
              </c:pt>
              <c:pt idx="945">
                <c:v>5.3556003455226264E-2</c:v>
              </c:pt>
              <c:pt idx="946">
                <c:v>3.1097034264324863E-2</c:v>
              </c:pt>
              <c:pt idx="947">
                <c:v>2.2746904693348835E-2</c:v>
              </c:pt>
              <c:pt idx="948">
                <c:v>-2.3034840195795825E-3</c:v>
              </c:pt>
              <c:pt idx="949">
                <c:v>0</c:v>
              </c:pt>
              <c:pt idx="950">
                <c:v>1.2957097610135415E-2</c:v>
              </c:pt>
              <c:pt idx="951">
                <c:v>-2.5914195220269054E-3</c:v>
              </c:pt>
              <c:pt idx="952">
                <c:v>1.4396775122373917E-3</c:v>
              </c:pt>
              <c:pt idx="953">
                <c:v>2.1451194932335271E-2</c:v>
              </c:pt>
              <c:pt idx="954">
                <c:v>6.0466455513965567E-3</c:v>
              </c:pt>
              <c:pt idx="955">
                <c:v>1.612438813705741E-2</c:v>
              </c:pt>
              <c:pt idx="956">
                <c:v>2.3178807947019875E-2</c:v>
              </c:pt>
              <c:pt idx="957">
                <c:v>1.5836452634609977E-2</c:v>
              </c:pt>
              <c:pt idx="958">
                <c:v>1.9003743161531972E-2</c:v>
              </c:pt>
              <c:pt idx="959">
                <c:v>3.6567808810826552E-2</c:v>
              </c:pt>
              <c:pt idx="960">
                <c:v>3.8871292830406023E-2</c:v>
              </c:pt>
              <c:pt idx="961">
                <c:v>5.0964583933199137E-2</c:v>
              </c:pt>
              <c:pt idx="962">
                <c:v>5.1252519435646349E-2</c:v>
              </c:pt>
              <c:pt idx="963">
                <c:v>6.2338036279873554E-2</c:v>
              </c:pt>
              <c:pt idx="964">
                <c:v>6.5793262309242762E-2</c:v>
              </c:pt>
              <c:pt idx="965">
                <c:v>6.0034552260293639E-2</c:v>
              </c:pt>
              <c:pt idx="966">
                <c:v>7.6014972646127221E-2</c:v>
              </c:pt>
              <c:pt idx="967">
                <c:v>7.2415778865534186E-2</c:v>
              </c:pt>
              <c:pt idx="968">
                <c:v>7.9038295421825611E-2</c:v>
              </c:pt>
              <c:pt idx="969">
                <c:v>9.7898070832134199E-3</c:v>
              </c:pt>
              <c:pt idx="970">
                <c:v>-5.5859487474805625E-2</c:v>
              </c:pt>
              <c:pt idx="971">
                <c:v>-7.558306939245607E-2</c:v>
              </c:pt>
              <c:pt idx="972">
                <c:v>-9.559458681255395E-2</c:v>
              </c:pt>
              <c:pt idx="973">
                <c:v>-5.7299164987042794E-2</c:v>
              </c:pt>
              <c:pt idx="974">
                <c:v>-8.8252231500143941E-2</c:v>
              </c:pt>
              <c:pt idx="975">
                <c:v>-6.7664843075150971E-2</c:v>
              </c:pt>
              <c:pt idx="976">
                <c:v>-6.5937230060466478E-2</c:v>
              </c:pt>
              <c:pt idx="977">
                <c:v>-6.8960552836164646E-2</c:v>
              </c:pt>
              <c:pt idx="978">
                <c:v>-5.1972358191765045E-2</c:v>
              </c:pt>
              <c:pt idx="979">
                <c:v>-2.1595162683558877E-2</c:v>
              </c:pt>
              <c:pt idx="980">
                <c:v>-4.6069680391592094E-2</c:v>
              </c:pt>
              <c:pt idx="981">
                <c:v>-2.9081485747192604E-2</c:v>
              </c:pt>
              <c:pt idx="982">
                <c:v>-4.8085228908724242E-2</c:v>
              </c:pt>
              <c:pt idx="983">
                <c:v>-4.1894615606104191E-2</c:v>
              </c:pt>
              <c:pt idx="984">
                <c:v>-3.7287647566944804E-2</c:v>
              </c:pt>
              <c:pt idx="985">
                <c:v>-5.1828390440541217E-2</c:v>
              </c:pt>
              <c:pt idx="986">
                <c:v>-7.5007198387561091E-2</c:v>
              </c:pt>
              <c:pt idx="987">
                <c:v>-9.1275554275842219E-2</c:v>
              </c:pt>
              <c:pt idx="988">
                <c:v>-0.10552836164699098</c:v>
              </c:pt>
              <c:pt idx="989">
                <c:v>-0.11762165274978398</c:v>
              </c:pt>
              <c:pt idx="990">
                <c:v>-0.13288223437949898</c:v>
              </c:pt>
              <c:pt idx="991">
                <c:v>-0.10524042614454354</c:v>
              </c:pt>
              <c:pt idx="992">
                <c:v>-0.12006910452058739</c:v>
              </c:pt>
              <c:pt idx="993">
                <c:v>-9.5306651310106405E-2</c:v>
              </c:pt>
              <c:pt idx="994">
                <c:v>-7.9902101929167801E-2</c:v>
              </c:pt>
              <c:pt idx="995">
                <c:v>-6.4785488050676632E-2</c:v>
              </c:pt>
              <c:pt idx="996">
                <c:v>-4.0742873596314455E-2</c:v>
              </c:pt>
              <c:pt idx="997">
                <c:v>-4.8517132162395504E-2</c:v>
              </c:pt>
              <c:pt idx="998">
                <c:v>-7.0976101353296794E-2</c:v>
              </c:pt>
              <c:pt idx="999">
                <c:v>-5.8306939245608924E-2</c:v>
              </c:pt>
              <c:pt idx="1000">
                <c:v>-5.6435358479700382E-2</c:v>
              </c:pt>
              <c:pt idx="1001">
                <c:v>-5.8738842499280186E-2</c:v>
              </c:pt>
              <c:pt idx="1002">
                <c:v>-6.5505326806795217E-2</c:v>
              </c:pt>
              <c:pt idx="1003">
                <c:v>-7.2271811114310358E-2</c:v>
              </c:pt>
              <c:pt idx="1004">
                <c:v>-6.7376907572703648E-2</c:v>
              </c:pt>
              <c:pt idx="1005">
                <c:v>-7.7310682407140674E-2</c:v>
              </c:pt>
              <c:pt idx="1006">
                <c:v>-6.5649294558018823E-2</c:v>
              </c:pt>
              <c:pt idx="1007">
                <c:v>-7.6446875899798261E-2</c:v>
              </c:pt>
              <c:pt idx="1008">
                <c:v>-7.6446875899798261E-2</c:v>
              </c:pt>
              <c:pt idx="1009">
                <c:v>-6.9536423841059625E-2</c:v>
              </c:pt>
              <c:pt idx="1010">
                <c:v>-5.513964871868704E-2</c:v>
              </c:pt>
              <c:pt idx="1011">
                <c:v>-6.6225165562913801E-2</c:v>
              </c:pt>
              <c:pt idx="1012">
                <c:v>-5.9314713504174943E-2</c:v>
              </c:pt>
              <c:pt idx="1013">
                <c:v>-4.3046357615893927E-2</c:v>
              </c:pt>
              <c:pt idx="1014">
                <c:v>-3.4840195796141504E-2</c:v>
              </c:pt>
              <c:pt idx="1015">
                <c:v>-3.7287647566944804E-2</c:v>
              </c:pt>
              <c:pt idx="1016">
                <c:v>4.463000287935559E-3</c:v>
              </c:pt>
              <c:pt idx="1017">
                <c:v>-1.4396775122371697E-3</c:v>
              </c:pt>
              <c:pt idx="1018">
                <c:v>6.8672617333717323E-2</c:v>
              </c:pt>
              <c:pt idx="1019">
                <c:v>5.4275842211344738E-2</c:v>
              </c:pt>
              <c:pt idx="1020">
                <c:v>0.10063345810538449</c:v>
              </c:pt>
              <c:pt idx="1021">
                <c:v>0.10423265188597775</c:v>
              </c:pt>
              <c:pt idx="1022">
                <c:v>0.1086956521739133</c:v>
              </c:pt>
              <c:pt idx="1023">
                <c:v>2.9081485747192826E-2</c:v>
              </c:pt>
              <c:pt idx="1024">
                <c:v>-3.3400518283904335E-2</c:v>
              </c:pt>
              <c:pt idx="1025">
                <c:v>-2.5626259717823063E-2</c:v>
              </c:pt>
              <c:pt idx="1026">
                <c:v>-2.4906420961704479E-2</c:v>
              </c:pt>
              <c:pt idx="1027">
                <c:v>-2.4330549956809611E-2</c:v>
              </c:pt>
              <c:pt idx="1028">
                <c:v>-2.6634033976389193E-2</c:v>
              </c:pt>
              <c:pt idx="1029">
                <c:v>-3.3832421537575486E-2</c:v>
              </c:pt>
              <c:pt idx="1030">
                <c:v>-5.0388712928303159E-3</c:v>
              </c:pt>
              <c:pt idx="1031">
                <c:v>-9.5018715807658749E-3</c:v>
              </c:pt>
              <c:pt idx="1032">
                <c:v>1.7276130146848256E-3</c:v>
              </c:pt>
              <c:pt idx="1033">
                <c:v>9.9337748344372478E-3</c:v>
              </c:pt>
              <c:pt idx="1034">
                <c:v>1.0509645839332116E-2</c:v>
              </c:pt>
              <c:pt idx="1035">
                <c:v>-1.1805355600345457E-2</c:v>
              </c:pt>
              <c:pt idx="1036">
                <c:v>1.2957097610135415E-2</c:v>
              </c:pt>
              <c:pt idx="1037">
                <c:v>-3.5991937805931462E-3</c:v>
              </c:pt>
              <c:pt idx="1038">
                <c:v>-1.0797581341779439E-2</c:v>
              </c:pt>
              <c:pt idx="1039">
                <c:v>-1.3532968615030172E-2</c:v>
              </c:pt>
              <c:pt idx="1040">
                <c:v>8.638065073423018E-4</c:v>
              </c:pt>
              <c:pt idx="1041">
                <c:v>-2.5914195220269054E-3</c:v>
              </c:pt>
              <c:pt idx="1042">
                <c:v>-3.5991937805931462E-3</c:v>
              </c:pt>
              <c:pt idx="1043">
                <c:v>-1.2525194356464042E-2</c:v>
              </c:pt>
              <c:pt idx="1044">
                <c:v>-1.3676936366253778E-2</c:v>
              </c:pt>
              <c:pt idx="1045">
                <c:v>-4.0310970342641861E-3</c:v>
              </c:pt>
              <c:pt idx="1046">
                <c:v>-1.4684710624820019E-2</c:v>
              </c:pt>
              <c:pt idx="1047">
                <c:v>8.3501295709762502E-3</c:v>
              </c:pt>
              <c:pt idx="1048">
                <c:v>4.3910164123236672E-2</c:v>
              </c:pt>
              <c:pt idx="1049">
                <c:v>5.4419809962568344E-2</c:v>
              </c:pt>
              <c:pt idx="1050">
                <c:v>4.4198099625683884E-2</c:v>
              </c:pt>
              <c:pt idx="1051">
                <c:v>3.0233227756983894E-3</c:v>
              </c:pt>
              <c:pt idx="1052">
                <c:v>-1.0077742585660632E-2</c:v>
              </c:pt>
              <c:pt idx="1053">
                <c:v>-2.6202130722718042E-2</c:v>
              </c:pt>
              <c:pt idx="1054">
                <c:v>-3.6999712064497481E-2</c:v>
              </c:pt>
              <c:pt idx="1055">
                <c:v>-4.3622228620788794E-2</c:v>
              </c:pt>
              <c:pt idx="1056">
                <c:v>-4.1318744601209212E-2</c:v>
              </c:pt>
              <c:pt idx="1057">
                <c:v>-4.0742873596314455E-2</c:v>
              </c:pt>
              <c:pt idx="1058">
                <c:v>-4.8085228908724242E-2</c:v>
              </c:pt>
              <c:pt idx="1059">
                <c:v>-5.513964871868704E-2</c:v>
              </c:pt>
              <c:pt idx="1060">
                <c:v>-3.7719550820616066E-2</c:v>
              </c:pt>
              <c:pt idx="1061">
                <c:v>-5.1972358191765045E-2</c:v>
              </c:pt>
              <c:pt idx="1062">
                <c:v>-4.1174776849985606E-2</c:v>
              </c:pt>
              <c:pt idx="1063">
                <c:v>-5.2836164699107235E-2</c:v>
              </c:pt>
              <c:pt idx="1064">
                <c:v>-3.7719550820616066E-2</c:v>
              </c:pt>
              <c:pt idx="1065">
                <c:v>-2.577022746904678E-2</c:v>
              </c:pt>
              <c:pt idx="1066">
                <c:v>-2.4906420961704479E-2</c:v>
              </c:pt>
              <c:pt idx="1067">
                <c:v>-9.5018715807658749E-3</c:v>
              </c:pt>
              <c:pt idx="1068">
                <c:v>-3.2248776274114488E-2</c:v>
              </c:pt>
              <c:pt idx="1069">
                <c:v>-2.0299452922545314E-2</c:v>
              </c:pt>
              <c:pt idx="1070">
                <c:v>-1.209329110279278E-2</c:v>
              </c:pt>
              <c:pt idx="1071">
                <c:v>-1.9291678663979073E-2</c:v>
              </c:pt>
              <c:pt idx="1072">
                <c:v>-4.606968039159165E-3</c:v>
              </c:pt>
              <c:pt idx="1073">
                <c:v>-2.6778001727613021E-2</c:v>
              </c:pt>
              <c:pt idx="1074">
                <c:v>-3.5560034552260311E-2</c:v>
              </c:pt>
              <c:pt idx="1075">
                <c:v>-5.701122948459536E-2</c:v>
              </c:pt>
              <c:pt idx="1076">
                <c:v>-4.9524906420961634E-2</c:v>
              </c:pt>
              <c:pt idx="1077">
                <c:v>-4.4198099625683773E-2</c:v>
              </c:pt>
              <c:pt idx="1078">
                <c:v>-2.8361646991074019E-2</c:v>
              </c:pt>
              <c:pt idx="1079">
                <c:v>-4.4486035128131096E-2</c:v>
              </c:pt>
              <c:pt idx="1080">
                <c:v>-3.5560034552260311E-2</c:v>
              </c:pt>
              <c:pt idx="1081">
                <c:v>-2.9081485747192604E-2</c:v>
              </c:pt>
              <c:pt idx="1082">
                <c:v>-1.4252807371148757E-2</c:v>
              </c:pt>
              <c:pt idx="1083">
                <c:v>-2.1739130434782483E-2</c:v>
              </c:pt>
              <c:pt idx="1084">
                <c:v>-2.9081485747192604E-2</c:v>
              </c:pt>
              <c:pt idx="1085">
                <c:v>-4.0023034840195648E-2</c:v>
              </c:pt>
              <c:pt idx="1086">
                <c:v>-4.1606680103656757E-2</c:v>
              </c:pt>
              <c:pt idx="1087">
                <c:v>-2.634609847394187E-2</c:v>
              </c:pt>
              <c:pt idx="1088">
                <c:v>-2.1595162683557545E-3</c:v>
              </c:pt>
              <c:pt idx="1089">
                <c:v>-5.7587100489475684E-4</c:v>
              </c:pt>
              <c:pt idx="1090">
                <c:v>9.6458393319895919E-3</c:v>
              </c:pt>
              <c:pt idx="1091">
                <c:v>-2.1451194932335049E-2</c:v>
              </c:pt>
              <c:pt idx="1092">
                <c:v>-3.5128131298589049E-2</c:v>
              </c:pt>
              <c:pt idx="1093">
                <c:v>-5.9170745752951337E-2</c:v>
              </c:pt>
              <c:pt idx="1094">
                <c:v>-7.702274690469324E-2</c:v>
              </c:pt>
              <c:pt idx="1095">
                <c:v>-7.0976101353296794E-2</c:v>
              </c:pt>
              <c:pt idx="1096">
                <c:v>-5.7443132738266511E-2</c:v>
              </c:pt>
              <c:pt idx="1097">
                <c:v>-5.7731068240713945E-2</c:v>
              </c:pt>
              <c:pt idx="1098">
                <c:v>-4.6213648142815922E-2</c:v>
              </c:pt>
              <c:pt idx="1099">
                <c:v>-6.1042326518859658E-2</c:v>
              </c:pt>
              <c:pt idx="1100">
                <c:v>-9.6890296573567514E-2</c:v>
              </c:pt>
              <c:pt idx="1101">
                <c:v>-0.10178520011517411</c:v>
              </c:pt>
              <c:pt idx="1102">
                <c:v>-0.10869565217391297</c:v>
              </c:pt>
              <c:pt idx="1103">
                <c:v>-0.12093291102792958</c:v>
              </c:pt>
              <c:pt idx="1104">
                <c:v>-0.11762165274978398</c:v>
              </c:pt>
              <c:pt idx="1105">
                <c:v>-0.12165274978404828</c:v>
              </c:pt>
              <c:pt idx="1106">
                <c:v>-0.11718974949611283</c:v>
              </c:pt>
              <c:pt idx="1107">
                <c:v>-9.8905845090699551E-2</c:v>
              </c:pt>
              <c:pt idx="1108">
                <c:v>-4.9956809674632896E-2</c:v>
              </c:pt>
              <c:pt idx="1109">
                <c:v>-5.0676648430751481E-2</c:v>
              </c:pt>
              <c:pt idx="1110">
                <c:v>-5.5283616469910535E-2</c:v>
              </c:pt>
              <c:pt idx="1111">
                <c:v>-7.2847682119205115E-2</c:v>
              </c:pt>
              <c:pt idx="1112">
                <c:v>-6.5361359055571389E-2</c:v>
              </c:pt>
              <c:pt idx="1113">
                <c:v>-6.4209617045781653E-2</c:v>
              </c:pt>
              <c:pt idx="1114">
                <c:v>-6.3201842787215634E-2</c:v>
              </c:pt>
              <c:pt idx="1115">
                <c:v>-6.5793262309242651E-2</c:v>
              </c:pt>
              <c:pt idx="1116">
                <c:v>-7.2271811114310358E-2</c:v>
              </c:pt>
              <c:pt idx="1117">
                <c:v>-8.5516844226893096E-2</c:v>
              </c:pt>
              <c:pt idx="1118">
                <c:v>-8.7532392744025245E-2</c:v>
              </c:pt>
              <c:pt idx="1119">
                <c:v>-8.3933198963432099E-2</c:v>
              </c:pt>
              <c:pt idx="1120">
                <c:v>-7.7742585660811825E-2</c:v>
              </c:pt>
              <c:pt idx="1121">
                <c:v>-9.7178232076014837E-2</c:v>
              </c:pt>
              <c:pt idx="1122">
                <c:v>-9.2859199539303106E-2</c:v>
              </c:pt>
              <c:pt idx="1123">
                <c:v>-7.2991649870428943E-2</c:v>
              </c:pt>
              <c:pt idx="1124">
                <c:v>-7.5727037143679676E-2</c:v>
              </c:pt>
              <c:pt idx="1125">
                <c:v>-6.5793262309242651E-2</c:v>
              </c:pt>
              <c:pt idx="1126">
                <c:v>-8.5660811978116813E-2</c:v>
              </c:pt>
              <c:pt idx="1127">
                <c:v>-8.7532392744025245E-2</c:v>
              </c:pt>
              <c:pt idx="1128">
                <c:v>-9.9337748344370702E-2</c:v>
              </c:pt>
              <c:pt idx="1129">
                <c:v>-8.7676360495249073E-2</c:v>
              </c:pt>
              <c:pt idx="1130">
                <c:v>-0.10048949035416066</c:v>
              </c:pt>
              <c:pt idx="1131">
                <c:v>-9.1131586524618391E-2</c:v>
              </c:pt>
              <c:pt idx="1132">
                <c:v>-9.0123812266052261E-2</c:v>
              </c:pt>
              <c:pt idx="1133">
                <c:v>-9.0555715519723523E-2</c:v>
              </c:pt>
              <c:pt idx="1134">
                <c:v>-0.1009213936078317</c:v>
              </c:pt>
              <c:pt idx="1135">
                <c:v>-9.7754103080909815E-2</c:v>
              </c:pt>
              <c:pt idx="1136">
                <c:v>-8.9260005758709959E-2</c:v>
              </c:pt>
              <c:pt idx="1137">
                <c:v>-8.2205585948747384E-2</c:v>
              </c:pt>
              <c:pt idx="1138">
                <c:v>-0.10034552260293683</c:v>
              </c:pt>
              <c:pt idx="1139">
                <c:v>-0.10826374892024182</c:v>
              </c:pt>
              <c:pt idx="1140">
                <c:v>-0.10437661963720113</c:v>
              </c:pt>
              <c:pt idx="1141">
                <c:v>-0.1177656205010077</c:v>
              </c:pt>
              <c:pt idx="1142">
                <c:v>-0.12006910452058739</c:v>
              </c:pt>
              <c:pt idx="1143">
                <c:v>-0.12813129858911587</c:v>
              </c:pt>
              <c:pt idx="1144">
                <c:v>-0.15174200978980701</c:v>
              </c:pt>
              <c:pt idx="1145">
                <c:v>-0.14080046069680385</c:v>
              </c:pt>
              <c:pt idx="1146">
                <c:v>-0.1387849121796717</c:v>
              </c:pt>
              <c:pt idx="1147">
                <c:v>-0.12942700835012955</c:v>
              </c:pt>
              <c:pt idx="1148">
                <c:v>-0.10639216815433339</c:v>
              </c:pt>
              <c:pt idx="1149">
                <c:v>-0.10192916786639783</c:v>
              </c:pt>
              <c:pt idx="1150">
                <c:v>-0.10394471638352998</c:v>
              </c:pt>
              <c:pt idx="1151">
                <c:v>-0.12697955657932614</c:v>
              </c:pt>
              <c:pt idx="1152">
                <c:v>-0.10826374892024182</c:v>
              </c:pt>
              <c:pt idx="1153">
                <c:v>-0.10855168442268925</c:v>
              </c:pt>
              <c:pt idx="1154">
                <c:v>-0.12395623380362786</c:v>
              </c:pt>
              <c:pt idx="1155">
                <c:v>-0.12539591131586514</c:v>
              </c:pt>
              <c:pt idx="1156">
                <c:v>-0.11085516844226884</c:v>
              </c:pt>
              <c:pt idx="1157">
                <c:v>-0.12611575007198372</c:v>
              </c:pt>
              <c:pt idx="1158">
                <c:v>-0.13676936366253956</c:v>
              </c:pt>
              <c:pt idx="1159">
                <c:v>-0.10754391016412312</c:v>
              </c:pt>
              <c:pt idx="1160">
                <c:v>-8.8108263748920113E-2</c:v>
              </c:pt>
              <c:pt idx="1161">
                <c:v>-8.0477972934062669E-2</c:v>
              </c:pt>
              <c:pt idx="1162">
                <c:v>-5.7443132738266511E-2</c:v>
              </c:pt>
              <c:pt idx="1163">
                <c:v>-4.2326518859775342E-2</c:v>
              </c:pt>
              <c:pt idx="1164">
                <c:v>-8.2061618197523667E-2</c:v>
              </c:pt>
              <c:pt idx="1165">
                <c:v>-7.6734811402245917E-2</c:v>
              </c:pt>
              <c:pt idx="1166">
                <c:v>-6.5361359055571389E-2</c:v>
              </c:pt>
              <c:pt idx="1167">
                <c:v>-6.0754391016412335E-2</c:v>
              </c:pt>
              <c:pt idx="1168">
                <c:v>-7.7742585660811825E-2</c:v>
              </c:pt>
              <c:pt idx="1169">
                <c:v>-5.1540454938093894E-2</c:v>
              </c:pt>
              <c:pt idx="1170">
                <c:v>-5.5715519723581797E-2</c:v>
              </c:pt>
              <c:pt idx="1171">
                <c:v>-2.7209904981284172E-2</c:v>
              </c:pt>
              <c:pt idx="1172">
                <c:v>-1.5260581629714776E-2</c:v>
              </c:pt>
              <c:pt idx="1173">
                <c:v>1.7995968902965842E-2</c:v>
              </c:pt>
              <c:pt idx="1174">
                <c:v>1.7708033400518408E-2</c:v>
              </c:pt>
              <c:pt idx="1175">
                <c:v>-4.5493809386697337E-2</c:v>
              </c:pt>
              <c:pt idx="1176">
                <c:v>-3.0665131010653601E-2</c:v>
              </c:pt>
              <c:pt idx="1177">
                <c:v>0</c:v>
              </c:pt>
              <c:pt idx="1178">
                <c:v>-2.7497840483731606E-2</c:v>
              </c:pt>
              <c:pt idx="1179">
                <c:v>-2.0299452922545314E-2</c:v>
              </c:pt>
              <c:pt idx="1180">
                <c:v>-6.0466455513963346E-3</c:v>
              </c:pt>
              <c:pt idx="1181">
                <c:v>-9.5018715807658749E-3</c:v>
              </c:pt>
              <c:pt idx="1182">
                <c:v>-8.6380650734219078E-4</c:v>
              </c:pt>
              <c:pt idx="1183">
                <c:v>-2.7929743737402757E-2</c:v>
              </c:pt>
              <c:pt idx="1184">
                <c:v>-2.4618485459257045E-2</c:v>
              </c:pt>
              <c:pt idx="1185">
                <c:v>-2.9369421249639927E-2</c:v>
              </c:pt>
              <c:pt idx="1186">
                <c:v>1.2813129858911587E-2</c:v>
              </c:pt>
              <c:pt idx="1187">
                <c:v>3.1672905269219731E-2</c:v>
              </c:pt>
              <c:pt idx="1188">
                <c:v>3.3112582781457123E-2</c:v>
              </c:pt>
              <c:pt idx="1189">
                <c:v>2.9225453498416432E-2</c:v>
              </c:pt>
              <c:pt idx="1190">
                <c:v>1.8859775410308144E-2</c:v>
              </c:pt>
              <c:pt idx="1191">
                <c:v>2.001151742009788E-2</c:v>
              </c:pt>
              <c:pt idx="1192">
                <c:v>1.857183990786071E-2</c:v>
              </c:pt>
              <c:pt idx="1193">
                <c:v>4.347826086956541E-2</c:v>
              </c:pt>
              <c:pt idx="1194">
                <c:v>0.11920529801324498</c:v>
              </c:pt>
              <c:pt idx="1195">
                <c:v>0.17189749496112894</c:v>
              </c:pt>
              <c:pt idx="1196">
                <c:v>0.17189749496112894</c:v>
              </c:pt>
              <c:pt idx="1197">
                <c:v>0.22962856320184288</c:v>
              </c:pt>
              <c:pt idx="1198">
                <c:v>0.33443708609271527</c:v>
              </c:pt>
              <c:pt idx="1199">
                <c:v>0.42470486610999147</c:v>
              </c:pt>
              <c:pt idx="1200">
                <c:v>0.26403685574431335</c:v>
              </c:pt>
              <c:pt idx="1201">
                <c:v>0.32421537575583081</c:v>
              </c:pt>
              <c:pt idx="1202">
                <c:v>0.44630002879355035</c:v>
              </c:pt>
              <c:pt idx="1203">
                <c:v>0.48488338612150894</c:v>
              </c:pt>
              <c:pt idx="1204">
                <c:v>0.44270083501295709</c:v>
              </c:pt>
              <c:pt idx="1205">
                <c:v>0.48891448315577324</c:v>
              </c:pt>
              <c:pt idx="1206">
                <c:v>0.54592571264036871</c:v>
              </c:pt>
              <c:pt idx="1207">
                <c:v>0.56420961704578199</c:v>
              </c:pt>
              <c:pt idx="1208">
                <c:v>0.6151742009789809</c:v>
              </c:pt>
              <c:pt idx="1209">
                <c:v>0.43881370572991663</c:v>
              </c:pt>
              <c:pt idx="1210">
                <c:v>0.50431903253671173</c:v>
              </c:pt>
              <c:pt idx="1211">
                <c:v>0.47163835300892609</c:v>
              </c:pt>
              <c:pt idx="1212">
                <c:v>0.55499568096746343</c:v>
              </c:pt>
              <c:pt idx="1213">
                <c:v>0.62064497552548237</c:v>
              </c:pt>
              <c:pt idx="1214">
                <c:v>0.62366829830118076</c:v>
              </c:pt>
              <c:pt idx="1215">
                <c:v>0.70385833573279588</c:v>
              </c:pt>
              <c:pt idx="1216">
                <c:v>0.45637777137921121</c:v>
              </c:pt>
              <c:pt idx="1217">
                <c:v>0.56968039159228345</c:v>
              </c:pt>
              <c:pt idx="1218">
                <c:v>0.58033400518283917</c:v>
              </c:pt>
              <c:pt idx="1219">
                <c:v>0.57313561762165288</c:v>
              </c:pt>
              <c:pt idx="1220">
                <c:v>0.36409444284480297</c:v>
              </c:pt>
              <c:pt idx="1221">
                <c:v>0.38093866973797885</c:v>
              </c:pt>
              <c:pt idx="1222">
                <c:v>0.37057299164987056</c:v>
              </c:pt>
              <c:pt idx="1223">
                <c:v>0.4304635761589406</c:v>
              </c:pt>
              <c:pt idx="1224">
                <c:v>0.36467031384969784</c:v>
              </c:pt>
              <c:pt idx="1225">
                <c:v>0.3666858623668301</c:v>
              </c:pt>
              <c:pt idx="1226">
                <c:v>0.43089547941261164</c:v>
              </c:pt>
              <c:pt idx="1227">
                <c:v>0.30118053556003455</c:v>
              </c:pt>
              <c:pt idx="1228">
                <c:v>0.37460408868413486</c:v>
              </c:pt>
              <c:pt idx="1229">
                <c:v>0.41779441405125262</c:v>
              </c:pt>
              <c:pt idx="1230">
                <c:v>0.46717535272099053</c:v>
              </c:pt>
              <c:pt idx="1231">
                <c:v>0.51266916210768798</c:v>
              </c:pt>
              <c:pt idx="1232">
                <c:v>0.51641232363950484</c:v>
              </c:pt>
              <c:pt idx="1233">
                <c:v>0.55816297149438543</c:v>
              </c:pt>
              <c:pt idx="1234">
                <c:v>0.60178520011517445</c:v>
              </c:pt>
              <c:pt idx="1235">
                <c:v>0.69925136769363672</c:v>
              </c:pt>
              <c:pt idx="1236">
                <c:v>0.64137633170169894</c:v>
              </c:pt>
              <c:pt idx="1237">
                <c:v>0.55729916498704313</c:v>
              </c:pt>
              <c:pt idx="1238">
                <c:v>0.64756694500431911</c:v>
              </c:pt>
              <c:pt idx="1239">
                <c:v>0.58177368269507657</c:v>
              </c:pt>
              <c:pt idx="1240">
                <c:v>0.4579614166426722</c:v>
              </c:pt>
              <c:pt idx="1241">
                <c:v>0.44054131874460145</c:v>
              </c:pt>
              <c:pt idx="1242">
                <c:v>0.45824935214511964</c:v>
              </c:pt>
              <c:pt idx="1243">
                <c:v>0.50028793550244743</c:v>
              </c:pt>
              <c:pt idx="1244">
                <c:v>0.551540454938094</c:v>
              </c:pt>
              <c:pt idx="1245">
                <c:v>0.52073135617621658</c:v>
              </c:pt>
              <c:pt idx="1246">
                <c:v>0.52202706593723014</c:v>
              </c:pt>
              <c:pt idx="1247">
                <c:v>0.5729916498704292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33</c:v>
              </c:pt>
              <c:pt idx="1">
                <c:v>44334</c:v>
              </c:pt>
              <c:pt idx="2">
                <c:v>44335</c:v>
              </c:pt>
              <c:pt idx="3">
                <c:v>44336</c:v>
              </c:pt>
              <c:pt idx="4">
                <c:v>44337</c:v>
              </c:pt>
              <c:pt idx="5">
                <c:v>44340</c:v>
              </c:pt>
              <c:pt idx="6">
                <c:v>44341</c:v>
              </c:pt>
              <c:pt idx="7">
                <c:v>44342</c:v>
              </c:pt>
              <c:pt idx="8">
                <c:v>44343</c:v>
              </c:pt>
              <c:pt idx="9">
                <c:v>44344</c:v>
              </c:pt>
              <c:pt idx="10">
                <c:v>44348</c:v>
              </c:pt>
              <c:pt idx="11">
                <c:v>44349</c:v>
              </c:pt>
              <c:pt idx="12">
                <c:v>44350</c:v>
              </c:pt>
              <c:pt idx="13">
                <c:v>44351</c:v>
              </c:pt>
              <c:pt idx="14">
                <c:v>44354</c:v>
              </c:pt>
              <c:pt idx="15">
                <c:v>44355</c:v>
              </c:pt>
              <c:pt idx="16">
                <c:v>44356</c:v>
              </c:pt>
              <c:pt idx="17">
                <c:v>44357</c:v>
              </c:pt>
              <c:pt idx="18">
                <c:v>44358</c:v>
              </c:pt>
              <c:pt idx="19">
                <c:v>44361</c:v>
              </c:pt>
              <c:pt idx="20">
                <c:v>44362</c:v>
              </c:pt>
              <c:pt idx="21">
                <c:v>44363</c:v>
              </c:pt>
              <c:pt idx="22">
                <c:v>44364</c:v>
              </c:pt>
              <c:pt idx="23">
                <c:v>44365</c:v>
              </c:pt>
              <c:pt idx="24">
                <c:v>44368</c:v>
              </c:pt>
              <c:pt idx="25">
                <c:v>44369</c:v>
              </c:pt>
              <c:pt idx="26">
                <c:v>44370</c:v>
              </c:pt>
              <c:pt idx="27">
                <c:v>44371</c:v>
              </c:pt>
              <c:pt idx="28">
                <c:v>44372</c:v>
              </c:pt>
              <c:pt idx="29">
                <c:v>44375</c:v>
              </c:pt>
              <c:pt idx="30">
                <c:v>44376</c:v>
              </c:pt>
              <c:pt idx="31">
                <c:v>44377</c:v>
              </c:pt>
              <c:pt idx="32">
                <c:v>44378</c:v>
              </c:pt>
              <c:pt idx="33">
                <c:v>44379</c:v>
              </c:pt>
              <c:pt idx="34">
                <c:v>44383</c:v>
              </c:pt>
              <c:pt idx="35">
                <c:v>44384</c:v>
              </c:pt>
              <c:pt idx="36">
                <c:v>44385</c:v>
              </c:pt>
              <c:pt idx="37">
                <c:v>44386</c:v>
              </c:pt>
              <c:pt idx="38">
                <c:v>44389</c:v>
              </c:pt>
              <c:pt idx="39">
                <c:v>44390</c:v>
              </c:pt>
              <c:pt idx="40">
                <c:v>44391</c:v>
              </c:pt>
              <c:pt idx="41">
                <c:v>44392</c:v>
              </c:pt>
              <c:pt idx="42">
                <c:v>44393</c:v>
              </c:pt>
              <c:pt idx="43">
                <c:v>44396</c:v>
              </c:pt>
              <c:pt idx="44">
                <c:v>44397</c:v>
              </c:pt>
              <c:pt idx="45">
                <c:v>44398</c:v>
              </c:pt>
              <c:pt idx="46">
                <c:v>44399</c:v>
              </c:pt>
              <c:pt idx="47">
                <c:v>44400</c:v>
              </c:pt>
              <c:pt idx="48">
                <c:v>44403</c:v>
              </c:pt>
              <c:pt idx="49">
                <c:v>44404</c:v>
              </c:pt>
              <c:pt idx="50">
                <c:v>44405</c:v>
              </c:pt>
              <c:pt idx="51">
                <c:v>44406</c:v>
              </c:pt>
              <c:pt idx="52">
                <c:v>44407</c:v>
              </c:pt>
              <c:pt idx="53">
                <c:v>44410</c:v>
              </c:pt>
              <c:pt idx="54">
                <c:v>44411</c:v>
              </c:pt>
              <c:pt idx="55">
                <c:v>44412</c:v>
              </c:pt>
              <c:pt idx="56">
                <c:v>44413</c:v>
              </c:pt>
              <c:pt idx="57">
                <c:v>44414</c:v>
              </c:pt>
              <c:pt idx="58">
                <c:v>44417</c:v>
              </c:pt>
              <c:pt idx="59">
                <c:v>44418</c:v>
              </c:pt>
              <c:pt idx="60">
                <c:v>44419</c:v>
              </c:pt>
              <c:pt idx="61">
                <c:v>44420</c:v>
              </c:pt>
              <c:pt idx="62">
                <c:v>44421</c:v>
              </c:pt>
              <c:pt idx="63">
                <c:v>44424</c:v>
              </c:pt>
              <c:pt idx="64">
                <c:v>44425</c:v>
              </c:pt>
              <c:pt idx="65">
                <c:v>44426</c:v>
              </c:pt>
              <c:pt idx="66">
                <c:v>44427</c:v>
              </c:pt>
              <c:pt idx="67">
                <c:v>44428</c:v>
              </c:pt>
              <c:pt idx="68">
                <c:v>44431</c:v>
              </c:pt>
              <c:pt idx="69">
                <c:v>44432</c:v>
              </c:pt>
              <c:pt idx="70">
                <c:v>44433</c:v>
              </c:pt>
              <c:pt idx="71">
                <c:v>44434</c:v>
              </c:pt>
              <c:pt idx="72">
                <c:v>44435</c:v>
              </c:pt>
              <c:pt idx="73">
                <c:v>44438</c:v>
              </c:pt>
              <c:pt idx="74">
                <c:v>44439</c:v>
              </c:pt>
              <c:pt idx="75">
                <c:v>44440</c:v>
              </c:pt>
              <c:pt idx="76">
                <c:v>44441</c:v>
              </c:pt>
              <c:pt idx="77">
                <c:v>44442</c:v>
              </c:pt>
              <c:pt idx="78">
                <c:v>44446</c:v>
              </c:pt>
              <c:pt idx="79">
                <c:v>44447</c:v>
              </c:pt>
              <c:pt idx="80">
                <c:v>44448</c:v>
              </c:pt>
              <c:pt idx="81">
                <c:v>44449</c:v>
              </c:pt>
              <c:pt idx="82">
                <c:v>44452</c:v>
              </c:pt>
              <c:pt idx="83">
                <c:v>44453</c:v>
              </c:pt>
              <c:pt idx="84">
                <c:v>44454</c:v>
              </c:pt>
              <c:pt idx="85">
                <c:v>44455</c:v>
              </c:pt>
              <c:pt idx="86">
                <c:v>44456</c:v>
              </c:pt>
              <c:pt idx="87">
                <c:v>44459</c:v>
              </c:pt>
              <c:pt idx="88">
                <c:v>44460</c:v>
              </c:pt>
              <c:pt idx="89">
                <c:v>44461</c:v>
              </c:pt>
              <c:pt idx="90">
                <c:v>44462</c:v>
              </c:pt>
              <c:pt idx="91">
                <c:v>44463</c:v>
              </c:pt>
              <c:pt idx="92">
                <c:v>44466</c:v>
              </c:pt>
              <c:pt idx="93">
                <c:v>44467</c:v>
              </c:pt>
              <c:pt idx="94">
                <c:v>44468</c:v>
              </c:pt>
              <c:pt idx="95">
                <c:v>44469</c:v>
              </c:pt>
              <c:pt idx="96">
                <c:v>44470</c:v>
              </c:pt>
              <c:pt idx="97">
                <c:v>44473</c:v>
              </c:pt>
              <c:pt idx="98">
                <c:v>44474</c:v>
              </c:pt>
              <c:pt idx="99">
                <c:v>44475</c:v>
              </c:pt>
              <c:pt idx="100">
                <c:v>44476</c:v>
              </c:pt>
              <c:pt idx="101">
                <c:v>44477</c:v>
              </c:pt>
              <c:pt idx="102">
                <c:v>44481</c:v>
              </c:pt>
              <c:pt idx="103">
                <c:v>44482</c:v>
              </c:pt>
              <c:pt idx="104">
                <c:v>44483</c:v>
              </c:pt>
              <c:pt idx="105">
                <c:v>44484</c:v>
              </c:pt>
              <c:pt idx="106">
                <c:v>44487</c:v>
              </c:pt>
              <c:pt idx="107">
                <c:v>44488</c:v>
              </c:pt>
              <c:pt idx="108">
                <c:v>44489</c:v>
              </c:pt>
              <c:pt idx="109">
                <c:v>44490</c:v>
              </c:pt>
              <c:pt idx="110">
                <c:v>44491</c:v>
              </c:pt>
              <c:pt idx="111">
                <c:v>44494</c:v>
              </c:pt>
              <c:pt idx="112">
                <c:v>44495</c:v>
              </c:pt>
              <c:pt idx="113">
                <c:v>44496</c:v>
              </c:pt>
              <c:pt idx="114">
                <c:v>44497</c:v>
              </c:pt>
              <c:pt idx="115">
                <c:v>44498</c:v>
              </c:pt>
              <c:pt idx="116">
                <c:v>44501</c:v>
              </c:pt>
              <c:pt idx="117">
                <c:v>44502</c:v>
              </c:pt>
              <c:pt idx="118">
                <c:v>44503</c:v>
              </c:pt>
              <c:pt idx="119">
                <c:v>44504</c:v>
              </c:pt>
              <c:pt idx="120">
                <c:v>44505</c:v>
              </c:pt>
              <c:pt idx="121">
                <c:v>44508</c:v>
              </c:pt>
              <c:pt idx="122">
                <c:v>44509</c:v>
              </c:pt>
              <c:pt idx="123">
                <c:v>44510</c:v>
              </c:pt>
              <c:pt idx="124">
                <c:v>44512</c:v>
              </c:pt>
              <c:pt idx="125">
                <c:v>44515</c:v>
              </c:pt>
              <c:pt idx="126">
                <c:v>44516</c:v>
              </c:pt>
              <c:pt idx="127">
                <c:v>44517</c:v>
              </c:pt>
              <c:pt idx="128">
                <c:v>44518</c:v>
              </c:pt>
              <c:pt idx="129">
                <c:v>44519</c:v>
              </c:pt>
              <c:pt idx="130">
                <c:v>44522</c:v>
              </c:pt>
              <c:pt idx="131">
                <c:v>44523</c:v>
              </c:pt>
              <c:pt idx="132">
                <c:v>44524</c:v>
              </c:pt>
              <c:pt idx="133">
                <c:v>44526</c:v>
              </c:pt>
              <c:pt idx="134">
                <c:v>44529</c:v>
              </c:pt>
              <c:pt idx="135">
                <c:v>44530</c:v>
              </c:pt>
              <c:pt idx="136">
                <c:v>44531</c:v>
              </c:pt>
              <c:pt idx="137">
                <c:v>44532</c:v>
              </c:pt>
              <c:pt idx="138">
                <c:v>44533</c:v>
              </c:pt>
              <c:pt idx="139">
                <c:v>44536</c:v>
              </c:pt>
              <c:pt idx="140">
                <c:v>44537</c:v>
              </c:pt>
              <c:pt idx="141">
                <c:v>44538</c:v>
              </c:pt>
              <c:pt idx="142">
                <c:v>44539</c:v>
              </c:pt>
              <c:pt idx="143">
                <c:v>44540</c:v>
              </c:pt>
              <c:pt idx="144">
                <c:v>44543</c:v>
              </c:pt>
              <c:pt idx="145">
                <c:v>44544</c:v>
              </c:pt>
              <c:pt idx="146">
                <c:v>44545</c:v>
              </c:pt>
              <c:pt idx="147">
                <c:v>44546</c:v>
              </c:pt>
              <c:pt idx="148">
                <c:v>44547</c:v>
              </c:pt>
              <c:pt idx="149">
                <c:v>44550</c:v>
              </c:pt>
              <c:pt idx="150">
                <c:v>44551</c:v>
              </c:pt>
              <c:pt idx="151">
                <c:v>44552</c:v>
              </c:pt>
              <c:pt idx="152">
                <c:v>44553</c:v>
              </c:pt>
              <c:pt idx="153">
                <c:v>44557</c:v>
              </c:pt>
              <c:pt idx="154">
                <c:v>44558</c:v>
              </c:pt>
              <c:pt idx="155">
                <c:v>44559</c:v>
              </c:pt>
              <c:pt idx="156">
                <c:v>44560</c:v>
              </c:pt>
              <c:pt idx="157">
                <c:v>44561</c:v>
              </c:pt>
              <c:pt idx="158">
                <c:v>44564</c:v>
              </c:pt>
              <c:pt idx="159">
                <c:v>44565</c:v>
              </c:pt>
              <c:pt idx="160">
                <c:v>44566</c:v>
              </c:pt>
              <c:pt idx="161">
                <c:v>44567</c:v>
              </c:pt>
              <c:pt idx="162">
                <c:v>44568</c:v>
              </c:pt>
              <c:pt idx="163">
                <c:v>44571</c:v>
              </c:pt>
              <c:pt idx="164">
                <c:v>44572</c:v>
              </c:pt>
              <c:pt idx="165">
                <c:v>44573</c:v>
              </c:pt>
              <c:pt idx="166">
                <c:v>44574</c:v>
              </c:pt>
              <c:pt idx="167">
                <c:v>44575</c:v>
              </c:pt>
              <c:pt idx="168">
                <c:v>44579</c:v>
              </c:pt>
              <c:pt idx="169">
                <c:v>44580</c:v>
              </c:pt>
              <c:pt idx="170">
                <c:v>44581</c:v>
              </c:pt>
              <c:pt idx="171">
                <c:v>44582</c:v>
              </c:pt>
              <c:pt idx="172">
                <c:v>44585</c:v>
              </c:pt>
              <c:pt idx="173">
                <c:v>44586</c:v>
              </c:pt>
              <c:pt idx="174">
                <c:v>44587</c:v>
              </c:pt>
              <c:pt idx="175">
                <c:v>44588</c:v>
              </c:pt>
              <c:pt idx="176">
                <c:v>44589</c:v>
              </c:pt>
              <c:pt idx="177">
                <c:v>44592</c:v>
              </c:pt>
              <c:pt idx="178">
                <c:v>44593</c:v>
              </c:pt>
              <c:pt idx="179">
                <c:v>44594</c:v>
              </c:pt>
              <c:pt idx="180">
                <c:v>44595</c:v>
              </c:pt>
              <c:pt idx="181">
                <c:v>44596</c:v>
              </c:pt>
              <c:pt idx="182">
                <c:v>44599</c:v>
              </c:pt>
              <c:pt idx="183">
                <c:v>44600</c:v>
              </c:pt>
              <c:pt idx="184">
                <c:v>44601</c:v>
              </c:pt>
              <c:pt idx="185">
                <c:v>44602</c:v>
              </c:pt>
              <c:pt idx="186">
                <c:v>44603</c:v>
              </c:pt>
              <c:pt idx="187">
                <c:v>44606</c:v>
              </c:pt>
              <c:pt idx="188">
                <c:v>44607</c:v>
              </c:pt>
              <c:pt idx="189">
                <c:v>44608</c:v>
              </c:pt>
              <c:pt idx="190">
                <c:v>44609</c:v>
              </c:pt>
              <c:pt idx="191">
                <c:v>44610</c:v>
              </c:pt>
              <c:pt idx="192">
                <c:v>44614</c:v>
              </c:pt>
              <c:pt idx="193">
                <c:v>44615</c:v>
              </c:pt>
              <c:pt idx="194">
                <c:v>44616</c:v>
              </c:pt>
              <c:pt idx="195">
                <c:v>44617</c:v>
              </c:pt>
              <c:pt idx="196">
                <c:v>44620</c:v>
              </c:pt>
              <c:pt idx="197">
                <c:v>44621</c:v>
              </c:pt>
              <c:pt idx="198">
                <c:v>44622</c:v>
              </c:pt>
              <c:pt idx="199">
                <c:v>44623</c:v>
              </c:pt>
              <c:pt idx="200">
                <c:v>44624</c:v>
              </c:pt>
              <c:pt idx="201">
                <c:v>44627</c:v>
              </c:pt>
              <c:pt idx="202">
                <c:v>44628</c:v>
              </c:pt>
              <c:pt idx="203">
                <c:v>44629</c:v>
              </c:pt>
              <c:pt idx="204">
                <c:v>44630</c:v>
              </c:pt>
              <c:pt idx="205">
                <c:v>44631</c:v>
              </c:pt>
              <c:pt idx="206">
                <c:v>44634</c:v>
              </c:pt>
              <c:pt idx="207">
                <c:v>44635</c:v>
              </c:pt>
              <c:pt idx="208">
                <c:v>44636</c:v>
              </c:pt>
              <c:pt idx="209">
                <c:v>44637</c:v>
              </c:pt>
              <c:pt idx="210">
                <c:v>44638</c:v>
              </c:pt>
              <c:pt idx="211">
                <c:v>44641</c:v>
              </c:pt>
              <c:pt idx="212">
                <c:v>44642</c:v>
              </c:pt>
              <c:pt idx="213">
                <c:v>44643</c:v>
              </c:pt>
              <c:pt idx="214">
                <c:v>44644</c:v>
              </c:pt>
              <c:pt idx="215">
                <c:v>44645</c:v>
              </c:pt>
              <c:pt idx="216">
                <c:v>44648</c:v>
              </c:pt>
              <c:pt idx="217">
                <c:v>44649</c:v>
              </c:pt>
              <c:pt idx="218">
                <c:v>44650</c:v>
              </c:pt>
              <c:pt idx="219">
                <c:v>44651</c:v>
              </c:pt>
              <c:pt idx="220">
                <c:v>44652</c:v>
              </c:pt>
              <c:pt idx="221">
                <c:v>44655</c:v>
              </c:pt>
              <c:pt idx="222">
                <c:v>44656</c:v>
              </c:pt>
              <c:pt idx="223">
                <c:v>44657</c:v>
              </c:pt>
              <c:pt idx="224">
                <c:v>44658</c:v>
              </c:pt>
              <c:pt idx="225">
                <c:v>44659</c:v>
              </c:pt>
              <c:pt idx="226">
                <c:v>44662</c:v>
              </c:pt>
              <c:pt idx="227">
                <c:v>44663</c:v>
              </c:pt>
              <c:pt idx="228">
                <c:v>44664</c:v>
              </c:pt>
              <c:pt idx="229">
                <c:v>44665</c:v>
              </c:pt>
              <c:pt idx="230">
                <c:v>44669</c:v>
              </c:pt>
              <c:pt idx="231">
                <c:v>44670</c:v>
              </c:pt>
              <c:pt idx="232">
                <c:v>44671</c:v>
              </c:pt>
              <c:pt idx="233">
                <c:v>44672</c:v>
              </c:pt>
              <c:pt idx="234">
                <c:v>44673</c:v>
              </c:pt>
              <c:pt idx="235">
                <c:v>44676</c:v>
              </c:pt>
              <c:pt idx="236">
                <c:v>44677</c:v>
              </c:pt>
              <c:pt idx="237">
                <c:v>44678</c:v>
              </c:pt>
              <c:pt idx="238">
                <c:v>44679</c:v>
              </c:pt>
              <c:pt idx="239">
                <c:v>44680</c:v>
              </c:pt>
              <c:pt idx="240">
                <c:v>44683</c:v>
              </c:pt>
              <c:pt idx="241">
                <c:v>44684</c:v>
              </c:pt>
              <c:pt idx="242">
                <c:v>44685</c:v>
              </c:pt>
              <c:pt idx="243">
                <c:v>44686</c:v>
              </c:pt>
              <c:pt idx="244">
                <c:v>44687</c:v>
              </c:pt>
              <c:pt idx="245">
                <c:v>44690</c:v>
              </c:pt>
              <c:pt idx="246">
                <c:v>44691</c:v>
              </c:pt>
              <c:pt idx="247">
                <c:v>44692</c:v>
              </c:pt>
              <c:pt idx="248">
                <c:v>44693</c:v>
              </c:pt>
              <c:pt idx="249">
                <c:v>44694</c:v>
              </c:pt>
              <c:pt idx="250">
                <c:v>44697</c:v>
              </c:pt>
              <c:pt idx="251">
                <c:v>44698</c:v>
              </c:pt>
              <c:pt idx="252">
                <c:v>44699</c:v>
              </c:pt>
              <c:pt idx="253">
                <c:v>44700</c:v>
              </c:pt>
              <c:pt idx="254">
                <c:v>44701</c:v>
              </c:pt>
              <c:pt idx="255">
                <c:v>44704</c:v>
              </c:pt>
              <c:pt idx="256">
                <c:v>44705</c:v>
              </c:pt>
              <c:pt idx="257">
                <c:v>44706</c:v>
              </c:pt>
              <c:pt idx="258">
                <c:v>44707</c:v>
              </c:pt>
              <c:pt idx="259">
                <c:v>44708</c:v>
              </c:pt>
              <c:pt idx="260">
                <c:v>44712</c:v>
              </c:pt>
              <c:pt idx="261">
                <c:v>44713</c:v>
              </c:pt>
              <c:pt idx="262">
                <c:v>44714</c:v>
              </c:pt>
              <c:pt idx="263">
                <c:v>44715</c:v>
              </c:pt>
              <c:pt idx="264">
                <c:v>44718</c:v>
              </c:pt>
              <c:pt idx="265">
                <c:v>44719</c:v>
              </c:pt>
              <c:pt idx="266">
                <c:v>44720</c:v>
              </c:pt>
              <c:pt idx="267">
                <c:v>44721</c:v>
              </c:pt>
              <c:pt idx="268">
                <c:v>44722</c:v>
              </c:pt>
              <c:pt idx="269">
                <c:v>44725</c:v>
              </c:pt>
              <c:pt idx="270">
                <c:v>44726</c:v>
              </c:pt>
              <c:pt idx="271">
                <c:v>44727</c:v>
              </c:pt>
              <c:pt idx="272">
                <c:v>44728</c:v>
              </c:pt>
              <c:pt idx="273">
                <c:v>44729</c:v>
              </c:pt>
              <c:pt idx="274">
                <c:v>44733</c:v>
              </c:pt>
              <c:pt idx="275">
                <c:v>44734</c:v>
              </c:pt>
              <c:pt idx="276">
                <c:v>44735</c:v>
              </c:pt>
              <c:pt idx="277">
                <c:v>44736</c:v>
              </c:pt>
              <c:pt idx="278">
                <c:v>44739</c:v>
              </c:pt>
              <c:pt idx="279">
                <c:v>44740</c:v>
              </c:pt>
              <c:pt idx="280">
                <c:v>44741</c:v>
              </c:pt>
              <c:pt idx="281">
                <c:v>44742</c:v>
              </c:pt>
              <c:pt idx="282">
                <c:v>44743</c:v>
              </c:pt>
              <c:pt idx="283">
                <c:v>44747</c:v>
              </c:pt>
              <c:pt idx="284">
                <c:v>44748</c:v>
              </c:pt>
              <c:pt idx="285">
                <c:v>44749</c:v>
              </c:pt>
              <c:pt idx="286">
                <c:v>44750</c:v>
              </c:pt>
              <c:pt idx="287">
                <c:v>44753</c:v>
              </c:pt>
              <c:pt idx="288">
                <c:v>44754</c:v>
              </c:pt>
              <c:pt idx="289">
                <c:v>44755</c:v>
              </c:pt>
              <c:pt idx="290">
                <c:v>44756</c:v>
              </c:pt>
              <c:pt idx="291">
                <c:v>44757</c:v>
              </c:pt>
              <c:pt idx="292">
                <c:v>44760</c:v>
              </c:pt>
              <c:pt idx="293">
                <c:v>44761</c:v>
              </c:pt>
              <c:pt idx="294">
                <c:v>44762</c:v>
              </c:pt>
              <c:pt idx="295">
                <c:v>44763</c:v>
              </c:pt>
              <c:pt idx="296">
                <c:v>44764</c:v>
              </c:pt>
              <c:pt idx="297">
                <c:v>44767</c:v>
              </c:pt>
              <c:pt idx="298">
                <c:v>44768</c:v>
              </c:pt>
              <c:pt idx="299">
                <c:v>44769</c:v>
              </c:pt>
              <c:pt idx="300">
                <c:v>44770</c:v>
              </c:pt>
              <c:pt idx="301">
                <c:v>44771</c:v>
              </c:pt>
              <c:pt idx="302">
                <c:v>44774</c:v>
              </c:pt>
              <c:pt idx="303">
                <c:v>44775</c:v>
              </c:pt>
              <c:pt idx="304">
                <c:v>44776</c:v>
              </c:pt>
              <c:pt idx="305">
                <c:v>44777</c:v>
              </c:pt>
              <c:pt idx="306">
                <c:v>44778</c:v>
              </c:pt>
              <c:pt idx="307">
                <c:v>44781</c:v>
              </c:pt>
              <c:pt idx="308">
                <c:v>44782</c:v>
              </c:pt>
              <c:pt idx="309">
                <c:v>44783</c:v>
              </c:pt>
              <c:pt idx="310">
                <c:v>44784</c:v>
              </c:pt>
              <c:pt idx="311">
                <c:v>44785</c:v>
              </c:pt>
              <c:pt idx="312">
                <c:v>44788</c:v>
              </c:pt>
              <c:pt idx="313">
                <c:v>44789</c:v>
              </c:pt>
              <c:pt idx="314">
                <c:v>44790</c:v>
              </c:pt>
              <c:pt idx="315">
                <c:v>44791</c:v>
              </c:pt>
              <c:pt idx="316">
                <c:v>44792</c:v>
              </c:pt>
              <c:pt idx="317">
                <c:v>44795</c:v>
              </c:pt>
              <c:pt idx="318">
                <c:v>44796</c:v>
              </c:pt>
              <c:pt idx="319">
                <c:v>44797</c:v>
              </c:pt>
              <c:pt idx="320">
                <c:v>44798</c:v>
              </c:pt>
              <c:pt idx="321">
                <c:v>44799</c:v>
              </c:pt>
              <c:pt idx="322">
                <c:v>44802</c:v>
              </c:pt>
              <c:pt idx="323">
                <c:v>44803</c:v>
              </c:pt>
              <c:pt idx="324">
                <c:v>44804</c:v>
              </c:pt>
              <c:pt idx="325">
                <c:v>44805</c:v>
              </c:pt>
              <c:pt idx="326">
                <c:v>44806</c:v>
              </c:pt>
              <c:pt idx="327">
                <c:v>44810</c:v>
              </c:pt>
              <c:pt idx="328">
                <c:v>44811</c:v>
              </c:pt>
              <c:pt idx="329">
                <c:v>44812</c:v>
              </c:pt>
              <c:pt idx="330">
                <c:v>44813</c:v>
              </c:pt>
              <c:pt idx="331">
                <c:v>44816</c:v>
              </c:pt>
              <c:pt idx="332">
                <c:v>44817</c:v>
              </c:pt>
              <c:pt idx="333">
                <c:v>44818</c:v>
              </c:pt>
              <c:pt idx="334">
                <c:v>44819</c:v>
              </c:pt>
              <c:pt idx="335">
                <c:v>44820</c:v>
              </c:pt>
              <c:pt idx="336">
                <c:v>44823</c:v>
              </c:pt>
              <c:pt idx="337">
                <c:v>44824</c:v>
              </c:pt>
              <c:pt idx="338">
                <c:v>44825</c:v>
              </c:pt>
              <c:pt idx="339">
                <c:v>44826</c:v>
              </c:pt>
              <c:pt idx="340">
                <c:v>44827</c:v>
              </c:pt>
              <c:pt idx="341">
                <c:v>44830</c:v>
              </c:pt>
              <c:pt idx="342">
                <c:v>44831</c:v>
              </c:pt>
              <c:pt idx="343">
                <c:v>44832</c:v>
              </c:pt>
              <c:pt idx="344">
                <c:v>44833</c:v>
              </c:pt>
              <c:pt idx="345">
                <c:v>44834</c:v>
              </c:pt>
              <c:pt idx="346">
                <c:v>44837</c:v>
              </c:pt>
              <c:pt idx="347">
                <c:v>44838</c:v>
              </c:pt>
              <c:pt idx="348">
                <c:v>44839</c:v>
              </c:pt>
              <c:pt idx="349">
                <c:v>44840</c:v>
              </c:pt>
              <c:pt idx="350">
                <c:v>44841</c:v>
              </c:pt>
              <c:pt idx="351">
                <c:v>44845</c:v>
              </c:pt>
              <c:pt idx="352">
                <c:v>44846</c:v>
              </c:pt>
              <c:pt idx="353">
                <c:v>44847</c:v>
              </c:pt>
              <c:pt idx="354">
                <c:v>44848</c:v>
              </c:pt>
              <c:pt idx="355">
                <c:v>44851</c:v>
              </c:pt>
              <c:pt idx="356">
                <c:v>44852</c:v>
              </c:pt>
              <c:pt idx="357">
                <c:v>44853</c:v>
              </c:pt>
              <c:pt idx="358">
                <c:v>44854</c:v>
              </c:pt>
              <c:pt idx="359">
                <c:v>44855</c:v>
              </c:pt>
              <c:pt idx="360">
                <c:v>44858</c:v>
              </c:pt>
              <c:pt idx="361">
                <c:v>44859</c:v>
              </c:pt>
              <c:pt idx="362">
                <c:v>44860</c:v>
              </c:pt>
              <c:pt idx="363">
                <c:v>44861</c:v>
              </c:pt>
              <c:pt idx="364">
                <c:v>44862</c:v>
              </c:pt>
              <c:pt idx="365">
                <c:v>44865</c:v>
              </c:pt>
              <c:pt idx="366">
                <c:v>44866</c:v>
              </c:pt>
              <c:pt idx="367">
                <c:v>44867</c:v>
              </c:pt>
              <c:pt idx="368">
                <c:v>44868</c:v>
              </c:pt>
              <c:pt idx="369">
                <c:v>44869</c:v>
              </c:pt>
              <c:pt idx="370">
                <c:v>44872</c:v>
              </c:pt>
              <c:pt idx="371">
                <c:v>44873</c:v>
              </c:pt>
              <c:pt idx="372">
                <c:v>44874</c:v>
              </c:pt>
              <c:pt idx="373">
                <c:v>44875</c:v>
              </c:pt>
              <c:pt idx="374">
                <c:v>44879</c:v>
              </c:pt>
              <c:pt idx="375">
                <c:v>44880</c:v>
              </c:pt>
              <c:pt idx="376">
                <c:v>44881</c:v>
              </c:pt>
              <c:pt idx="377">
                <c:v>44882</c:v>
              </c:pt>
              <c:pt idx="378">
                <c:v>44883</c:v>
              </c:pt>
              <c:pt idx="379">
                <c:v>44886</c:v>
              </c:pt>
              <c:pt idx="380">
                <c:v>44887</c:v>
              </c:pt>
              <c:pt idx="381">
                <c:v>44888</c:v>
              </c:pt>
              <c:pt idx="382">
                <c:v>44890</c:v>
              </c:pt>
              <c:pt idx="383">
                <c:v>44893</c:v>
              </c:pt>
              <c:pt idx="384">
                <c:v>44894</c:v>
              </c:pt>
              <c:pt idx="385">
                <c:v>44895</c:v>
              </c:pt>
              <c:pt idx="386">
                <c:v>44896</c:v>
              </c:pt>
              <c:pt idx="387">
                <c:v>44897</c:v>
              </c:pt>
              <c:pt idx="388">
                <c:v>44900</c:v>
              </c:pt>
              <c:pt idx="389">
                <c:v>44901</c:v>
              </c:pt>
              <c:pt idx="390">
                <c:v>44902</c:v>
              </c:pt>
              <c:pt idx="391">
                <c:v>44903</c:v>
              </c:pt>
              <c:pt idx="392">
                <c:v>44904</c:v>
              </c:pt>
              <c:pt idx="393">
                <c:v>44907</c:v>
              </c:pt>
              <c:pt idx="394">
                <c:v>44908</c:v>
              </c:pt>
              <c:pt idx="395">
                <c:v>44909</c:v>
              </c:pt>
              <c:pt idx="396">
                <c:v>44910</c:v>
              </c:pt>
              <c:pt idx="397">
                <c:v>44911</c:v>
              </c:pt>
              <c:pt idx="398">
                <c:v>44914</c:v>
              </c:pt>
              <c:pt idx="399">
                <c:v>44915</c:v>
              </c:pt>
              <c:pt idx="400">
                <c:v>44916</c:v>
              </c:pt>
              <c:pt idx="401">
                <c:v>44917</c:v>
              </c:pt>
              <c:pt idx="402">
                <c:v>44918</c:v>
              </c:pt>
              <c:pt idx="403">
                <c:v>44922</c:v>
              </c:pt>
              <c:pt idx="404">
                <c:v>44923</c:v>
              </c:pt>
              <c:pt idx="405">
                <c:v>44924</c:v>
              </c:pt>
              <c:pt idx="406">
                <c:v>44925</c:v>
              </c:pt>
              <c:pt idx="407">
                <c:v>44929</c:v>
              </c:pt>
              <c:pt idx="408">
                <c:v>44930</c:v>
              </c:pt>
              <c:pt idx="409">
                <c:v>44931</c:v>
              </c:pt>
              <c:pt idx="410">
                <c:v>44932</c:v>
              </c:pt>
              <c:pt idx="411">
                <c:v>44935</c:v>
              </c:pt>
              <c:pt idx="412">
                <c:v>44936</c:v>
              </c:pt>
              <c:pt idx="413">
                <c:v>44937</c:v>
              </c:pt>
              <c:pt idx="414">
                <c:v>44938</c:v>
              </c:pt>
              <c:pt idx="415">
                <c:v>44939</c:v>
              </c:pt>
              <c:pt idx="416">
                <c:v>44943</c:v>
              </c:pt>
              <c:pt idx="417">
                <c:v>44944</c:v>
              </c:pt>
              <c:pt idx="418">
                <c:v>44945</c:v>
              </c:pt>
              <c:pt idx="419">
                <c:v>44946</c:v>
              </c:pt>
              <c:pt idx="420">
                <c:v>44949</c:v>
              </c:pt>
              <c:pt idx="421">
                <c:v>44950</c:v>
              </c:pt>
              <c:pt idx="422">
                <c:v>44951</c:v>
              </c:pt>
              <c:pt idx="423">
                <c:v>44952</c:v>
              </c:pt>
              <c:pt idx="424">
                <c:v>44953</c:v>
              </c:pt>
              <c:pt idx="425">
                <c:v>44956</c:v>
              </c:pt>
              <c:pt idx="426">
                <c:v>44957</c:v>
              </c:pt>
              <c:pt idx="427">
                <c:v>44958</c:v>
              </c:pt>
              <c:pt idx="428">
                <c:v>44959</c:v>
              </c:pt>
              <c:pt idx="429">
                <c:v>44960</c:v>
              </c:pt>
              <c:pt idx="430">
                <c:v>44963</c:v>
              </c:pt>
              <c:pt idx="431">
                <c:v>44964</c:v>
              </c:pt>
              <c:pt idx="432">
                <c:v>44965</c:v>
              </c:pt>
              <c:pt idx="433">
                <c:v>44966</c:v>
              </c:pt>
              <c:pt idx="434">
                <c:v>44967</c:v>
              </c:pt>
              <c:pt idx="435">
                <c:v>44970</c:v>
              </c:pt>
              <c:pt idx="436">
                <c:v>44971</c:v>
              </c:pt>
              <c:pt idx="437">
                <c:v>44972</c:v>
              </c:pt>
              <c:pt idx="438">
                <c:v>44973</c:v>
              </c:pt>
              <c:pt idx="439">
                <c:v>44974</c:v>
              </c:pt>
              <c:pt idx="440">
                <c:v>44978</c:v>
              </c:pt>
              <c:pt idx="441">
                <c:v>44979</c:v>
              </c:pt>
              <c:pt idx="442">
                <c:v>44980</c:v>
              </c:pt>
              <c:pt idx="443">
                <c:v>44981</c:v>
              </c:pt>
              <c:pt idx="444">
                <c:v>44984</c:v>
              </c:pt>
              <c:pt idx="445">
                <c:v>44985</c:v>
              </c:pt>
              <c:pt idx="446">
                <c:v>44986</c:v>
              </c:pt>
              <c:pt idx="447">
                <c:v>44987</c:v>
              </c:pt>
              <c:pt idx="448">
                <c:v>44988</c:v>
              </c:pt>
              <c:pt idx="449">
                <c:v>44991</c:v>
              </c:pt>
              <c:pt idx="450">
                <c:v>44992</c:v>
              </c:pt>
              <c:pt idx="451">
                <c:v>44993</c:v>
              </c:pt>
              <c:pt idx="452">
                <c:v>44994</c:v>
              </c:pt>
              <c:pt idx="453">
                <c:v>44995</c:v>
              </c:pt>
              <c:pt idx="454">
                <c:v>44998</c:v>
              </c:pt>
              <c:pt idx="455">
                <c:v>44999</c:v>
              </c:pt>
              <c:pt idx="456">
                <c:v>45000</c:v>
              </c:pt>
              <c:pt idx="457">
                <c:v>45001</c:v>
              </c:pt>
              <c:pt idx="458">
                <c:v>45002</c:v>
              </c:pt>
              <c:pt idx="459">
                <c:v>45005</c:v>
              </c:pt>
              <c:pt idx="460">
                <c:v>45006</c:v>
              </c:pt>
              <c:pt idx="461">
                <c:v>45007</c:v>
              </c:pt>
              <c:pt idx="462">
                <c:v>45008</c:v>
              </c:pt>
              <c:pt idx="463">
                <c:v>45009</c:v>
              </c:pt>
              <c:pt idx="464">
                <c:v>45012</c:v>
              </c:pt>
              <c:pt idx="465">
                <c:v>45013</c:v>
              </c:pt>
              <c:pt idx="466">
                <c:v>45014</c:v>
              </c:pt>
              <c:pt idx="467">
                <c:v>45015</c:v>
              </c:pt>
              <c:pt idx="468">
                <c:v>45016</c:v>
              </c:pt>
              <c:pt idx="469">
                <c:v>45019</c:v>
              </c:pt>
              <c:pt idx="470">
                <c:v>45020</c:v>
              </c:pt>
              <c:pt idx="471">
                <c:v>45021</c:v>
              </c:pt>
              <c:pt idx="472">
                <c:v>45022</c:v>
              </c:pt>
              <c:pt idx="473">
                <c:v>45026</c:v>
              </c:pt>
              <c:pt idx="474">
                <c:v>45027</c:v>
              </c:pt>
              <c:pt idx="475">
                <c:v>45028</c:v>
              </c:pt>
              <c:pt idx="476">
                <c:v>45029</c:v>
              </c:pt>
              <c:pt idx="477">
                <c:v>45030</c:v>
              </c:pt>
              <c:pt idx="478">
                <c:v>45033</c:v>
              </c:pt>
              <c:pt idx="479">
                <c:v>45034</c:v>
              </c:pt>
              <c:pt idx="480">
                <c:v>45035</c:v>
              </c:pt>
              <c:pt idx="481">
                <c:v>45036</c:v>
              </c:pt>
              <c:pt idx="482">
                <c:v>45037</c:v>
              </c:pt>
              <c:pt idx="483">
                <c:v>45040</c:v>
              </c:pt>
              <c:pt idx="484">
                <c:v>45041</c:v>
              </c:pt>
              <c:pt idx="485">
                <c:v>45042</c:v>
              </c:pt>
              <c:pt idx="486">
                <c:v>45043</c:v>
              </c:pt>
              <c:pt idx="487">
                <c:v>45044</c:v>
              </c:pt>
              <c:pt idx="488">
                <c:v>45047</c:v>
              </c:pt>
              <c:pt idx="489">
                <c:v>45048</c:v>
              </c:pt>
              <c:pt idx="490">
                <c:v>45049</c:v>
              </c:pt>
              <c:pt idx="491">
                <c:v>45050</c:v>
              </c:pt>
              <c:pt idx="492">
                <c:v>45051</c:v>
              </c:pt>
              <c:pt idx="493">
                <c:v>45054</c:v>
              </c:pt>
              <c:pt idx="494">
                <c:v>45055</c:v>
              </c:pt>
              <c:pt idx="495">
                <c:v>45056</c:v>
              </c:pt>
              <c:pt idx="496">
                <c:v>45057</c:v>
              </c:pt>
              <c:pt idx="497">
                <c:v>45058</c:v>
              </c:pt>
              <c:pt idx="498">
                <c:v>45061</c:v>
              </c:pt>
              <c:pt idx="499">
                <c:v>45062</c:v>
              </c:pt>
              <c:pt idx="500">
                <c:v>45063</c:v>
              </c:pt>
              <c:pt idx="501">
                <c:v>45064</c:v>
              </c:pt>
              <c:pt idx="502">
                <c:v>45065</c:v>
              </c:pt>
              <c:pt idx="503">
                <c:v>45068</c:v>
              </c:pt>
              <c:pt idx="504">
                <c:v>45069</c:v>
              </c:pt>
              <c:pt idx="505">
                <c:v>45070</c:v>
              </c:pt>
              <c:pt idx="506">
                <c:v>45071</c:v>
              </c:pt>
              <c:pt idx="507">
                <c:v>45072</c:v>
              </c:pt>
              <c:pt idx="508">
                <c:v>45076</c:v>
              </c:pt>
              <c:pt idx="509">
                <c:v>45077</c:v>
              </c:pt>
              <c:pt idx="510">
                <c:v>45078</c:v>
              </c:pt>
              <c:pt idx="511">
                <c:v>45079</c:v>
              </c:pt>
              <c:pt idx="512">
                <c:v>45082</c:v>
              </c:pt>
              <c:pt idx="513">
                <c:v>45083</c:v>
              </c:pt>
              <c:pt idx="514">
                <c:v>45084</c:v>
              </c:pt>
              <c:pt idx="515">
                <c:v>45085</c:v>
              </c:pt>
              <c:pt idx="516">
                <c:v>45086</c:v>
              </c:pt>
              <c:pt idx="517">
                <c:v>45089</c:v>
              </c:pt>
              <c:pt idx="518">
                <c:v>45090</c:v>
              </c:pt>
              <c:pt idx="519">
                <c:v>45091</c:v>
              </c:pt>
              <c:pt idx="520">
                <c:v>45092</c:v>
              </c:pt>
              <c:pt idx="521">
                <c:v>45093</c:v>
              </c:pt>
              <c:pt idx="522">
                <c:v>45097</c:v>
              </c:pt>
              <c:pt idx="523">
                <c:v>45098</c:v>
              </c:pt>
              <c:pt idx="524">
                <c:v>45099</c:v>
              </c:pt>
              <c:pt idx="525">
                <c:v>45100</c:v>
              </c:pt>
              <c:pt idx="526">
                <c:v>45103</c:v>
              </c:pt>
              <c:pt idx="527">
                <c:v>45104</c:v>
              </c:pt>
              <c:pt idx="528">
                <c:v>45105</c:v>
              </c:pt>
              <c:pt idx="529">
                <c:v>45106</c:v>
              </c:pt>
              <c:pt idx="530">
                <c:v>45107</c:v>
              </c:pt>
              <c:pt idx="531">
                <c:v>45110</c:v>
              </c:pt>
              <c:pt idx="532">
                <c:v>45112</c:v>
              </c:pt>
              <c:pt idx="533">
                <c:v>45113</c:v>
              </c:pt>
              <c:pt idx="534">
                <c:v>45114</c:v>
              </c:pt>
              <c:pt idx="535">
                <c:v>45117</c:v>
              </c:pt>
              <c:pt idx="536">
                <c:v>45118</c:v>
              </c:pt>
              <c:pt idx="537">
                <c:v>45119</c:v>
              </c:pt>
              <c:pt idx="538">
                <c:v>45120</c:v>
              </c:pt>
              <c:pt idx="539">
                <c:v>45121</c:v>
              </c:pt>
              <c:pt idx="540">
                <c:v>45124</c:v>
              </c:pt>
              <c:pt idx="541">
                <c:v>45125</c:v>
              </c:pt>
              <c:pt idx="542">
                <c:v>45126</c:v>
              </c:pt>
              <c:pt idx="543">
                <c:v>45127</c:v>
              </c:pt>
              <c:pt idx="544">
                <c:v>45128</c:v>
              </c:pt>
              <c:pt idx="545">
                <c:v>45131</c:v>
              </c:pt>
              <c:pt idx="546">
                <c:v>45132</c:v>
              </c:pt>
              <c:pt idx="547">
                <c:v>45133</c:v>
              </c:pt>
              <c:pt idx="548">
                <c:v>45134</c:v>
              </c:pt>
              <c:pt idx="549">
                <c:v>45135</c:v>
              </c:pt>
              <c:pt idx="550">
                <c:v>45138</c:v>
              </c:pt>
              <c:pt idx="551">
                <c:v>45139</c:v>
              </c:pt>
              <c:pt idx="552">
                <c:v>45140</c:v>
              </c:pt>
              <c:pt idx="553">
                <c:v>45141</c:v>
              </c:pt>
              <c:pt idx="554">
                <c:v>45142</c:v>
              </c:pt>
              <c:pt idx="555">
                <c:v>45145</c:v>
              </c:pt>
              <c:pt idx="556">
                <c:v>45146</c:v>
              </c:pt>
              <c:pt idx="557">
                <c:v>45147</c:v>
              </c:pt>
              <c:pt idx="558">
                <c:v>45148</c:v>
              </c:pt>
              <c:pt idx="559">
                <c:v>45149</c:v>
              </c:pt>
              <c:pt idx="560">
                <c:v>45152</c:v>
              </c:pt>
              <c:pt idx="561">
                <c:v>45153</c:v>
              </c:pt>
              <c:pt idx="562">
                <c:v>45154</c:v>
              </c:pt>
              <c:pt idx="563">
                <c:v>45155</c:v>
              </c:pt>
              <c:pt idx="564">
                <c:v>45156</c:v>
              </c:pt>
              <c:pt idx="565">
                <c:v>45159</c:v>
              </c:pt>
              <c:pt idx="566">
                <c:v>45160</c:v>
              </c:pt>
              <c:pt idx="567">
                <c:v>45161</c:v>
              </c:pt>
              <c:pt idx="568">
                <c:v>45162</c:v>
              </c:pt>
              <c:pt idx="569">
                <c:v>45163</c:v>
              </c:pt>
              <c:pt idx="570">
                <c:v>45166</c:v>
              </c:pt>
              <c:pt idx="571">
                <c:v>45167</c:v>
              </c:pt>
              <c:pt idx="572">
                <c:v>45168</c:v>
              </c:pt>
              <c:pt idx="573">
                <c:v>45169</c:v>
              </c:pt>
              <c:pt idx="574">
                <c:v>45170</c:v>
              </c:pt>
              <c:pt idx="575">
                <c:v>45174</c:v>
              </c:pt>
              <c:pt idx="576">
                <c:v>45175</c:v>
              </c:pt>
              <c:pt idx="577">
                <c:v>45176</c:v>
              </c:pt>
              <c:pt idx="578">
                <c:v>45177</c:v>
              </c:pt>
              <c:pt idx="579">
                <c:v>45180</c:v>
              </c:pt>
              <c:pt idx="580">
                <c:v>45181</c:v>
              </c:pt>
              <c:pt idx="581">
                <c:v>45182</c:v>
              </c:pt>
              <c:pt idx="582">
                <c:v>45183</c:v>
              </c:pt>
              <c:pt idx="583">
                <c:v>45184</c:v>
              </c:pt>
              <c:pt idx="584">
                <c:v>45187</c:v>
              </c:pt>
              <c:pt idx="585">
                <c:v>45188</c:v>
              </c:pt>
              <c:pt idx="586">
                <c:v>45189</c:v>
              </c:pt>
              <c:pt idx="587">
                <c:v>45190</c:v>
              </c:pt>
              <c:pt idx="588">
                <c:v>45191</c:v>
              </c:pt>
              <c:pt idx="589">
                <c:v>45194</c:v>
              </c:pt>
              <c:pt idx="590">
                <c:v>45195</c:v>
              </c:pt>
              <c:pt idx="591">
                <c:v>45196</c:v>
              </c:pt>
              <c:pt idx="592">
                <c:v>45197</c:v>
              </c:pt>
              <c:pt idx="593">
                <c:v>45198</c:v>
              </c:pt>
              <c:pt idx="594">
                <c:v>45201</c:v>
              </c:pt>
              <c:pt idx="595">
                <c:v>45202</c:v>
              </c:pt>
              <c:pt idx="596">
                <c:v>45203</c:v>
              </c:pt>
              <c:pt idx="597">
                <c:v>45204</c:v>
              </c:pt>
              <c:pt idx="598">
                <c:v>45205</c:v>
              </c:pt>
              <c:pt idx="599">
                <c:v>45209</c:v>
              </c:pt>
              <c:pt idx="600">
                <c:v>45210</c:v>
              </c:pt>
              <c:pt idx="601">
                <c:v>45211</c:v>
              </c:pt>
              <c:pt idx="602">
                <c:v>45212</c:v>
              </c:pt>
              <c:pt idx="603">
                <c:v>45215</c:v>
              </c:pt>
              <c:pt idx="604">
                <c:v>45216</c:v>
              </c:pt>
              <c:pt idx="605">
                <c:v>45217</c:v>
              </c:pt>
              <c:pt idx="606">
                <c:v>45218</c:v>
              </c:pt>
              <c:pt idx="607">
                <c:v>45219</c:v>
              </c:pt>
              <c:pt idx="608">
                <c:v>45222</c:v>
              </c:pt>
              <c:pt idx="609">
                <c:v>45223</c:v>
              </c:pt>
              <c:pt idx="610">
                <c:v>45224</c:v>
              </c:pt>
              <c:pt idx="611">
                <c:v>45225</c:v>
              </c:pt>
              <c:pt idx="612">
                <c:v>45226</c:v>
              </c:pt>
              <c:pt idx="613">
                <c:v>45229</c:v>
              </c:pt>
              <c:pt idx="614">
                <c:v>45230</c:v>
              </c:pt>
              <c:pt idx="615">
                <c:v>45231</c:v>
              </c:pt>
              <c:pt idx="616">
                <c:v>45232</c:v>
              </c:pt>
              <c:pt idx="617">
                <c:v>45233</c:v>
              </c:pt>
              <c:pt idx="618">
                <c:v>45236</c:v>
              </c:pt>
              <c:pt idx="619">
                <c:v>45237</c:v>
              </c:pt>
              <c:pt idx="620">
                <c:v>45238</c:v>
              </c:pt>
              <c:pt idx="621">
                <c:v>45239</c:v>
              </c:pt>
              <c:pt idx="622">
                <c:v>45240</c:v>
              </c:pt>
              <c:pt idx="623">
                <c:v>45243</c:v>
              </c:pt>
              <c:pt idx="624">
                <c:v>45244</c:v>
              </c:pt>
              <c:pt idx="625">
                <c:v>45245</c:v>
              </c:pt>
              <c:pt idx="626">
                <c:v>45246</c:v>
              </c:pt>
              <c:pt idx="627">
                <c:v>45247</c:v>
              </c:pt>
              <c:pt idx="628">
                <c:v>45250</c:v>
              </c:pt>
              <c:pt idx="629">
                <c:v>45251</c:v>
              </c:pt>
              <c:pt idx="630">
                <c:v>45252</c:v>
              </c:pt>
              <c:pt idx="631">
                <c:v>45254</c:v>
              </c:pt>
              <c:pt idx="632">
                <c:v>45257</c:v>
              </c:pt>
              <c:pt idx="633">
                <c:v>45258</c:v>
              </c:pt>
              <c:pt idx="634">
                <c:v>45259</c:v>
              </c:pt>
              <c:pt idx="635">
                <c:v>45260</c:v>
              </c:pt>
              <c:pt idx="636">
                <c:v>45261</c:v>
              </c:pt>
              <c:pt idx="637">
                <c:v>45264</c:v>
              </c:pt>
              <c:pt idx="638">
                <c:v>45265</c:v>
              </c:pt>
              <c:pt idx="639">
                <c:v>45266</c:v>
              </c:pt>
              <c:pt idx="640">
                <c:v>45267</c:v>
              </c:pt>
              <c:pt idx="641">
                <c:v>45268</c:v>
              </c:pt>
              <c:pt idx="642">
                <c:v>45271</c:v>
              </c:pt>
              <c:pt idx="643">
                <c:v>45272</c:v>
              </c:pt>
              <c:pt idx="644">
                <c:v>45273</c:v>
              </c:pt>
              <c:pt idx="645">
                <c:v>45274</c:v>
              </c:pt>
              <c:pt idx="646">
                <c:v>45275</c:v>
              </c:pt>
              <c:pt idx="647">
                <c:v>45278</c:v>
              </c:pt>
              <c:pt idx="648">
                <c:v>45279</c:v>
              </c:pt>
              <c:pt idx="649">
                <c:v>45280</c:v>
              </c:pt>
              <c:pt idx="650">
                <c:v>45281</c:v>
              </c:pt>
              <c:pt idx="651">
                <c:v>45282</c:v>
              </c:pt>
              <c:pt idx="652">
                <c:v>45286</c:v>
              </c:pt>
              <c:pt idx="653">
                <c:v>45287</c:v>
              </c:pt>
              <c:pt idx="654">
                <c:v>45288</c:v>
              </c:pt>
              <c:pt idx="655">
                <c:v>45289</c:v>
              </c:pt>
              <c:pt idx="656">
                <c:v>45293</c:v>
              </c:pt>
              <c:pt idx="657">
                <c:v>45294</c:v>
              </c:pt>
              <c:pt idx="658">
                <c:v>45295</c:v>
              </c:pt>
              <c:pt idx="659">
                <c:v>45296</c:v>
              </c:pt>
              <c:pt idx="660">
                <c:v>45299</c:v>
              </c:pt>
              <c:pt idx="661">
                <c:v>45300</c:v>
              </c:pt>
              <c:pt idx="662">
                <c:v>45301</c:v>
              </c:pt>
              <c:pt idx="663">
                <c:v>45302</c:v>
              </c:pt>
              <c:pt idx="664">
                <c:v>45303</c:v>
              </c:pt>
              <c:pt idx="665">
                <c:v>45307</c:v>
              </c:pt>
              <c:pt idx="666">
                <c:v>45308</c:v>
              </c:pt>
              <c:pt idx="667">
                <c:v>45309</c:v>
              </c:pt>
              <c:pt idx="668">
                <c:v>45310</c:v>
              </c:pt>
              <c:pt idx="669">
                <c:v>45313</c:v>
              </c:pt>
              <c:pt idx="670">
                <c:v>45314</c:v>
              </c:pt>
              <c:pt idx="671">
                <c:v>45315</c:v>
              </c:pt>
              <c:pt idx="672">
                <c:v>45316</c:v>
              </c:pt>
              <c:pt idx="673">
                <c:v>45317</c:v>
              </c:pt>
              <c:pt idx="674">
                <c:v>45320</c:v>
              </c:pt>
              <c:pt idx="675">
                <c:v>45321</c:v>
              </c:pt>
              <c:pt idx="676">
                <c:v>45322</c:v>
              </c:pt>
              <c:pt idx="677">
                <c:v>45323</c:v>
              </c:pt>
              <c:pt idx="678">
                <c:v>45324</c:v>
              </c:pt>
              <c:pt idx="679">
                <c:v>45327</c:v>
              </c:pt>
              <c:pt idx="680">
                <c:v>45328</c:v>
              </c:pt>
              <c:pt idx="681">
                <c:v>45329</c:v>
              </c:pt>
              <c:pt idx="682">
                <c:v>45330</c:v>
              </c:pt>
              <c:pt idx="683">
                <c:v>45331</c:v>
              </c:pt>
              <c:pt idx="684">
                <c:v>45334</c:v>
              </c:pt>
              <c:pt idx="685">
                <c:v>45335</c:v>
              </c:pt>
              <c:pt idx="686">
                <c:v>45336</c:v>
              </c:pt>
              <c:pt idx="687">
                <c:v>45337</c:v>
              </c:pt>
              <c:pt idx="688">
                <c:v>45338</c:v>
              </c:pt>
              <c:pt idx="689">
                <c:v>45342</c:v>
              </c:pt>
              <c:pt idx="690">
                <c:v>45343</c:v>
              </c:pt>
              <c:pt idx="691">
                <c:v>45344</c:v>
              </c:pt>
              <c:pt idx="692">
                <c:v>45345</c:v>
              </c:pt>
              <c:pt idx="693">
                <c:v>45348</c:v>
              </c:pt>
              <c:pt idx="694">
                <c:v>45349</c:v>
              </c:pt>
              <c:pt idx="695">
                <c:v>45350</c:v>
              </c:pt>
              <c:pt idx="696">
                <c:v>45351</c:v>
              </c:pt>
              <c:pt idx="697">
                <c:v>45352</c:v>
              </c:pt>
              <c:pt idx="698">
                <c:v>45355</c:v>
              </c:pt>
              <c:pt idx="699">
                <c:v>45356</c:v>
              </c:pt>
              <c:pt idx="700">
                <c:v>45357</c:v>
              </c:pt>
              <c:pt idx="701">
                <c:v>45358</c:v>
              </c:pt>
              <c:pt idx="702">
                <c:v>45359</c:v>
              </c:pt>
              <c:pt idx="703">
                <c:v>45362</c:v>
              </c:pt>
              <c:pt idx="704">
                <c:v>45363</c:v>
              </c:pt>
              <c:pt idx="705">
                <c:v>45364</c:v>
              </c:pt>
              <c:pt idx="706">
                <c:v>45365</c:v>
              </c:pt>
              <c:pt idx="707">
                <c:v>45366</c:v>
              </c:pt>
              <c:pt idx="708">
                <c:v>45369</c:v>
              </c:pt>
              <c:pt idx="709">
                <c:v>45370</c:v>
              </c:pt>
              <c:pt idx="710">
                <c:v>45371</c:v>
              </c:pt>
              <c:pt idx="711">
                <c:v>45372</c:v>
              </c:pt>
              <c:pt idx="712">
                <c:v>45373</c:v>
              </c:pt>
              <c:pt idx="713">
                <c:v>45376</c:v>
              </c:pt>
              <c:pt idx="714">
                <c:v>45377</c:v>
              </c:pt>
              <c:pt idx="715">
                <c:v>45378</c:v>
              </c:pt>
              <c:pt idx="716">
                <c:v>45379</c:v>
              </c:pt>
              <c:pt idx="717">
                <c:v>45383</c:v>
              </c:pt>
              <c:pt idx="718">
                <c:v>45384</c:v>
              </c:pt>
              <c:pt idx="719">
                <c:v>45385</c:v>
              </c:pt>
              <c:pt idx="720">
                <c:v>45386</c:v>
              </c:pt>
              <c:pt idx="721">
                <c:v>45387</c:v>
              </c:pt>
              <c:pt idx="722">
                <c:v>45390</c:v>
              </c:pt>
              <c:pt idx="723">
                <c:v>45391</c:v>
              </c:pt>
              <c:pt idx="724">
                <c:v>45392</c:v>
              </c:pt>
              <c:pt idx="725">
                <c:v>45393</c:v>
              </c:pt>
              <c:pt idx="726">
                <c:v>45394</c:v>
              </c:pt>
              <c:pt idx="727">
                <c:v>45397</c:v>
              </c:pt>
              <c:pt idx="728">
                <c:v>45398</c:v>
              </c:pt>
              <c:pt idx="729">
                <c:v>45399</c:v>
              </c:pt>
              <c:pt idx="730">
                <c:v>45400</c:v>
              </c:pt>
              <c:pt idx="731">
                <c:v>45401</c:v>
              </c:pt>
              <c:pt idx="732">
                <c:v>45404</c:v>
              </c:pt>
              <c:pt idx="733">
                <c:v>45405</c:v>
              </c:pt>
              <c:pt idx="734">
                <c:v>45406</c:v>
              </c:pt>
              <c:pt idx="735">
                <c:v>45407</c:v>
              </c:pt>
              <c:pt idx="736">
                <c:v>45408</c:v>
              </c:pt>
              <c:pt idx="737">
                <c:v>45411</c:v>
              </c:pt>
              <c:pt idx="738">
                <c:v>45412</c:v>
              </c:pt>
              <c:pt idx="739">
                <c:v>45413</c:v>
              </c:pt>
              <c:pt idx="740">
                <c:v>45414</c:v>
              </c:pt>
              <c:pt idx="741">
                <c:v>45415</c:v>
              </c:pt>
              <c:pt idx="742">
                <c:v>45418</c:v>
              </c:pt>
              <c:pt idx="743">
                <c:v>45419</c:v>
              </c:pt>
              <c:pt idx="744">
                <c:v>45420</c:v>
              </c:pt>
              <c:pt idx="745">
                <c:v>45421</c:v>
              </c:pt>
              <c:pt idx="746">
                <c:v>45422</c:v>
              </c:pt>
              <c:pt idx="747">
                <c:v>45425</c:v>
              </c:pt>
              <c:pt idx="748">
                <c:v>45426</c:v>
              </c:pt>
              <c:pt idx="749">
                <c:v>45427</c:v>
              </c:pt>
              <c:pt idx="750">
                <c:v>45428</c:v>
              </c:pt>
              <c:pt idx="751">
                <c:v>45429</c:v>
              </c:pt>
              <c:pt idx="752">
                <c:v>45432</c:v>
              </c:pt>
              <c:pt idx="753">
                <c:v>45433</c:v>
              </c:pt>
              <c:pt idx="754">
                <c:v>45434</c:v>
              </c:pt>
              <c:pt idx="755">
                <c:v>45435</c:v>
              </c:pt>
              <c:pt idx="756">
                <c:v>45436</c:v>
              </c:pt>
              <c:pt idx="757">
                <c:v>45440</c:v>
              </c:pt>
              <c:pt idx="758">
                <c:v>45441</c:v>
              </c:pt>
              <c:pt idx="759">
                <c:v>45442</c:v>
              </c:pt>
              <c:pt idx="760">
                <c:v>45443</c:v>
              </c:pt>
              <c:pt idx="761">
                <c:v>45446</c:v>
              </c:pt>
              <c:pt idx="762">
                <c:v>45447</c:v>
              </c:pt>
              <c:pt idx="763">
                <c:v>45448</c:v>
              </c:pt>
              <c:pt idx="764">
                <c:v>45449</c:v>
              </c:pt>
              <c:pt idx="765">
                <c:v>45450</c:v>
              </c:pt>
              <c:pt idx="766">
                <c:v>45453</c:v>
              </c:pt>
              <c:pt idx="767">
                <c:v>45454</c:v>
              </c:pt>
              <c:pt idx="768">
                <c:v>45455</c:v>
              </c:pt>
              <c:pt idx="769">
                <c:v>45456</c:v>
              </c:pt>
              <c:pt idx="770">
                <c:v>45457</c:v>
              </c:pt>
              <c:pt idx="771">
                <c:v>45460</c:v>
              </c:pt>
              <c:pt idx="772">
                <c:v>45461</c:v>
              </c:pt>
              <c:pt idx="773">
                <c:v>45463</c:v>
              </c:pt>
              <c:pt idx="774">
                <c:v>45464</c:v>
              </c:pt>
              <c:pt idx="775">
                <c:v>45467</c:v>
              </c:pt>
              <c:pt idx="776">
                <c:v>45468</c:v>
              </c:pt>
              <c:pt idx="777">
                <c:v>45469</c:v>
              </c:pt>
              <c:pt idx="778">
                <c:v>45470</c:v>
              </c:pt>
              <c:pt idx="779">
                <c:v>45471</c:v>
              </c:pt>
              <c:pt idx="780">
                <c:v>45474</c:v>
              </c:pt>
              <c:pt idx="781">
                <c:v>45475</c:v>
              </c:pt>
              <c:pt idx="782">
                <c:v>45476</c:v>
              </c:pt>
              <c:pt idx="783">
                <c:v>45478</c:v>
              </c:pt>
              <c:pt idx="784">
                <c:v>45481</c:v>
              </c:pt>
              <c:pt idx="785">
                <c:v>45482</c:v>
              </c:pt>
              <c:pt idx="786">
                <c:v>45483</c:v>
              </c:pt>
              <c:pt idx="787">
                <c:v>45484</c:v>
              </c:pt>
              <c:pt idx="788">
                <c:v>45485</c:v>
              </c:pt>
              <c:pt idx="789">
                <c:v>45488</c:v>
              </c:pt>
              <c:pt idx="790">
                <c:v>45489</c:v>
              </c:pt>
              <c:pt idx="791">
                <c:v>45490</c:v>
              </c:pt>
              <c:pt idx="792">
                <c:v>45491</c:v>
              </c:pt>
              <c:pt idx="793">
                <c:v>45492</c:v>
              </c:pt>
              <c:pt idx="794">
                <c:v>45495</c:v>
              </c:pt>
              <c:pt idx="795">
                <c:v>45496</c:v>
              </c:pt>
              <c:pt idx="796">
                <c:v>45497</c:v>
              </c:pt>
              <c:pt idx="797">
                <c:v>45498</c:v>
              </c:pt>
              <c:pt idx="798">
                <c:v>45499</c:v>
              </c:pt>
              <c:pt idx="799">
                <c:v>45502</c:v>
              </c:pt>
              <c:pt idx="800">
                <c:v>45503</c:v>
              </c:pt>
              <c:pt idx="801">
                <c:v>45504</c:v>
              </c:pt>
              <c:pt idx="802">
                <c:v>45505</c:v>
              </c:pt>
              <c:pt idx="803">
                <c:v>45506</c:v>
              </c:pt>
              <c:pt idx="804">
                <c:v>45509</c:v>
              </c:pt>
              <c:pt idx="805">
                <c:v>45510</c:v>
              </c:pt>
              <c:pt idx="806">
                <c:v>45511</c:v>
              </c:pt>
              <c:pt idx="807">
                <c:v>45512</c:v>
              </c:pt>
              <c:pt idx="808">
                <c:v>45513</c:v>
              </c:pt>
              <c:pt idx="809">
                <c:v>45516</c:v>
              </c:pt>
              <c:pt idx="810">
                <c:v>45517</c:v>
              </c:pt>
              <c:pt idx="811">
                <c:v>45518</c:v>
              </c:pt>
              <c:pt idx="812">
                <c:v>45519</c:v>
              </c:pt>
              <c:pt idx="813">
                <c:v>45520</c:v>
              </c:pt>
              <c:pt idx="814">
                <c:v>45523</c:v>
              </c:pt>
              <c:pt idx="815">
                <c:v>45524</c:v>
              </c:pt>
              <c:pt idx="816">
                <c:v>45525</c:v>
              </c:pt>
              <c:pt idx="817">
                <c:v>45526</c:v>
              </c:pt>
              <c:pt idx="818">
                <c:v>45527</c:v>
              </c:pt>
              <c:pt idx="819">
                <c:v>45530</c:v>
              </c:pt>
              <c:pt idx="820">
                <c:v>45531</c:v>
              </c:pt>
              <c:pt idx="821">
                <c:v>45532</c:v>
              </c:pt>
              <c:pt idx="822">
                <c:v>45533</c:v>
              </c:pt>
              <c:pt idx="823">
                <c:v>45534</c:v>
              </c:pt>
              <c:pt idx="824">
                <c:v>45538</c:v>
              </c:pt>
              <c:pt idx="825">
                <c:v>45539</c:v>
              </c:pt>
              <c:pt idx="826">
                <c:v>45540</c:v>
              </c:pt>
              <c:pt idx="827">
                <c:v>45541</c:v>
              </c:pt>
              <c:pt idx="828">
                <c:v>45544</c:v>
              </c:pt>
              <c:pt idx="829">
                <c:v>45545</c:v>
              </c:pt>
              <c:pt idx="830">
                <c:v>45546</c:v>
              </c:pt>
              <c:pt idx="831">
                <c:v>45547</c:v>
              </c:pt>
              <c:pt idx="832">
                <c:v>45548</c:v>
              </c:pt>
              <c:pt idx="833">
                <c:v>45551</c:v>
              </c:pt>
              <c:pt idx="834">
                <c:v>45552</c:v>
              </c:pt>
              <c:pt idx="835">
                <c:v>45553</c:v>
              </c:pt>
              <c:pt idx="836">
                <c:v>45554</c:v>
              </c:pt>
              <c:pt idx="837">
                <c:v>45555</c:v>
              </c:pt>
              <c:pt idx="838">
                <c:v>45558</c:v>
              </c:pt>
              <c:pt idx="839">
                <c:v>45559</c:v>
              </c:pt>
              <c:pt idx="840">
                <c:v>45560</c:v>
              </c:pt>
              <c:pt idx="841">
                <c:v>45561</c:v>
              </c:pt>
              <c:pt idx="842">
                <c:v>45562</c:v>
              </c:pt>
              <c:pt idx="843">
                <c:v>45565</c:v>
              </c:pt>
              <c:pt idx="844">
                <c:v>45566</c:v>
              </c:pt>
              <c:pt idx="845">
                <c:v>45567</c:v>
              </c:pt>
              <c:pt idx="846">
                <c:v>45568</c:v>
              </c:pt>
              <c:pt idx="847">
                <c:v>45569</c:v>
              </c:pt>
              <c:pt idx="848">
                <c:v>45572</c:v>
              </c:pt>
              <c:pt idx="849">
                <c:v>45573</c:v>
              </c:pt>
              <c:pt idx="850">
                <c:v>45574</c:v>
              </c:pt>
              <c:pt idx="851">
                <c:v>45575</c:v>
              </c:pt>
              <c:pt idx="852">
                <c:v>45576</c:v>
              </c:pt>
              <c:pt idx="853">
                <c:v>45580</c:v>
              </c:pt>
              <c:pt idx="854">
                <c:v>45581</c:v>
              </c:pt>
              <c:pt idx="855">
                <c:v>45582</c:v>
              </c:pt>
              <c:pt idx="856">
                <c:v>45583</c:v>
              </c:pt>
              <c:pt idx="857">
                <c:v>45586</c:v>
              </c:pt>
              <c:pt idx="858">
                <c:v>45587</c:v>
              </c:pt>
              <c:pt idx="859">
                <c:v>45588</c:v>
              </c:pt>
              <c:pt idx="860">
                <c:v>45589</c:v>
              </c:pt>
              <c:pt idx="861">
                <c:v>45590</c:v>
              </c:pt>
              <c:pt idx="862">
                <c:v>45593</c:v>
              </c:pt>
              <c:pt idx="863">
                <c:v>45594</c:v>
              </c:pt>
              <c:pt idx="864">
                <c:v>45595</c:v>
              </c:pt>
              <c:pt idx="865">
                <c:v>45596</c:v>
              </c:pt>
              <c:pt idx="866">
                <c:v>45597</c:v>
              </c:pt>
              <c:pt idx="867">
                <c:v>45600</c:v>
              </c:pt>
              <c:pt idx="868">
                <c:v>45601</c:v>
              </c:pt>
              <c:pt idx="869">
                <c:v>45602</c:v>
              </c:pt>
              <c:pt idx="870">
                <c:v>45603</c:v>
              </c:pt>
              <c:pt idx="871">
                <c:v>45604</c:v>
              </c:pt>
              <c:pt idx="872">
                <c:v>45608</c:v>
              </c:pt>
              <c:pt idx="873">
                <c:v>45609</c:v>
              </c:pt>
              <c:pt idx="874">
                <c:v>45610</c:v>
              </c:pt>
              <c:pt idx="875">
                <c:v>45611</c:v>
              </c:pt>
              <c:pt idx="876">
                <c:v>45614</c:v>
              </c:pt>
              <c:pt idx="877">
                <c:v>45615</c:v>
              </c:pt>
              <c:pt idx="878">
                <c:v>45616</c:v>
              </c:pt>
              <c:pt idx="879">
                <c:v>45617</c:v>
              </c:pt>
              <c:pt idx="880">
                <c:v>45618</c:v>
              </c:pt>
              <c:pt idx="881">
                <c:v>45621</c:v>
              </c:pt>
              <c:pt idx="882">
                <c:v>45622</c:v>
              </c:pt>
              <c:pt idx="883">
                <c:v>45623</c:v>
              </c:pt>
              <c:pt idx="884">
                <c:v>45625</c:v>
              </c:pt>
              <c:pt idx="885">
                <c:v>45628</c:v>
              </c:pt>
              <c:pt idx="886">
                <c:v>45629</c:v>
              </c:pt>
              <c:pt idx="887">
                <c:v>45630</c:v>
              </c:pt>
              <c:pt idx="888">
                <c:v>45631</c:v>
              </c:pt>
              <c:pt idx="889">
                <c:v>45632</c:v>
              </c:pt>
              <c:pt idx="890">
                <c:v>45635</c:v>
              </c:pt>
              <c:pt idx="891">
                <c:v>45636</c:v>
              </c:pt>
              <c:pt idx="892">
                <c:v>45637</c:v>
              </c:pt>
              <c:pt idx="893">
                <c:v>45638</c:v>
              </c:pt>
              <c:pt idx="894">
                <c:v>45639</c:v>
              </c:pt>
              <c:pt idx="895">
                <c:v>45642</c:v>
              </c:pt>
              <c:pt idx="896">
                <c:v>45643</c:v>
              </c:pt>
              <c:pt idx="897">
                <c:v>45644</c:v>
              </c:pt>
              <c:pt idx="898">
                <c:v>45645</c:v>
              </c:pt>
              <c:pt idx="899">
                <c:v>45646</c:v>
              </c:pt>
              <c:pt idx="900">
                <c:v>45649</c:v>
              </c:pt>
              <c:pt idx="901">
                <c:v>45650</c:v>
              </c:pt>
              <c:pt idx="902">
                <c:v>45652</c:v>
              </c:pt>
              <c:pt idx="903">
                <c:v>45653</c:v>
              </c:pt>
              <c:pt idx="904">
                <c:v>45656</c:v>
              </c:pt>
              <c:pt idx="905">
                <c:v>45657</c:v>
              </c:pt>
              <c:pt idx="906">
                <c:v>45659</c:v>
              </c:pt>
              <c:pt idx="907">
                <c:v>45660</c:v>
              </c:pt>
              <c:pt idx="908">
                <c:v>45663</c:v>
              </c:pt>
              <c:pt idx="909">
                <c:v>45664</c:v>
              </c:pt>
              <c:pt idx="910">
                <c:v>45665</c:v>
              </c:pt>
              <c:pt idx="911">
                <c:v>45666</c:v>
              </c:pt>
              <c:pt idx="912">
                <c:v>45667</c:v>
              </c:pt>
              <c:pt idx="913">
                <c:v>45670</c:v>
              </c:pt>
              <c:pt idx="914">
                <c:v>45671</c:v>
              </c:pt>
              <c:pt idx="915">
                <c:v>45672</c:v>
              </c:pt>
              <c:pt idx="916">
                <c:v>45673</c:v>
              </c:pt>
              <c:pt idx="917">
                <c:v>45674</c:v>
              </c:pt>
              <c:pt idx="918">
                <c:v>45678</c:v>
              </c:pt>
              <c:pt idx="919">
                <c:v>45679</c:v>
              </c:pt>
              <c:pt idx="920">
                <c:v>45680</c:v>
              </c:pt>
              <c:pt idx="921">
                <c:v>45681</c:v>
              </c:pt>
              <c:pt idx="922">
                <c:v>45684</c:v>
              </c:pt>
              <c:pt idx="923">
                <c:v>45685</c:v>
              </c:pt>
              <c:pt idx="924">
                <c:v>45686</c:v>
              </c:pt>
              <c:pt idx="925">
                <c:v>45687</c:v>
              </c:pt>
              <c:pt idx="926">
                <c:v>45688</c:v>
              </c:pt>
              <c:pt idx="927">
                <c:v>45691</c:v>
              </c:pt>
              <c:pt idx="928">
                <c:v>45692</c:v>
              </c:pt>
              <c:pt idx="929">
                <c:v>45693</c:v>
              </c:pt>
              <c:pt idx="930">
                <c:v>45694</c:v>
              </c:pt>
              <c:pt idx="931">
                <c:v>45695</c:v>
              </c:pt>
              <c:pt idx="932">
                <c:v>45698</c:v>
              </c:pt>
              <c:pt idx="933">
                <c:v>45699</c:v>
              </c:pt>
              <c:pt idx="934">
                <c:v>45700</c:v>
              </c:pt>
              <c:pt idx="935">
                <c:v>45701</c:v>
              </c:pt>
              <c:pt idx="936">
                <c:v>45702</c:v>
              </c:pt>
              <c:pt idx="937">
                <c:v>45706</c:v>
              </c:pt>
              <c:pt idx="938">
                <c:v>45707</c:v>
              </c:pt>
              <c:pt idx="939">
                <c:v>45708</c:v>
              </c:pt>
              <c:pt idx="940">
                <c:v>45709</c:v>
              </c:pt>
              <c:pt idx="941">
                <c:v>45712</c:v>
              </c:pt>
              <c:pt idx="942">
                <c:v>45713</c:v>
              </c:pt>
              <c:pt idx="943">
                <c:v>45714</c:v>
              </c:pt>
              <c:pt idx="944">
                <c:v>45715</c:v>
              </c:pt>
              <c:pt idx="945">
                <c:v>45716</c:v>
              </c:pt>
              <c:pt idx="946">
                <c:v>45719</c:v>
              </c:pt>
              <c:pt idx="947">
                <c:v>45720</c:v>
              </c:pt>
              <c:pt idx="948">
                <c:v>45721</c:v>
              </c:pt>
              <c:pt idx="949">
                <c:v>45722</c:v>
              </c:pt>
              <c:pt idx="950">
                <c:v>45723</c:v>
              </c:pt>
              <c:pt idx="951">
                <c:v>45726</c:v>
              </c:pt>
              <c:pt idx="952">
                <c:v>45727</c:v>
              </c:pt>
              <c:pt idx="953">
                <c:v>45728</c:v>
              </c:pt>
              <c:pt idx="954">
                <c:v>45729</c:v>
              </c:pt>
              <c:pt idx="955">
                <c:v>45730</c:v>
              </c:pt>
              <c:pt idx="956">
                <c:v>45733</c:v>
              </c:pt>
              <c:pt idx="957">
                <c:v>45734</c:v>
              </c:pt>
              <c:pt idx="958">
                <c:v>45735</c:v>
              </c:pt>
              <c:pt idx="959">
                <c:v>45736</c:v>
              </c:pt>
              <c:pt idx="960">
                <c:v>45737</c:v>
              </c:pt>
              <c:pt idx="961">
                <c:v>45740</c:v>
              </c:pt>
              <c:pt idx="962">
                <c:v>45741</c:v>
              </c:pt>
              <c:pt idx="963">
                <c:v>45742</c:v>
              </c:pt>
              <c:pt idx="964">
                <c:v>45743</c:v>
              </c:pt>
              <c:pt idx="965">
                <c:v>45744</c:v>
              </c:pt>
              <c:pt idx="966">
                <c:v>45747</c:v>
              </c:pt>
              <c:pt idx="967">
                <c:v>45748</c:v>
              </c:pt>
              <c:pt idx="968">
                <c:v>45749</c:v>
              </c:pt>
              <c:pt idx="969">
                <c:v>45750</c:v>
              </c:pt>
              <c:pt idx="970">
                <c:v>45751</c:v>
              </c:pt>
              <c:pt idx="971">
                <c:v>45754</c:v>
              </c:pt>
              <c:pt idx="972">
                <c:v>45755</c:v>
              </c:pt>
              <c:pt idx="973">
                <c:v>45756</c:v>
              </c:pt>
              <c:pt idx="974">
                <c:v>45757</c:v>
              </c:pt>
              <c:pt idx="975">
                <c:v>45758</c:v>
              </c:pt>
              <c:pt idx="976">
                <c:v>45761</c:v>
              </c:pt>
              <c:pt idx="977">
                <c:v>45762</c:v>
              </c:pt>
              <c:pt idx="978">
                <c:v>45763</c:v>
              </c:pt>
              <c:pt idx="979">
                <c:v>45764</c:v>
              </c:pt>
              <c:pt idx="980">
                <c:v>45768</c:v>
              </c:pt>
              <c:pt idx="981">
                <c:v>45769</c:v>
              </c:pt>
              <c:pt idx="982">
                <c:v>45770</c:v>
              </c:pt>
              <c:pt idx="983">
                <c:v>45771</c:v>
              </c:pt>
              <c:pt idx="984">
                <c:v>45772</c:v>
              </c:pt>
              <c:pt idx="985">
                <c:v>45775</c:v>
              </c:pt>
              <c:pt idx="986">
                <c:v>45776</c:v>
              </c:pt>
              <c:pt idx="987">
                <c:v>45777</c:v>
              </c:pt>
              <c:pt idx="988">
                <c:v>45778</c:v>
              </c:pt>
              <c:pt idx="989">
                <c:v>45779</c:v>
              </c:pt>
              <c:pt idx="990">
                <c:v>45782</c:v>
              </c:pt>
              <c:pt idx="991">
                <c:v>45783</c:v>
              </c:pt>
              <c:pt idx="992">
                <c:v>45784</c:v>
              </c:pt>
              <c:pt idx="993">
                <c:v>45785</c:v>
              </c:pt>
              <c:pt idx="994">
                <c:v>45786</c:v>
              </c:pt>
              <c:pt idx="995">
                <c:v>45789</c:v>
              </c:pt>
              <c:pt idx="996">
                <c:v>45790</c:v>
              </c:pt>
              <c:pt idx="997">
                <c:v>45791</c:v>
              </c:pt>
              <c:pt idx="998">
                <c:v>45792</c:v>
              </c:pt>
              <c:pt idx="999">
                <c:v>45793</c:v>
              </c:pt>
              <c:pt idx="1000">
                <c:v>45796</c:v>
              </c:pt>
              <c:pt idx="1001">
                <c:v>45797</c:v>
              </c:pt>
              <c:pt idx="1002">
                <c:v>45798</c:v>
              </c:pt>
              <c:pt idx="1003">
                <c:v>45799</c:v>
              </c:pt>
              <c:pt idx="1004">
                <c:v>45800</c:v>
              </c:pt>
              <c:pt idx="1005">
                <c:v>45804</c:v>
              </c:pt>
              <c:pt idx="1006">
                <c:v>45805</c:v>
              </c:pt>
              <c:pt idx="1007">
                <c:v>45806</c:v>
              </c:pt>
              <c:pt idx="1008">
                <c:v>45807</c:v>
              </c:pt>
              <c:pt idx="1009">
                <c:v>45810</c:v>
              </c:pt>
              <c:pt idx="1010">
                <c:v>45811</c:v>
              </c:pt>
              <c:pt idx="1011">
                <c:v>45812</c:v>
              </c:pt>
              <c:pt idx="1012">
                <c:v>45813</c:v>
              </c:pt>
              <c:pt idx="1013">
                <c:v>45814</c:v>
              </c:pt>
              <c:pt idx="1014">
                <c:v>45817</c:v>
              </c:pt>
              <c:pt idx="1015">
                <c:v>45818</c:v>
              </c:pt>
              <c:pt idx="1016">
                <c:v>45819</c:v>
              </c:pt>
              <c:pt idx="1017">
                <c:v>45820</c:v>
              </c:pt>
              <c:pt idx="1018">
                <c:v>45821</c:v>
              </c:pt>
              <c:pt idx="1019">
                <c:v>45824</c:v>
              </c:pt>
              <c:pt idx="1020">
                <c:v>45825</c:v>
              </c:pt>
              <c:pt idx="1021">
                <c:v>45826</c:v>
              </c:pt>
              <c:pt idx="1022">
                <c:v>45828</c:v>
              </c:pt>
              <c:pt idx="1023">
                <c:v>45831</c:v>
              </c:pt>
              <c:pt idx="1024">
                <c:v>45832</c:v>
              </c:pt>
              <c:pt idx="1025">
                <c:v>45833</c:v>
              </c:pt>
              <c:pt idx="1026">
                <c:v>45834</c:v>
              </c:pt>
              <c:pt idx="1027">
                <c:v>45835</c:v>
              </c:pt>
              <c:pt idx="1028">
                <c:v>45838</c:v>
              </c:pt>
              <c:pt idx="1029">
                <c:v>45839</c:v>
              </c:pt>
              <c:pt idx="1030">
                <c:v>45840</c:v>
              </c:pt>
              <c:pt idx="1031">
                <c:v>45841</c:v>
              </c:pt>
              <c:pt idx="1032">
                <c:v>45845</c:v>
              </c:pt>
              <c:pt idx="1033">
                <c:v>45846</c:v>
              </c:pt>
              <c:pt idx="1034">
                <c:v>45847</c:v>
              </c:pt>
              <c:pt idx="1035">
                <c:v>45848</c:v>
              </c:pt>
              <c:pt idx="1036">
                <c:v>45849</c:v>
              </c:pt>
              <c:pt idx="1037">
                <c:v>45852</c:v>
              </c:pt>
              <c:pt idx="1038">
                <c:v>45853</c:v>
              </c:pt>
              <c:pt idx="1039">
                <c:v>45854</c:v>
              </c:pt>
              <c:pt idx="1040">
                <c:v>45855</c:v>
              </c:pt>
              <c:pt idx="1041">
                <c:v>45856</c:v>
              </c:pt>
              <c:pt idx="1042">
                <c:v>45859</c:v>
              </c:pt>
              <c:pt idx="1043">
                <c:v>45860</c:v>
              </c:pt>
              <c:pt idx="1044">
                <c:v>45861</c:v>
              </c:pt>
              <c:pt idx="1045">
                <c:v>45862</c:v>
              </c:pt>
              <c:pt idx="1046">
                <c:v>45863</c:v>
              </c:pt>
              <c:pt idx="1047">
                <c:v>45866</c:v>
              </c:pt>
              <c:pt idx="1048">
                <c:v>45867</c:v>
              </c:pt>
              <c:pt idx="1049">
                <c:v>45868</c:v>
              </c:pt>
              <c:pt idx="1050">
                <c:v>45869</c:v>
              </c:pt>
              <c:pt idx="1051">
                <c:v>45870</c:v>
              </c:pt>
              <c:pt idx="1052">
                <c:v>45873</c:v>
              </c:pt>
              <c:pt idx="1053">
                <c:v>45874</c:v>
              </c:pt>
              <c:pt idx="1054">
                <c:v>45875</c:v>
              </c:pt>
              <c:pt idx="1055">
                <c:v>45876</c:v>
              </c:pt>
              <c:pt idx="1056">
                <c:v>45877</c:v>
              </c:pt>
              <c:pt idx="1057">
                <c:v>45880</c:v>
              </c:pt>
              <c:pt idx="1058">
                <c:v>45881</c:v>
              </c:pt>
              <c:pt idx="1059">
                <c:v>45882</c:v>
              </c:pt>
              <c:pt idx="1060">
                <c:v>45883</c:v>
              </c:pt>
              <c:pt idx="1061">
                <c:v>45884</c:v>
              </c:pt>
              <c:pt idx="1062">
                <c:v>45887</c:v>
              </c:pt>
              <c:pt idx="1063">
                <c:v>45888</c:v>
              </c:pt>
              <c:pt idx="1064">
                <c:v>45889</c:v>
              </c:pt>
              <c:pt idx="1065">
                <c:v>45890</c:v>
              </c:pt>
              <c:pt idx="1066">
                <c:v>45891</c:v>
              </c:pt>
              <c:pt idx="1067">
                <c:v>45894</c:v>
              </c:pt>
              <c:pt idx="1068">
                <c:v>45895</c:v>
              </c:pt>
              <c:pt idx="1069">
                <c:v>45896</c:v>
              </c:pt>
              <c:pt idx="1070">
                <c:v>45897</c:v>
              </c:pt>
              <c:pt idx="1071">
                <c:v>45898</c:v>
              </c:pt>
              <c:pt idx="1072">
                <c:v>45902</c:v>
              </c:pt>
              <c:pt idx="1073">
                <c:v>45903</c:v>
              </c:pt>
              <c:pt idx="1074">
                <c:v>45904</c:v>
              </c:pt>
              <c:pt idx="1075">
                <c:v>45905</c:v>
              </c:pt>
              <c:pt idx="1076">
                <c:v>45908</c:v>
              </c:pt>
              <c:pt idx="1077">
                <c:v>45909</c:v>
              </c:pt>
              <c:pt idx="1078">
                <c:v>45910</c:v>
              </c:pt>
              <c:pt idx="1079">
                <c:v>45911</c:v>
              </c:pt>
              <c:pt idx="1080">
                <c:v>45912</c:v>
              </c:pt>
              <c:pt idx="1081">
                <c:v>45915</c:v>
              </c:pt>
              <c:pt idx="1082">
                <c:v>45916</c:v>
              </c:pt>
              <c:pt idx="1083">
                <c:v>45917</c:v>
              </c:pt>
              <c:pt idx="1084">
                <c:v>45918</c:v>
              </c:pt>
              <c:pt idx="1085">
                <c:v>45919</c:v>
              </c:pt>
              <c:pt idx="1086">
                <c:v>45922</c:v>
              </c:pt>
              <c:pt idx="1087">
                <c:v>45923</c:v>
              </c:pt>
              <c:pt idx="1088">
                <c:v>45924</c:v>
              </c:pt>
              <c:pt idx="1089">
                <c:v>45925</c:v>
              </c:pt>
              <c:pt idx="1090">
                <c:v>45926</c:v>
              </c:pt>
              <c:pt idx="1091">
                <c:v>45929</c:v>
              </c:pt>
              <c:pt idx="1092">
                <c:v>45930</c:v>
              </c:pt>
              <c:pt idx="1093">
                <c:v>45931</c:v>
              </c:pt>
              <c:pt idx="1094">
                <c:v>45932</c:v>
              </c:pt>
              <c:pt idx="1095">
                <c:v>45933</c:v>
              </c:pt>
              <c:pt idx="1096">
                <c:v>45936</c:v>
              </c:pt>
              <c:pt idx="1097">
                <c:v>45937</c:v>
              </c:pt>
              <c:pt idx="1098">
                <c:v>45938</c:v>
              </c:pt>
              <c:pt idx="1099">
                <c:v>45939</c:v>
              </c:pt>
              <c:pt idx="1100">
                <c:v>45940</c:v>
              </c:pt>
              <c:pt idx="1101">
                <c:v>45944</c:v>
              </c:pt>
              <c:pt idx="1102">
                <c:v>45945</c:v>
              </c:pt>
              <c:pt idx="1103">
                <c:v>45946</c:v>
              </c:pt>
              <c:pt idx="1104">
                <c:v>45947</c:v>
              </c:pt>
              <c:pt idx="1105">
                <c:v>45950</c:v>
              </c:pt>
              <c:pt idx="1106">
                <c:v>45951</c:v>
              </c:pt>
              <c:pt idx="1107">
                <c:v>45952</c:v>
              </c:pt>
              <c:pt idx="1108">
                <c:v>45953</c:v>
              </c:pt>
              <c:pt idx="1109">
                <c:v>45954</c:v>
              </c:pt>
              <c:pt idx="1110">
                <c:v>45957</c:v>
              </c:pt>
              <c:pt idx="1111">
                <c:v>45958</c:v>
              </c:pt>
              <c:pt idx="1112">
                <c:v>45959</c:v>
              </c:pt>
              <c:pt idx="1113">
                <c:v>45960</c:v>
              </c:pt>
              <c:pt idx="1114">
                <c:v>45961</c:v>
              </c:pt>
              <c:pt idx="1115">
                <c:v>45964</c:v>
              </c:pt>
              <c:pt idx="1116">
                <c:v>45965</c:v>
              </c:pt>
              <c:pt idx="1117">
                <c:v>45966</c:v>
              </c:pt>
              <c:pt idx="1118">
                <c:v>45967</c:v>
              </c:pt>
              <c:pt idx="1119">
                <c:v>45968</c:v>
              </c:pt>
              <c:pt idx="1120">
                <c:v>45971</c:v>
              </c:pt>
              <c:pt idx="1121">
                <c:v>45973</c:v>
              </c:pt>
              <c:pt idx="1122">
                <c:v>45974</c:v>
              </c:pt>
              <c:pt idx="1123">
                <c:v>45975</c:v>
              </c:pt>
              <c:pt idx="1124">
                <c:v>45978</c:v>
              </c:pt>
              <c:pt idx="1125">
                <c:v>45979</c:v>
              </c:pt>
              <c:pt idx="1126">
                <c:v>45980</c:v>
              </c:pt>
              <c:pt idx="1127">
                <c:v>45981</c:v>
              </c:pt>
              <c:pt idx="1128">
                <c:v>45982</c:v>
              </c:pt>
              <c:pt idx="1129">
                <c:v>45985</c:v>
              </c:pt>
              <c:pt idx="1130">
                <c:v>45986</c:v>
              </c:pt>
              <c:pt idx="1131">
                <c:v>45987</c:v>
              </c:pt>
              <c:pt idx="1132">
                <c:v>45989</c:v>
              </c:pt>
              <c:pt idx="1133">
                <c:v>45992</c:v>
              </c:pt>
              <c:pt idx="1134">
                <c:v>45993</c:v>
              </c:pt>
              <c:pt idx="1135">
                <c:v>45994</c:v>
              </c:pt>
              <c:pt idx="1136">
                <c:v>45995</c:v>
              </c:pt>
              <c:pt idx="1137">
                <c:v>45996</c:v>
              </c:pt>
              <c:pt idx="1138">
                <c:v>45999</c:v>
              </c:pt>
              <c:pt idx="1139">
                <c:v>46000</c:v>
              </c:pt>
              <c:pt idx="1140">
                <c:v>46001</c:v>
              </c:pt>
              <c:pt idx="1141">
                <c:v>46002</c:v>
              </c:pt>
              <c:pt idx="1142">
                <c:v>46003</c:v>
              </c:pt>
              <c:pt idx="1143">
                <c:v>46006</c:v>
              </c:pt>
              <c:pt idx="1144">
                <c:v>46007</c:v>
              </c:pt>
              <c:pt idx="1145">
                <c:v>46008</c:v>
              </c:pt>
              <c:pt idx="1146">
                <c:v>46009</c:v>
              </c:pt>
              <c:pt idx="1147">
                <c:v>46010</c:v>
              </c:pt>
              <c:pt idx="1148">
                <c:v>46013</c:v>
              </c:pt>
              <c:pt idx="1149">
                <c:v>46014</c:v>
              </c:pt>
              <c:pt idx="1150">
                <c:v>46015</c:v>
              </c:pt>
              <c:pt idx="1151">
                <c:v>46017</c:v>
              </c:pt>
              <c:pt idx="1152">
                <c:v>46020</c:v>
              </c:pt>
              <c:pt idx="1153">
                <c:v>46021</c:v>
              </c:pt>
              <c:pt idx="1154">
                <c:v>46022</c:v>
              </c:pt>
              <c:pt idx="1155">
                <c:v>46024</c:v>
              </c:pt>
              <c:pt idx="1156">
                <c:v>46027</c:v>
              </c:pt>
              <c:pt idx="1157">
                <c:v>46028</c:v>
              </c:pt>
              <c:pt idx="1158">
                <c:v>46029</c:v>
              </c:pt>
              <c:pt idx="1159">
                <c:v>46030</c:v>
              </c:pt>
              <c:pt idx="1160">
                <c:v>46031</c:v>
              </c:pt>
              <c:pt idx="1161">
                <c:v>46034</c:v>
              </c:pt>
              <c:pt idx="1162">
                <c:v>46035</c:v>
              </c:pt>
              <c:pt idx="1163">
                <c:v>46036</c:v>
              </c:pt>
              <c:pt idx="1164">
                <c:v>46037</c:v>
              </c:pt>
              <c:pt idx="1165">
                <c:v>46038</c:v>
              </c:pt>
              <c:pt idx="1166">
                <c:v>46042</c:v>
              </c:pt>
              <c:pt idx="1167">
                <c:v>46043</c:v>
              </c:pt>
              <c:pt idx="1168">
                <c:v>46044</c:v>
              </c:pt>
              <c:pt idx="1169">
                <c:v>46045</c:v>
              </c:pt>
              <c:pt idx="1170">
                <c:v>46048</c:v>
              </c:pt>
              <c:pt idx="1171">
                <c:v>46049</c:v>
              </c:pt>
              <c:pt idx="1172">
                <c:v>46050</c:v>
              </c:pt>
              <c:pt idx="1173">
                <c:v>46051</c:v>
              </c:pt>
              <c:pt idx="1174">
                <c:v>46052</c:v>
              </c:pt>
              <c:pt idx="1175">
                <c:v>46055</c:v>
              </c:pt>
              <c:pt idx="1176">
                <c:v>46056</c:v>
              </c:pt>
              <c:pt idx="1177">
                <c:v>46057</c:v>
              </c:pt>
              <c:pt idx="1178">
                <c:v>46058</c:v>
              </c:pt>
              <c:pt idx="1179">
                <c:v>46059</c:v>
              </c:pt>
              <c:pt idx="1180">
                <c:v>46062</c:v>
              </c:pt>
              <c:pt idx="1181">
                <c:v>46063</c:v>
              </c:pt>
              <c:pt idx="1182">
                <c:v>46064</c:v>
              </c:pt>
              <c:pt idx="1183">
                <c:v>46065</c:v>
              </c:pt>
              <c:pt idx="1184">
                <c:v>46066</c:v>
              </c:pt>
              <c:pt idx="1185">
                <c:v>46070</c:v>
              </c:pt>
              <c:pt idx="1186">
                <c:v>46071</c:v>
              </c:pt>
              <c:pt idx="1187">
                <c:v>46072</c:v>
              </c:pt>
              <c:pt idx="1188">
                <c:v>46073</c:v>
              </c:pt>
              <c:pt idx="1189">
                <c:v>46076</c:v>
              </c:pt>
              <c:pt idx="1190">
                <c:v>46077</c:v>
              </c:pt>
              <c:pt idx="1191">
                <c:v>46078</c:v>
              </c:pt>
              <c:pt idx="1192">
                <c:v>46079</c:v>
              </c:pt>
              <c:pt idx="1193">
                <c:v>46080</c:v>
              </c:pt>
              <c:pt idx="1194">
                <c:v>46083</c:v>
              </c:pt>
              <c:pt idx="1195">
                <c:v>46084</c:v>
              </c:pt>
              <c:pt idx="1196">
                <c:v>46085</c:v>
              </c:pt>
              <c:pt idx="1197">
                <c:v>46086</c:v>
              </c:pt>
              <c:pt idx="1198">
                <c:v>46087</c:v>
              </c:pt>
              <c:pt idx="1199">
                <c:v>46090</c:v>
              </c:pt>
              <c:pt idx="1200">
                <c:v>46091</c:v>
              </c:pt>
              <c:pt idx="1201">
                <c:v>46092</c:v>
              </c:pt>
              <c:pt idx="1202">
                <c:v>46093</c:v>
              </c:pt>
              <c:pt idx="1203">
                <c:v>46094</c:v>
              </c:pt>
              <c:pt idx="1204">
                <c:v>46097</c:v>
              </c:pt>
              <c:pt idx="1205">
                <c:v>46098</c:v>
              </c:pt>
              <c:pt idx="1206">
                <c:v>46099</c:v>
              </c:pt>
              <c:pt idx="1207">
                <c:v>46100</c:v>
              </c:pt>
              <c:pt idx="1208">
                <c:v>46101</c:v>
              </c:pt>
              <c:pt idx="1209">
                <c:v>46104</c:v>
              </c:pt>
              <c:pt idx="1210">
                <c:v>46105</c:v>
              </c:pt>
              <c:pt idx="1211">
                <c:v>46106</c:v>
              </c:pt>
              <c:pt idx="1212">
                <c:v>46107</c:v>
              </c:pt>
              <c:pt idx="1213">
                <c:v>46108</c:v>
              </c:pt>
              <c:pt idx="1214">
                <c:v>46111</c:v>
              </c:pt>
              <c:pt idx="1215">
                <c:v>46112</c:v>
              </c:pt>
              <c:pt idx="1216">
                <c:v>46113</c:v>
              </c:pt>
              <c:pt idx="1217">
                <c:v>46114</c:v>
              </c:pt>
              <c:pt idx="1218">
                <c:v>46118</c:v>
              </c:pt>
              <c:pt idx="1219">
                <c:v>46119</c:v>
              </c:pt>
              <c:pt idx="1220">
                <c:v>46120</c:v>
              </c:pt>
              <c:pt idx="1221">
                <c:v>46121</c:v>
              </c:pt>
              <c:pt idx="1222">
                <c:v>46122</c:v>
              </c:pt>
              <c:pt idx="1223">
                <c:v>46125</c:v>
              </c:pt>
              <c:pt idx="1224">
                <c:v>46126</c:v>
              </c:pt>
              <c:pt idx="1225">
                <c:v>46127</c:v>
              </c:pt>
              <c:pt idx="1226">
                <c:v>46128</c:v>
              </c:pt>
              <c:pt idx="1227">
                <c:v>46129</c:v>
              </c:pt>
              <c:pt idx="1228">
                <c:v>46132</c:v>
              </c:pt>
              <c:pt idx="1229">
                <c:v>46133</c:v>
              </c:pt>
              <c:pt idx="1230">
                <c:v>46134</c:v>
              </c:pt>
              <c:pt idx="1231">
                <c:v>46135</c:v>
              </c:pt>
              <c:pt idx="1232">
                <c:v>46136</c:v>
              </c:pt>
              <c:pt idx="1233">
                <c:v>46139</c:v>
              </c:pt>
              <c:pt idx="1234">
                <c:v>46140</c:v>
              </c:pt>
              <c:pt idx="1235">
                <c:v>46141</c:v>
              </c:pt>
              <c:pt idx="1236">
                <c:v>46142</c:v>
              </c:pt>
              <c:pt idx="1237">
                <c:v>46143</c:v>
              </c:pt>
              <c:pt idx="1238">
                <c:v>46146</c:v>
              </c:pt>
              <c:pt idx="1239">
                <c:v>46147</c:v>
              </c:pt>
              <c:pt idx="1240">
                <c:v>46148</c:v>
              </c:pt>
              <c:pt idx="1241">
                <c:v>46149</c:v>
              </c:pt>
              <c:pt idx="1242">
                <c:v>46150</c:v>
              </c:pt>
              <c:pt idx="1243">
                <c:v>46153</c:v>
              </c:pt>
              <c:pt idx="1244">
                <c:v>46154</c:v>
              </c:pt>
              <c:pt idx="1245">
                <c:v>46155</c:v>
              </c:pt>
              <c:pt idx="1246">
                <c:v>46156</c:v>
              </c:pt>
              <c:pt idx="1247">
                <c:v>4615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1770031688546845E-2</c:v>
              </c:pt>
              <c:pt idx="2">
                <c:v>-4.3911272068809404E-2</c:v>
              </c:pt>
              <c:pt idx="3">
                <c:v>-6.367888939188171E-2</c:v>
              </c:pt>
              <c:pt idx="4">
                <c:v>-4.0591519541270493E-2</c:v>
              </c:pt>
              <c:pt idx="5">
                <c:v>-3.3197525275387996E-3</c:v>
              </c:pt>
              <c:pt idx="6">
                <c:v>-3.0179568432171511E-3</c:v>
              </c:pt>
              <c:pt idx="7">
                <c:v>-9.0538705296516753E-4</c:v>
              </c:pt>
              <c:pt idx="8">
                <c:v>8.7520748453295827E-3</c:v>
              </c:pt>
              <c:pt idx="9">
                <c:v>7.5448921080423226E-4</c:v>
              </c:pt>
              <c:pt idx="10">
                <c:v>2.188018711332429E-2</c:v>
              </c:pt>
              <c:pt idx="11">
                <c:v>3.8629847593179445E-2</c:v>
              </c:pt>
              <c:pt idx="12">
                <c:v>3.8328051908857796E-2</c:v>
              </c:pt>
              <c:pt idx="13">
                <c:v>5.0550777123887336E-2</c:v>
              </c:pt>
              <c:pt idx="14">
                <c:v>4.4665761279613747E-2</c:v>
              </c:pt>
              <c:pt idx="15">
                <c:v>5.7039384336804E-2</c:v>
              </c:pt>
              <c:pt idx="16">
                <c:v>5.5681303757356249E-2</c:v>
              </c:pt>
              <c:pt idx="17">
                <c:v>6.066093254866467E-2</c:v>
              </c:pt>
              <c:pt idx="18">
                <c:v>7.0016598762637772E-2</c:v>
              </c:pt>
              <c:pt idx="19">
                <c:v>6.9563905236155188E-2</c:v>
              </c:pt>
              <c:pt idx="20">
                <c:v>8.8275237664101613E-2</c:v>
              </c:pt>
              <c:pt idx="21">
                <c:v>8.8727931190584197E-2</c:v>
              </c:pt>
              <c:pt idx="22">
                <c:v>7.1978270710729042E-2</c:v>
              </c:pt>
              <c:pt idx="23">
                <c:v>8.1032141240380273E-2</c:v>
              </c:pt>
              <c:pt idx="24">
                <c:v>0.11151350535687343</c:v>
              </c:pt>
              <c:pt idx="25">
                <c:v>0.10245963482722198</c:v>
              </c:pt>
              <c:pt idx="26">
                <c:v>0.10276143051154363</c:v>
              </c:pt>
              <c:pt idx="27">
                <c:v>0.10608118303908265</c:v>
              </c:pt>
              <c:pt idx="28">
                <c:v>0.1173985212011468</c:v>
              </c:pt>
              <c:pt idx="29">
                <c:v>0.10019616719480906</c:v>
              </c:pt>
              <c:pt idx="30">
                <c:v>0.10125245208993516</c:v>
              </c:pt>
              <c:pt idx="31">
                <c:v>0.10864644635581722</c:v>
              </c:pt>
              <c:pt idx="32">
                <c:v>0.13520446657612806</c:v>
              </c:pt>
              <c:pt idx="33">
                <c:v>0.13414818168100195</c:v>
              </c:pt>
              <c:pt idx="34">
                <c:v>0.10713746793420875</c:v>
              </c:pt>
              <c:pt idx="35">
                <c:v>8.9482420401388429E-2</c:v>
              </c:pt>
              <c:pt idx="36">
                <c:v>0.10064886072129164</c:v>
              </c:pt>
              <c:pt idx="37">
                <c:v>0.12509431115135072</c:v>
              </c:pt>
              <c:pt idx="38">
                <c:v>0.11815301041195103</c:v>
              </c:pt>
              <c:pt idx="39">
                <c:v>0.13550626226044971</c:v>
              </c:pt>
              <c:pt idx="40">
                <c:v>0.10351591972234786</c:v>
              </c:pt>
              <c:pt idx="41">
                <c:v>8.1183039082541208E-2</c:v>
              </c:pt>
              <c:pt idx="42">
                <c:v>8.3597404557114841E-2</c:v>
              </c:pt>
              <c:pt idx="43">
                <c:v>2.2634676324129188E-3</c:v>
              </c:pt>
              <c:pt idx="44">
                <c:v>1.7353251848498674E-2</c:v>
              </c:pt>
              <c:pt idx="45">
                <c:v>6.0811830390825383E-2</c:v>
              </c:pt>
              <c:pt idx="46">
                <c:v>8.5106382978723527E-2</c:v>
              </c:pt>
              <c:pt idx="47">
                <c:v>8.7520748453297159E-2</c:v>
              </c:pt>
              <c:pt idx="48">
                <c:v>8.5106382978723527E-2</c:v>
              </c:pt>
              <c:pt idx="49">
                <c:v>8.1183039082541208E-2</c:v>
              </c:pt>
              <c:pt idx="50">
                <c:v>9.2349479402444645E-2</c:v>
              </c:pt>
              <c:pt idx="51">
                <c:v>0.11090991398823014</c:v>
              </c:pt>
              <c:pt idx="52">
                <c:v>0.11588954277953833</c:v>
              </c:pt>
              <c:pt idx="53">
                <c:v>7.5298023238267842E-2</c:v>
              </c:pt>
              <c:pt idx="54">
                <c:v>6.4735174287007702E-2</c:v>
              </c:pt>
              <c:pt idx="55">
                <c:v>2.8368794326241176E-2</c:v>
              </c:pt>
              <c:pt idx="56">
                <c:v>4.2553191489361764E-2</c:v>
              </c:pt>
              <c:pt idx="57">
                <c:v>3.0330466274332446E-2</c:v>
              </c:pt>
              <c:pt idx="58">
                <c:v>3.1688546853780863E-3</c:v>
              </c:pt>
              <c:pt idx="59">
                <c:v>3.0481364116493381E-2</c:v>
              </c:pt>
              <c:pt idx="60">
                <c:v>4.4967556963935396E-2</c:v>
              </c:pt>
              <c:pt idx="61">
                <c:v>4.2553191489361764E-2</c:v>
              </c:pt>
              <c:pt idx="62">
                <c:v>3.2744831748906078E-2</c:v>
              </c:pt>
              <c:pt idx="63">
                <c:v>1.5391579900407626E-2</c:v>
              </c:pt>
              <c:pt idx="64">
                <c:v>4.8287309491474861E-3</c:v>
              </c:pt>
              <c:pt idx="65">
                <c:v>-1.2222725215029429E-2</c:v>
              </c:pt>
              <c:pt idx="66">
                <c:v>-3.8931643277501093E-2</c:v>
              </c:pt>
              <c:pt idx="67">
                <c:v>-5.9604647653538456E-2</c:v>
              </c:pt>
              <c:pt idx="68">
                <c:v>-9.506564056133926E-3</c:v>
              </c:pt>
              <c:pt idx="69">
                <c:v>1.9164025954429009E-2</c:v>
              </c:pt>
              <c:pt idx="70">
                <c:v>3.1537649011619262E-2</c:v>
              </c:pt>
              <c:pt idx="71">
                <c:v>1.7353251848498674E-2</c:v>
              </c:pt>
              <c:pt idx="72">
                <c:v>3.7271767013731694E-2</c:v>
              </c:pt>
              <c:pt idx="73">
                <c:v>4.4363965595291877E-2</c:v>
              </c:pt>
              <c:pt idx="74">
                <c:v>3.3650218801871246E-2</c:v>
              </c:pt>
              <c:pt idx="75">
                <c:v>3.5008299381318997E-2</c:v>
              </c:pt>
              <c:pt idx="76">
                <c:v>5.6133997283838832E-2</c:v>
              </c:pt>
              <c:pt idx="77">
                <c:v>4.5571148332578915E-2</c:v>
              </c:pt>
              <c:pt idx="78">
                <c:v>3.1386751169458327E-2</c:v>
              </c:pt>
              <c:pt idx="79">
                <c:v>4.5722046174739628E-2</c:v>
              </c:pt>
              <c:pt idx="80">
                <c:v>2.821789648408024E-2</c:v>
              </c:pt>
              <c:pt idx="81">
                <c:v>5.2059755545495801E-2</c:v>
              </c:pt>
              <c:pt idx="82">
                <c:v>6.3075298023238302E-2</c:v>
              </c:pt>
              <c:pt idx="83">
                <c:v>6.3226195865399015E-2</c:v>
              </c:pt>
              <c:pt idx="84">
                <c:v>9.5669231929983445E-2</c:v>
              </c:pt>
              <c:pt idx="85">
                <c:v>9.5669231929983445E-2</c:v>
              </c:pt>
              <c:pt idx="86">
                <c:v>8.6011770031688695E-2</c:v>
              </c:pt>
              <c:pt idx="87">
                <c:v>6.066093254866467E-2</c:v>
              </c:pt>
              <c:pt idx="88">
                <c:v>6.4735174287007702E-2</c:v>
              </c:pt>
              <c:pt idx="89">
                <c:v>8.9935113927871013E-2</c:v>
              </c:pt>
              <c:pt idx="90">
                <c:v>0.10608118303908265</c:v>
              </c:pt>
              <c:pt idx="91">
                <c:v>0.11634223630602092</c:v>
              </c:pt>
              <c:pt idx="92">
                <c:v>0.13852421910366686</c:v>
              </c:pt>
              <c:pt idx="93">
                <c:v>0.13610985362909322</c:v>
              </c:pt>
              <c:pt idx="94">
                <c:v>0.12916855288969376</c:v>
              </c:pt>
              <c:pt idx="95">
                <c:v>0.13218650973291091</c:v>
              </c:pt>
              <c:pt idx="96">
                <c:v>0.14501282631658374</c:v>
              </c:pt>
              <c:pt idx="97">
                <c:v>0.17126905085257293</c:v>
              </c:pt>
              <c:pt idx="98">
                <c:v>0.19103666817564524</c:v>
              </c:pt>
              <c:pt idx="99">
                <c:v>0.16840199185151672</c:v>
              </c:pt>
              <c:pt idx="100">
                <c:v>0.1815301041195112</c:v>
              </c:pt>
              <c:pt idx="101">
                <c:v>0.19737437754640097</c:v>
              </c:pt>
              <c:pt idx="102">
                <c:v>0.21684019918515163</c:v>
              </c:pt>
              <c:pt idx="103">
                <c:v>0.21382224234193448</c:v>
              </c:pt>
              <c:pt idx="104">
                <c:v>0.22695035460992918</c:v>
              </c:pt>
              <c:pt idx="105">
                <c:v>0.24158744529953236</c:v>
              </c:pt>
              <c:pt idx="106">
                <c:v>0.24400181077410599</c:v>
              </c:pt>
              <c:pt idx="107">
                <c:v>0.2518484985664704</c:v>
              </c:pt>
              <c:pt idx="108">
                <c:v>0.26558020220310863</c:v>
              </c:pt>
              <c:pt idx="109">
                <c:v>0.24490719782707115</c:v>
              </c:pt>
              <c:pt idx="110">
                <c:v>0.26392032593933923</c:v>
              </c:pt>
              <c:pt idx="111">
                <c:v>0.26392032593933923</c:v>
              </c:pt>
              <c:pt idx="112">
                <c:v>0.27735023389165558</c:v>
              </c:pt>
              <c:pt idx="113">
                <c:v>0.24732156330164479</c:v>
              </c:pt>
              <c:pt idx="114">
                <c:v>0.24958503093405771</c:v>
              </c:pt>
              <c:pt idx="115">
                <c:v>0.26105326693828279</c:v>
              </c:pt>
              <c:pt idx="116">
                <c:v>0.26829636336200391</c:v>
              </c:pt>
              <c:pt idx="117">
                <c:v>0.26618379357175193</c:v>
              </c:pt>
              <c:pt idx="118">
                <c:v>0.22015995171269065</c:v>
              </c:pt>
              <c:pt idx="119">
                <c:v>0.18922589406971491</c:v>
              </c:pt>
              <c:pt idx="120">
                <c:v>0.22634676324128566</c:v>
              </c:pt>
              <c:pt idx="121">
                <c:v>0.23630602082390229</c:v>
              </c:pt>
              <c:pt idx="122">
                <c:v>0.2698053417836126</c:v>
              </c:pt>
              <c:pt idx="123">
                <c:v>0.22740304813641177</c:v>
              </c:pt>
              <c:pt idx="124">
                <c:v>0.21910366681756477</c:v>
              </c:pt>
              <c:pt idx="125">
                <c:v>0.2204617473970123</c:v>
              </c:pt>
              <c:pt idx="126">
                <c:v>0.21865097329108218</c:v>
              </c:pt>
              <c:pt idx="127">
                <c:v>0.18243549117247637</c:v>
              </c:pt>
              <c:pt idx="128">
                <c:v>0.19224385091293206</c:v>
              </c:pt>
              <c:pt idx="129">
                <c:v>0.14833257884412254</c:v>
              </c:pt>
              <c:pt idx="130">
                <c:v>0.15814093858457823</c:v>
              </c:pt>
              <c:pt idx="131">
                <c:v>0.18454806096272836</c:v>
              </c:pt>
              <c:pt idx="132">
                <c:v>0.18288818469895896</c:v>
              </c:pt>
              <c:pt idx="133">
                <c:v>2.8368794326241176E-2</c:v>
              </c:pt>
              <c:pt idx="134">
                <c:v>5.5530405915195535E-2</c:v>
              </c:pt>
              <c:pt idx="135">
                <c:v>-1.3580805794475292E-3</c:v>
              </c:pt>
              <c:pt idx="136">
                <c:v>-1.0562848951260029E-2</c:v>
              </c:pt>
              <c:pt idx="137">
                <c:v>3.4706503696997348E-3</c:v>
              </c:pt>
              <c:pt idx="138">
                <c:v>-1.5089784216071322E-4</c:v>
              </c:pt>
              <c:pt idx="139">
                <c:v>4.8589105175796066E-2</c:v>
              </c:pt>
              <c:pt idx="140">
                <c:v>8.7218952768975511E-2</c:v>
              </c:pt>
              <c:pt idx="141">
                <c:v>9.1896785875962061E-2</c:v>
              </c:pt>
              <c:pt idx="142">
                <c:v>7.0469292289120355E-2</c:v>
              </c:pt>
              <c:pt idx="143">
                <c:v>8.1484834766862857E-2</c:v>
              </c:pt>
              <c:pt idx="144">
                <c:v>7.5750716764750425E-2</c:v>
              </c:pt>
              <c:pt idx="145">
                <c:v>6.7300437603742491E-2</c:v>
              </c:pt>
              <c:pt idx="146">
                <c:v>6.9413007393994475E-2</c:v>
              </c:pt>
              <c:pt idx="147">
                <c:v>9.219858156028371E-2</c:v>
              </c:pt>
              <c:pt idx="148">
                <c:v>6.9262109551833539E-2</c:v>
              </c:pt>
              <c:pt idx="149">
                <c:v>2.9575977063528214E-2</c:v>
              </c:pt>
              <c:pt idx="150">
                <c:v>7.3185453448015858E-2</c:v>
              </c:pt>
              <c:pt idx="151">
                <c:v>9.7932699562396364E-2</c:v>
              </c:pt>
              <c:pt idx="152">
                <c:v>0.1134751773049647</c:v>
              </c:pt>
              <c:pt idx="153">
                <c:v>0.14033499320959697</c:v>
              </c:pt>
              <c:pt idx="154">
                <c:v>0.14652180473819243</c:v>
              </c:pt>
              <c:pt idx="155">
                <c:v>0.15527387958352201</c:v>
              </c:pt>
              <c:pt idx="156">
                <c:v>0.1617624867964389</c:v>
              </c:pt>
              <c:pt idx="157">
                <c:v>0.13490267089180619</c:v>
              </c:pt>
              <c:pt idx="158">
                <c:v>0.14803078315980089</c:v>
              </c:pt>
              <c:pt idx="159">
                <c:v>0.1617624867964389</c:v>
              </c:pt>
              <c:pt idx="160">
                <c:v>0.17473970122227245</c:v>
              </c:pt>
              <c:pt idx="161">
                <c:v>0.19903425381017059</c:v>
              </c:pt>
              <c:pt idx="162">
                <c:v>0.19058397464916266</c:v>
              </c:pt>
              <c:pt idx="163">
                <c:v>0.18047381922438532</c:v>
              </c:pt>
              <c:pt idx="164">
                <c:v>0.22559227403048143</c:v>
              </c:pt>
              <c:pt idx="165">
                <c:v>0.24701976761732314</c:v>
              </c:pt>
              <c:pt idx="166">
                <c:v>0.23917307982495872</c:v>
              </c:pt>
              <c:pt idx="167">
                <c:v>0.26482571299230417</c:v>
              </c:pt>
              <c:pt idx="168">
                <c:v>0.28912026558020232</c:v>
              </c:pt>
              <c:pt idx="169">
                <c:v>0.31220763543081342</c:v>
              </c:pt>
              <c:pt idx="170">
                <c:v>0.31130224837784826</c:v>
              </c:pt>
              <c:pt idx="171">
                <c:v>0.28474422815753742</c:v>
              </c:pt>
              <c:pt idx="172">
                <c:v>0.25712992304210069</c:v>
              </c:pt>
              <c:pt idx="173">
                <c:v>0.29168552889693666</c:v>
              </c:pt>
              <c:pt idx="174">
                <c:v>0.31809265127508679</c:v>
              </c:pt>
              <c:pt idx="175">
                <c:v>0.30692621095518335</c:v>
              </c:pt>
              <c:pt idx="176">
                <c:v>0.31009506564056122</c:v>
              </c:pt>
              <c:pt idx="177">
                <c:v>0.3301644786479554</c:v>
              </c:pt>
              <c:pt idx="178">
                <c:v>0.33091896785875985</c:v>
              </c:pt>
              <c:pt idx="179">
                <c:v>0.33182435491172502</c:v>
              </c:pt>
              <c:pt idx="180">
                <c:v>0.36215482118605702</c:v>
              </c:pt>
              <c:pt idx="181">
                <c:v>0.39293798098687205</c:v>
              </c:pt>
              <c:pt idx="182">
                <c:v>0.37799909461294701</c:v>
              </c:pt>
              <c:pt idx="183">
                <c:v>0.34842311754941901</c:v>
              </c:pt>
              <c:pt idx="184">
                <c:v>0.35295005281424485</c:v>
              </c:pt>
              <c:pt idx="185">
                <c:v>0.35626980534178365</c:v>
              </c:pt>
              <c:pt idx="186">
                <c:v>0.4048589105175795</c:v>
              </c:pt>
              <c:pt idx="187">
                <c:v>0.44047080126754179</c:v>
              </c:pt>
              <c:pt idx="188">
                <c:v>0.38931643277501138</c:v>
              </c:pt>
              <c:pt idx="189">
                <c:v>0.41330918967858765</c:v>
              </c:pt>
              <c:pt idx="190">
                <c:v>0.38463859966802483</c:v>
              </c:pt>
              <c:pt idx="191">
                <c:v>0.37422664855892562</c:v>
              </c:pt>
              <c:pt idx="192">
                <c:v>0.39354157235551535</c:v>
              </c:pt>
              <c:pt idx="193">
                <c:v>0.38976912630149396</c:v>
              </c:pt>
              <c:pt idx="194">
                <c:v>0.40048287309491482</c:v>
              </c:pt>
              <c:pt idx="195">
                <c:v>0.38207333635129026</c:v>
              </c:pt>
              <c:pt idx="196">
                <c:v>0.44439414516372433</c:v>
              </c:pt>
              <c:pt idx="197">
                <c:v>0.56043458578542338</c:v>
              </c:pt>
              <c:pt idx="198">
                <c:v>0.66893013429907944</c:v>
              </c:pt>
              <c:pt idx="199">
                <c:v>0.6247170665459485</c:v>
              </c:pt>
              <c:pt idx="200">
                <c:v>0.74558623811679503</c:v>
              </c:pt>
              <c:pt idx="201">
                <c:v>0.80172023540063386</c:v>
              </c:pt>
              <c:pt idx="202">
                <c:v>0.8666063075298025</c:v>
              </c:pt>
              <c:pt idx="203">
                <c:v>0.64025954428851684</c:v>
              </c:pt>
              <c:pt idx="204">
                <c:v>0.59981892258940706</c:v>
              </c:pt>
              <c:pt idx="205">
                <c:v>0.64976610834465065</c:v>
              </c:pt>
              <c:pt idx="206">
                <c:v>0.55439867209898908</c:v>
              </c:pt>
              <c:pt idx="207">
                <c:v>0.4552587897993059</c:v>
              </c:pt>
              <c:pt idx="208">
                <c:v>0.43413309189678606</c:v>
              </c:pt>
              <c:pt idx="209">
                <c:v>0.55394597857250649</c:v>
              </c:pt>
              <c:pt idx="210">
                <c:v>0.57990040742417404</c:v>
              </c:pt>
              <c:pt idx="211">
                <c:v>0.69186660630753005</c:v>
              </c:pt>
              <c:pt idx="212">
                <c:v>0.68643428398973905</c:v>
              </c:pt>
              <c:pt idx="213">
                <c:v>0.73426889995473088</c:v>
              </c:pt>
              <c:pt idx="214">
                <c:v>0.69518635883506885</c:v>
              </c:pt>
              <c:pt idx="215">
                <c:v>0.71872642221216254</c:v>
              </c:pt>
              <c:pt idx="216">
                <c:v>0.59891353553644189</c:v>
              </c:pt>
              <c:pt idx="217">
                <c:v>0.57295910668477434</c:v>
              </c:pt>
              <c:pt idx="218">
                <c:v>0.62698053417836119</c:v>
              </c:pt>
              <c:pt idx="219">
                <c:v>0.51320356118907506</c:v>
              </c:pt>
              <c:pt idx="220">
                <c:v>0.49796287913082837</c:v>
              </c:pt>
              <c:pt idx="221">
                <c:v>0.55847291383733233</c:v>
              </c:pt>
              <c:pt idx="222">
                <c:v>0.53855439867209909</c:v>
              </c:pt>
              <c:pt idx="223">
                <c:v>0.45208993511392803</c:v>
              </c:pt>
              <c:pt idx="224">
                <c:v>0.44907197827071088</c:v>
              </c:pt>
              <c:pt idx="225">
                <c:v>0.48272219707258213</c:v>
              </c:pt>
              <c:pt idx="226">
                <c:v>0.42281575373472169</c:v>
              </c:pt>
              <c:pt idx="227">
                <c:v>0.51803229213822233</c:v>
              </c:pt>
              <c:pt idx="228">
                <c:v>0.57311000452693528</c:v>
              </c:pt>
              <c:pt idx="229">
                <c:v>0.61385242191036693</c:v>
              </c:pt>
              <c:pt idx="230">
                <c:v>0.63286555002263478</c:v>
              </c:pt>
              <c:pt idx="231">
                <c:v>0.54760826920175054</c:v>
              </c:pt>
              <c:pt idx="232">
                <c:v>0.55047532820280676</c:v>
              </c:pt>
              <c:pt idx="233">
                <c:v>0.56616870378753603</c:v>
              </c:pt>
              <c:pt idx="234">
                <c:v>0.54021427493586849</c:v>
              </c:pt>
              <c:pt idx="235">
                <c:v>0.48694733665308609</c:v>
              </c:pt>
              <c:pt idx="236">
                <c:v>0.53463105477591677</c:v>
              </c:pt>
              <c:pt idx="237">
                <c:v>0.53945978572506426</c:v>
              </c:pt>
              <c:pt idx="238">
                <c:v>0.58985966500679043</c:v>
              </c:pt>
              <c:pt idx="239">
                <c:v>0.5797495095820131</c:v>
              </c:pt>
              <c:pt idx="240">
                <c:v>0.58699260600573422</c:v>
              </c:pt>
              <c:pt idx="241">
                <c:v>0.54534480156933762</c:v>
              </c:pt>
              <c:pt idx="242">
                <c:v>0.62682963633620048</c:v>
              </c:pt>
              <c:pt idx="243">
                <c:v>0.63362003923343924</c:v>
              </c:pt>
              <c:pt idx="244">
                <c:v>0.65640561339972847</c:v>
              </c:pt>
              <c:pt idx="245">
                <c:v>0.55560585483627589</c:v>
              </c:pt>
              <c:pt idx="246">
                <c:v>0.50535687339671065</c:v>
              </c:pt>
              <c:pt idx="247">
                <c:v>0.5951410894824205</c:v>
              </c:pt>
              <c:pt idx="248">
                <c:v>0.60147879885317646</c:v>
              </c:pt>
              <c:pt idx="249">
                <c:v>0.66727025803531004</c:v>
              </c:pt>
              <c:pt idx="250">
                <c:v>0.72325335747698816</c:v>
              </c:pt>
              <c:pt idx="251">
                <c:v>0.69609174588803402</c:v>
              </c:pt>
              <c:pt idx="252">
                <c:v>0.65368945224083319</c:v>
              </c:pt>
              <c:pt idx="253">
                <c:v>0.69322468688697758</c:v>
              </c:pt>
              <c:pt idx="254">
                <c:v>0.70861626678738521</c:v>
              </c:pt>
              <c:pt idx="255">
                <c:v>0.66425230119209311</c:v>
              </c:pt>
              <c:pt idx="256">
                <c:v>0.65640561339972847</c:v>
              </c:pt>
              <c:pt idx="257">
                <c:v>0.66485589256073641</c:v>
              </c:pt>
              <c:pt idx="258">
                <c:v>0.72159348121321876</c:v>
              </c:pt>
              <c:pt idx="259">
                <c:v>0.73638146974498264</c:v>
              </c:pt>
              <c:pt idx="260">
                <c:v>0.73034555605854856</c:v>
              </c:pt>
              <c:pt idx="261">
                <c:v>0.73924852874603908</c:v>
              </c:pt>
              <c:pt idx="262">
                <c:v>0.763543081333937</c:v>
              </c:pt>
              <c:pt idx="263">
                <c:v>0.79372264976610851</c:v>
              </c:pt>
              <c:pt idx="264">
                <c:v>0.78813942960615679</c:v>
              </c:pt>
              <c:pt idx="265">
                <c:v>0.80187113324279458</c:v>
              </c:pt>
              <c:pt idx="266">
                <c:v>0.84261355062622623</c:v>
              </c:pt>
              <c:pt idx="267">
                <c:v>0.83355968009657477</c:v>
              </c:pt>
              <c:pt idx="268">
                <c:v>0.82088426135506265</c:v>
              </c:pt>
              <c:pt idx="269">
                <c:v>0.82480760525124519</c:v>
              </c:pt>
              <c:pt idx="270">
                <c:v>0.79462803681907368</c:v>
              </c:pt>
              <c:pt idx="271">
                <c:v>0.74000301795684331</c:v>
              </c:pt>
              <c:pt idx="272">
                <c:v>0.77440772596951879</c:v>
              </c:pt>
              <c:pt idx="273">
                <c:v>0.65323675871435061</c:v>
              </c:pt>
              <c:pt idx="274">
                <c:v>0.66968462350988389</c:v>
              </c:pt>
              <c:pt idx="275">
                <c:v>0.60238418590614162</c:v>
              </c:pt>
              <c:pt idx="276">
                <c:v>0.57341180021125693</c:v>
              </c:pt>
              <c:pt idx="277">
                <c:v>0.62396257733514426</c:v>
              </c:pt>
              <c:pt idx="278">
                <c:v>0.65338765655651132</c:v>
              </c:pt>
              <c:pt idx="279">
                <c:v>0.68643428398973905</c:v>
              </c:pt>
              <c:pt idx="280">
                <c:v>0.65655651124188941</c:v>
              </c:pt>
              <c:pt idx="281">
                <c:v>0.59589557869322496</c:v>
              </c:pt>
              <c:pt idx="282">
                <c:v>0.6361853025501738</c:v>
              </c:pt>
              <c:pt idx="283">
                <c:v>0.50143352950052833</c:v>
              </c:pt>
              <c:pt idx="284">
                <c:v>0.48679643881092516</c:v>
              </c:pt>
              <c:pt idx="285">
                <c:v>0.55017353251848511</c:v>
              </c:pt>
              <c:pt idx="286">
                <c:v>0.58125848800362179</c:v>
              </c:pt>
              <c:pt idx="287">
                <c:v>0.57069563905236165</c:v>
              </c:pt>
              <c:pt idx="288">
                <c:v>0.44620491926965467</c:v>
              </c:pt>
              <c:pt idx="289">
                <c:v>0.45314622000905391</c:v>
              </c:pt>
              <c:pt idx="290">
                <c:v>0.4452995322166895</c:v>
              </c:pt>
              <c:pt idx="291">
                <c:v>0.47261204164780457</c:v>
              </c:pt>
              <c:pt idx="292">
                <c:v>0.54821186057039384</c:v>
              </c:pt>
              <c:pt idx="293">
                <c:v>0.5726573110004527</c:v>
              </c:pt>
              <c:pt idx="294">
                <c:v>0.54308133393692493</c:v>
              </c:pt>
              <c:pt idx="295">
                <c:v>0.45390070921985815</c:v>
              </c:pt>
              <c:pt idx="296">
                <c:v>0.42900256526331693</c:v>
              </c:pt>
              <c:pt idx="297">
                <c:v>0.45918213369548821</c:v>
              </c:pt>
              <c:pt idx="298">
                <c:v>0.43322770484382089</c:v>
              </c:pt>
              <c:pt idx="299">
                <c:v>0.46763241285649637</c:v>
              </c:pt>
              <c:pt idx="300">
                <c:v>0.45495699411498425</c:v>
              </c:pt>
              <c:pt idx="301">
                <c:v>0.48815451939037291</c:v>
              </c:pt>
              <c:pt idx="302">
                <c:v>0.41677984004828739</c:v>
              </c:pt>
              <c:pt idx="303">
                <c:v>0.42477742568281274</c:v>
              </c:pt>
              <c:pt idx="304">
                <c:v>0.36803983703033061</c:v>
              </c:pt>
              <c:pt idx="305">
                <c:v>0.33604949449222898</c:v>
              </c:pt>
              <c:pt idx="306">
                <c:v>0.34314169307378917</c:v>
              </c:pt>
              <c:pt idx="307">
                <c:v>0.36954881545193929</c:v>
              </c:pt>
              <c:pt idx="308">
                <c:v>0.36562547155575675</c:v>
              </c:pt>
              <c:pt idx="309">
                <c:v>0.38720386298475939</c:v>
              </c:pt>
              <c:pt idx="310">
                <c:v>0.42357024294552592</c:v>
              </c:pt>
              <c:pt idx="311">
                <c:v>0.38961822845933325</c:v>
              </c:pt>
              <c:pt idx="312">
                <c:v>0.34917760676022347</c:v>
              </c:pt>
              <c:pt idx="313">
                <c:v>0.30571902821789654</c:v>
              </c:pt>
              <c:pt idx="314">
                <c:v>0.32956088727931188</c:v>
              </c:pt>
              <c:pt idx="315">
                <c:v>0.36562547155575675</c:v>
              </c:pt>
              <c:pt idx="316">
                <c:v>0.36969971329410001</c:v>
              </c:pt>
              <c:pt idx="317">
                <c:v>0.36155122981741372</c:v>
              </c:pt>
              <c:pt idx="318">
                <c:v>0.41451637241587447</c:v>
              </c:pt>
              <c:pt idx="319">
                <c:v>0.43186962426437314</c:v>
              </c:pt>
              <c:pt idx="320">
                <c:v>0.39610683567224991</c:v>
              </c:pt>
              <c:pt idx="321">
                <c:v>0.4042553191489362</c:v>
              </c:pt>
              <c:pt idx="322">
                <c:v>0.46385996680247499</c:v>
              </c:pt>
              <c:pt idx="323">
                <c:v>0.38282782556209449</c:v>
              </c:pt>
              <c:pt idx="324">
                <c:v>0.35129017655047545</c:v>
              </c:pt>
              <c:pt idx="325">
                <c:v>0.30692621095518335</c:v>
              </c:pt>
              <c:pt idx="326">
                <c:v>0.31084955485136567</c:v>
              </c:pt>
              <c:pt idx="327">
                <c:v>0.31100045269352639</c:v>
              </c:pt>
              <c:pt idx="328">
                <c:v>0.23645691866606322</c:v>
              </c:pt>
              <c:pt idx="329">
                <c:v>0.26060057341180043</c:v>
              </c:pt>
              <c:pt idx="330">
                <c:v>0.30964237211407886</c:v>
              </c:pt>
              <c:pt idx="331">
                <c:v>0.32458125848800368</c:v>
              </c:pt>
              <c:pt idx="332">
                <c:v>0.31748905990644349</c:v>
              </c:pt>
              <c:pt idx="333">
                <c:v>0.33514410743926382</c:v>
              </c:pt>
              <c:pt idx="334">
                <c:v>0.2841406367888939</c:v>
              </c:pt>
              <c:pt idx="335">
                <c:v>0.28429153463105483</c:v>
              </c:pt>
              <c:pt idx="336">
                <c:v>0.29364720084502816</c:v>
              </c:pt>
              <c:pt idx="337">
                <c:v>0.27433227704843843</c:v>
              </c:pt>
              <c:pt idx="338">
                <c:v>0.25154670288214875</c:v>
              </c:pt>
              <c:pt idx="339">
                <c:v>0.25984608420099597</c:v>
              </c:pt>
              <c:pt idx="340">
                <c:v>0.1881696091745888</c:v>
              </c:pt>
              <c:pt idx="341">
                <c:v>0.15753734721593471</c:v>
              </c:pt>
              <c:pt idx="342">
                <c:v>0.18454806096272836</c:v>
              </c:pt>
              <c:pt idx="343">
                <c:v>0.23962577335144131</c:v>
              </c:pt>
              <c:pt idx="344">
                <c:v>0.22574317187264237</c:v>
              </c:pt>
              <c:pt idx="345">
                <c:v>0.19948694733665318</c:v>
              </c:pt>
              <c:pt idx="346">
                <c:v>0.26195865399124796</c:v>
              </c:pt>
              <c:pt idx="347">
                <c:v>0.3055681303757356</c:v>
              </c:pt>
              <c:pt idx="348">
                <c:v>0.32427946280368203</c:v>
              </c:pt>
              <c:pt idx="349">
                <c:v>0.33469141391278123</c:v>
              </c:pt>
              <c:pt idx="350">
                <c:v>0.39791760977818025</c:v>
              </c:pt>
              <c:pt idx="351">
                <c:v>0.34827221970725808</c:v>
              </c:pt>
              <c:pt idx="352">
                <c:v>0.31688546853779997</c:v>
              </c:pt>
              <c:pt idx="353">
                <c:v>0.34465067149539763</c:v>
              </c:pt>
              <c:pt idx="354">
                <c:v>0.2918364267390976</c:v>
              </c:pt>
              <c:pt idx="355">
                <c:v>0.28957295910668468</c:v>
              </c:pt>
              <c:pt idx="356">
                <c:v>0.24973592877621842</c:v>
              </c:pt>
              <c:pt idx="357">
                <c:v>0.29093103968613243</c:v>
              </c:pt>
              <c:pt idx="358">
                <c:v>0.29741964689904954</c:v>
              </c:pt>
              <c:pt idx="359">
                <c:v>0.28338614757808966</c:v>
              </c:pt>
              <c:pt idx="360">
                <c:v>0.27629394899652948</c:v>
              </c:pt>
              <c:pt idx="361">
                <c:v>0.2874603893164327</c:v>
              </c:pt>
              <c:pt idx="362">
                <c:v>0.32654293043609472</c:v>
              </c:pt>
              <c:pt idx="363">
                <c:v>0.34419797796891505</c:v>
              </c:pt>
              <c:pt idx="364">
                <c:v>0.32639203259393401</c:v>
              </c:pt>
              <c:pt idx="365">
                <c:v>0.30571902821789654</c:v>
              </c:pt>
              <c:pt idx="366">
                <c:v>0.33348423117549442</c:v>
              </c:pt>
              <c:pt idx="367">
                <c:v>0.35808057944771399</c:v>
              </c:pt>
              <c:pt idx="368">
                <c:v>0.33046627433227704</c:v>
              </c:pt>
              <c:pt idx="369">
                <c:v>0.39746491625169766</c:v>
              </c:pt>
              <c:pt idx="370">
                <c:v>0.38509129319450741</c:v>
              </c:pt>
              <c:pt idx="371">
                <c:v>0.34163271465218048</c:v>
              </c:pt>
              <c:pt idx="372">
                <c:v>0.29515617926663662</c:v>
              </c:pt>
              <c:pt idx="373">
                <c:v>0.30481364116493137</c:v>
              </c:pt>
              <c:pt idx="374">
                <c:v>0.29575977063528014</c:v>
              </c:pt>
              <c:pt idx="375">
                <c:v>0.3116040440621699</c:v>
              </c:pt>
              <c:pt idx="376">
                <c:v>0.29153463105477595</c:v>
              </c:pt>
              <c:pt idx="377">
                <c:v>0.23192998340123738</c:v>
              </c:pt>
              <c:pt idx="378">
                <c:v>0.20838992002414369</c:v>
              </c:pt>
              <c:pt idx="379">
                <c:v>0.20310849554851385</c:v>
              </c:pt>
              <c:pt idx="380">
                <c:v>0.2215180322921384</c:v>
              </c:pt>
              <c:pt idx="381">
                <c:v>0.1760977818017202</c:v>
              </c:pt>
              <c:pt idx="382">
                <c:v>0.15104874000301804</c:v>
              </c:pt>
              <c:pt idx="383">
                <c:v>0.16553493285046028</c:v>
              </c:pt>
              <c:pt idx="384">
                <c:v>0.18002112569790274</c:v>
              </c:pt>
              <c:pt idx="385">
                <c:v>0.21548211860570388</c:v>
              </c:pt>
              <c:pt idx="386">
                <c:v>0.22559227403048143</c:v>
              </c:pt>
              <c:pt idx="387">
                <c:v>0.20688094160253523</c:v>
              </c:pt>
              <c:pt idx="388">
                <c:v>0.16085709974347373</c:v>
              </c:pt>
              <c:pt idx="389">
                <c:v>0.12041647804436395</c:v>
              </c:pt>
              <c:pt idx="390">
                <c:v>8.6615361400332214E-2</c:v>
              </c:pt>
              <c:pt idx="391">
                <c:v>7.8315980081484771E-2</c:v>
              </c:pt>
              <c:pt idx="392">
                <c:v>7.1676475026407171E-2</c:v>
              </c:pt>
              <c:pt idx="393">
                <c:v>0.1041195110909916</c:v>
              </c:pt>
              <c:pt idx="394">
                <c:v>0.13761883205070169</c:v>
              </c:pt>
              <c:pt idx="395">
                <c:v>0.1661385242191038</c:v>
              </c:pt>
              <c:pt idx="396">
                <c:v>0.14848347668628348</c:v>
              </c:pt>
              <c:pt idx="397">
                <c:v>0.12102006941300747</c:v>
              </c:pt>
              <c:pt idx="398">
                <c:v>0.13460087520748454</c:v>
              </c:pt>
              <c:pt idx="399">
                <c:v>0.14818168100196183</c:v>
              </c:pt>
              <c:pt idx="400">
                <c:v>0.18137920627735049</c:v>
              </c:pt>
              <c:pt idx="401">
                <c:v>0.16930737890448166</c:v>
              </c:pt>
              <c:pt idx="402">
                <c:v>0.20054323223177928</c:v>
              </c:pt>
              <c:pt idx="403">
                <c:v>0.20009053870529669</c:v>
              </c:pt>
              <c:pt idx="404">
                <c:v>0.1914893617021276</c:v>
              </c:pt>
              <c:pt idx="405">
                <c:v>0.18303908254111989</c:v>
              </c:pt>
              <c:pt idx="406">
                <c:v>0.2111060811830392</c:v>
              </c:pt>
              <c:pt idx="407">
                <c:v>0.16085709974347373</c:v>
              </c:pt>
              <c:pt idx="408">
                <c:v>9.913988229968318E-2</c:v>
              </c:pt>
              <c:pt idx="409">
                <c:v>0.11166440319903437</c:v>
              </c:pt>
              <c:pt idx="410">
                <c:v>0.11317338162064283</c:v>
              </c:pt>
              <c:pt idx="411">
                <c:v>0.1261505960464766</c:v>
              </c:pt>
              <c:pt idx="412">
                <c:v>0.13354459031235866</c:v>
              </c:pt>
              <c:pt idx="413">
                <c:v>0.16810019616719485</c:v>
              </c:pt>
              <c:pt idx="414">
                <c:v>0.18288818469895896</c:v>
              </c:pt>
              <c:pt idx="415">
                <c:v>0.20507016749660489</c:v>
              </c:pt>
              <c:pt idx="416">
                <c:v>0.20989889844575238</c:v>
              </c:pt>
              <c:pt idx="417">
                <c:v>0.19933604949449246</c:v>
              </c:pt>
              <c:pt idx="418">
                <c:v>0.21216236607816508</c:v>
              </c:pt>
              <c:pt idx="419">
                <c:v>0.22695035460992918</c:v>
              </c:pt>
              <c:pt idx="420">
                <c:v>0.23162818771691573</c:v>
              </c:pt>
              <c:pt idx="421">
                <c:v>0.20914440923494793</c:v>
              </c:pt>
              <c:pt idx="422">
                <c:v>0.2094462049192698</c:v>
              </c:pt>
              <c:pt idx="423">
                <c:v>0.22242341934510357</c:v>
              </c:pt>
              <c:pt idx="424">
                <c:v>0.20235400633770961</c:v>
              </c:pt>
              <c:pt idx="425">
                <c:v>0.1754941904330769</c:v>
              </c:pt>
              <c:pt idx="426">
                <c:v>0.19013128112268007</c:v>
              </c:pt>
              <c:pt idx="427">
                <c:v>0.15301041195110909</c:v>
              </c:pt>
              <c:pt idx="428">
                <c:v>0.14501282631658374</c:v>
              </c:pt>
              <c:pt idx="429">
                <c:v>0.1074392636185304</c:v>
              </c:pt>
              <c:pt idx="430">
                <c:v>0.11830390825411197</c:v>
              </c:pt>
              <c:pt idx="431">
                <c:v>0.16402595442885182</c:v>
              </c:pt>
              <c:pt idx="432">
                <c:v>0.18409536743624577</c:v>
              </c:pt>
              <c:pt idx="433">
                <c:v>0.17790855590765053</c:v>
              </c:pt>
              <c:pt idx="434">
                <c:v>0.20295759770635291</c:v>
              </c:pt>
              <c:pt idx="435">
                <c:v>0.20929530707710886</c:v>
              </c:pt>
              <c:pt idx="436">
                <c:v>0.19299834012373629</c:v>
              </c:pt>
              <c:pt idx="437">
                <c:v>0.18590614154217611</c:v>
              </c:pt>
              <c:pt idx="438">
                <c:v>0.18439716312056742</c:v>
              </c:pt>
              <c:pt idx="439">
                <c:v>0.15195412705598321</c:v>
              </c:pt>
              <c:pt idx="440">
                <c:v>0.14923796589708771</c:v>
              </c:pt>
              <c:pt idx="441">
                <c:v>0.11588954277953833</c:v>
              </c:pt>
              <c:pt idx="442">
                <c:v>0.13761883205070169</c:v>
              </c:pt>
              <c:pt idx="443">
                <c:v>0.15165233137166134</c:v>
              </c:pt>
              <c:pt idx="444">
                <c:v>0.14199486947336659</c:v>
              </c:pt>
              <c:pt idx="445">
                <c:v>0.16266787384940407</c:v>
              </c:pt>
              <c:pt idx="446">
                <c:v>0.17232533574769882</c:v>
              </c:pt>
              <c:pt idx="447">
                <c:v>0.17941753432925922</c:v>
              </c:pt>
              <c:pt idx="448">
                <c:v>0.20235400633770961</c:v>
              </c:pt>
              <c:pt idx="449">
                <c:v>0.21412403802625612</c:v>
              </c:pt>
              <c:pt idx="450">
                <c:v>0.17066545948392942</c:v>
              </c:pt>
              <c:pt idx="451">
                <c:v>0.15678285800513048</c:v>
              </c:pt>
              <c:pt idx="452">
                <c:v>0.14259846084201011</c:v>
              </c:pt>
              <c:pt idx="453">
                <c:v>0.15708465368945235</c:v>
              </c:pt>
              <c:pt idx="454">
                <c:v>0.12871585936321117</c:v>
              </c:pt>
              <c:pt idx="455">
                <c:v>7.6354308133393722E-2</c:v>
              </c:pt>
              <c:pt idx="456">
                <c:v>2.022031084955489E-2</c:v>
              </c:pt>
              <c:pt idx="457">
                <c:v>3.1386751169458327E-2</c:v>
              </c:pt>
              <c:pt idx="458">
                <c:v>7.0921985815601829E-3</c:v>
              </c:pt>
              <c:pt idx="459">
                <c:v>2.0673004376037474E-2</c:v>
              </c:pt>
              <c:pt idx="460">
                <c:v>4.6174739701222212E-2</c:v>
              </c:pt>
              <c:pt idx="461">
                <c:v>6.9865700920477058E-2</c:v>
              </c:pt>
              <c:pt idx="462">
                <c:v>5.5681303757356249E-2</c:v>
              </c:pt>
              <c:pt idx="463">
                <c:v>4.5118454806096331E-2</c:v>
              </c:pt>
              <c:pt idx="464">
                <c:v>9.8687188773200596E-2</c:v>
              </c:pt>
              <c:pt idx="465">
                <c:v>0.10457220461747418</c:v>
              </c:pt>
              <c:pt idx="466">
                <c:v>0.10110155424777423</c:v>
              </c:pt>
              <c:pt idx="467">
                <c:v>0.12222725215029429</c:v>
              </c:pt>
              <c:pt idx="468">
                <c:v>0.14184397163120588</c:v>
              </c:pt>
              <c:pt idx="469">
                <c:v>0.21352044665761283</c:v>
              </c:pt>
              <c:pt idx="470">
                <c:v>0.21789648408027773</c:v>
              </c:pt>
              <c:pt idx="471">
                <c:v>0.21638750565866904</c:v>
              </c:pt>
              <c:pt idx="472">
                <c:v>0.21774558623811702</c:v>
              </c:pt>
              <c:pt idx="473">
                <c:v>0.20325939339067456</c:v>
              </c:pt>
              <c:pt idx="474">
                <c:v>0.23027010713746798</c:v>
              </c:pt>
              <c:pt idx="475">
                <c:v>0.25637543383129646</c:v>
              </c:pt>
              <c:pt idx="476">
                <c:v>0.23977667119360202</c:v>
              </c:pt>
              <c:pt idx="477">
                <c:v>0.2452089935113928</c:v>
              </c:pt>
              <c:pt idx="478">
                <c:v>0.21970725818620807</c:v>
              </c:pt>
              <c:pt idx="479">
                <c:v>0.22015995171269065</c:v>
              </c:pt>
              <c:pt idx="480">
                <c:v>0.19450731854534475</c:v>
              </c:pt>
              <c:pt idx="481">
                <c:v>0.16628942206126474</c:v>
              </c:pt>
              <c:pt idx="482">
                <c:v>0.17504149690659432</c:v>
              </c:pt>
              <c:pt idx="483">
                <c:v>0.18847140485891067</c:v>
              </c:pt>
              <c:pt idx="484">
                <c:v>0.16296966953372571</c:v>
              </c:pt>
              <c:pt idx="485">
                <c:v>0.12117096725516818</c:v>
              </c:pt>
              <c:pt idx="486">
                <c:v>0.12811226799456787</c:v>
              </c:pt>
              <c:pt idx="487">
                <c:v>0.15859363211106081</c:v>
              </c:pt>
              <c:pt idx="488">
                <c:v>0.14169307378904494</c:v>
              </c:pt>
              <c:pt idx="489">
                <c:v>8.1333936924701922E-2</c:v>
              </c:pt>
              <c:pt idx="490">
                <c:v>3.515919722347971E-2</c:v>
              </c:pt>
              <c:pt idx="491">
                <c:v>3.4555605854836413E-2</c:v>
              </c:pt>
              <c:pt idx="492">
                <c:v>7.6505205975554658E-2</c:v>
              </c:pt>
              <c:pt idx="493">
                <c:v>0.10396861324883067</c:v>
              </c:pt>
              <c:pt idx="494">
                <c:v>0.11226799456767766</c:v>
              </c:pt>
              <c:pt idx="495">
                <c:v>9.4914742719179213E-2</c:v>
              </c:pt>
              <c:pt idx="496">
                <c:v>6.9413007393994475E-2</c:v>
              </c:pt>
              <c:pt idx="497">
                <c:v>5.6888486494643287E-2</c:v>
              </c:pt>
              <c:pt idx="498">
                <c:v>7.3034555605854923E-2</c:v>
              </c:pt>
              <c:pt idx="499">
                <c:v>6.9262109551833539E-2</c:v>
              </c:pt>
              <c:pt idx="500">
                <c:v>9.8988984457522244E-2</c:v>
              </c:pt>
              <c:pt idx="501">
                <c:v>8.4351893767919073E-2</c:v>
              </c:pt>
              <c:pt idx="502">
                <c:v>7.9674060660932522E-2</c:v>
              </c:pt>
              <c:pt idx="503">
                <c:v>8.6313565716010343E-2</c:v>
              </c:pt>
              <c:pt idx="504">
                <c:v>0.10019616719480906</c:v>
              </c:pt>
              <c:pt idx="505">
                <c:v>0.1217745586238117</c:v>
              </c:pt>
              <c:pt idx="506">
                <c:v>8.3899200241436489E-2</c:v>
              </c:pt>
              <c:pt idx="507">
                <c:v>9.6574618982948612E-2</c:v>
              </c:pt>
              <c:pt idx="508">
                <c:v>4.8136411649313482E-2</c:v>
              </c:pt>
              <c:pt idx="509">
                <c:v>2.7463407273276008E-2</c:v>
              </c:pt>
              <c:pt idx="510">
                <c:v>5.7793873547608232E-2</c:v>
              </c:pt>
              <c:pt idx="511">
                <c:v>8.2541119661988738E-2</c:v>
              </c:pt>
              <c:pt idx="512">
                <c:v>8.8727931190584197E-2</c:v>
              </c:pt>
              <c:pt idx="513">
                <c:v>8.2541119661988738E-2</c:v>
              </c:pt>
              <c:pt idx="514">
                <c:v>9.4462049192696629E-2</c:v>
              </c:pt>
              <c:pt idx="515">
                <c:v>7.5750716764750425E-2</c:v>
              </c:pt>
              <c:pt idx="516">
                <c:v>5.8850158442734335E-2</c:v>
              </c:pt>
              <c:pt idx="517">
                <c:v>1.2826316583673059E-2</c:v>
              </c:pt>
              <c:pt idx="518">
                <c:v>4.7532820280670185E-2</c:v>
              </c:pt>
              <c:pt idx="519">
                <c:v>3.0179568432171511E-2</c:v>
              </c:pt>
              <c:pt idx="520">
                <c:v>6.5640561339972869E-2</c:v>
              </c:pt>
              <c:pt idx="521">
                <c:v>8.3144711030632257E-2</c:v>
              </c:pt>
              <c:pt idx="522">
                <c:v>6.3829787234042534E-2</c:v>
              </c:pt>
              <c:pt idx="523">
                <c:v>9.4462049192696629E-2</c:v>
              </c:pt>
              <c:pt idx="524">
                <c:v>4.8890900860117936E-2</c:v>
              </c:pt>
              <c:pt idx="525">
                <c:v>4.3609476384487644E-2</c:v>
              </c:pt>
              <c:pt idx="526">
                <c:v>4.6778331069865731E-2</c:v>
              </c:pt>
              <c:pt idx="527">
                <c:v>2.1578391429002641E-2</c:v>
              </c:pt>
              <c:pt idx="528">
                <c:v>4.9645390070922168E-2</c:v>
              </c:pt>
              <c:pt idx="529">
                <c:v>5.4172325335747784E-2</c:v>
              </c:pt>
              <c:pt idx="530">
                <c:v>6.5942357024294518E-2</c:v>
              </c:pt>
              <c:pt idx="531">
                <c:v>5.3116040440621903E-2</c:v>
              </c:pt>
              <c:pt idx="532">
                <c:v>8.3295608872793192E-2</c:v>
              </c:pt>
              <c:pt idx="533">
                <c:v>8.3446506714953905E-2</c:v>
              </c:pt>
              <c:pt idx="534">
                <c:v>0.11453146220009058</c:v>
              </c:pt>
              <c:pt idx="535">
                <c:v>0.10140334993209588</c:v>
              </c:pt>
              <c:pt idx="536">
                <c:v>0.12916855288969376</c:v>
              </c:pt>
              <c:pt idx="537">
                <c:v>0.14305115436849269</c:v>
              </c:pt>
              <c:pt idx="538">
                <c:v>0.16025350837483021</c:v>
              </c:pt>
              <c:pt idx="539">
                <c:v>0.13807152557718427</c:v>
              </c:pt>
              <c:pt idx="540">
                <c:v>0.11890749962275549</c:v>
              </c:pt>
              <c:pt idx="541">
                <c:v>0.14305115436849269</c:v>
              </c:pt>
              <c:pt idx="542">
                <c:v>0.13701524068205817</c:v>
              </c:pt>
              <c:pt idx="543">
                <c:v>0.14124038026256214</c:v>
              </c:pt>
              <c:pt idx="544">
                <c:v>0.16296966953372571</c:v>
              </c:pt>
              <c:pt idx="545">
                <c:v>0.1881696091745888</c:v>
              </c:pt>
              <c:pt idx="546">
                <c:v>0.20159951712690516</c:v>
              </c:pt>
              <c:pt idx="547">
                <c:v>0.18877320054323232</c:v>
              </c:pt>
              <c:pt idx="548">
                <c:v>0.20854081786630463</c:v>
              </c:pt>
              <c:pt idx="549">
                <c:v>0.21593481213218646</c:v>
              </c:pt>
              <c:pt idx="550">
                <c:v>0.23434434887581101</c:v>
              </c:pt>
              <c:pt idx="551">
                <c:v>0.22785574166289435</c:v>
              </c:pt>
              <c:pt idx="552">
                <c:v>0.19948694733665318</c:v>
              </c:pt>
              <c:pt idx="553">
                <c:v>0.23057190282178963</c:v>
              </c:pt>
              <c:pt idx="554">
                <c:v>0.24973592877621842</c:v>
              </c:pt>
              <c:pt idx="555">
                <c:v>0.23645691866606322</c:v>
              </c:pt>
              <c:pt idx="556">
                <c:v>0.25124490719782711</c:v>
              </c:pt>
              <c:pt idx="557">
                <c:v>0.27357778783763398</c:v>
              </c:pt>
              <c:pt idx="558">
                <c:v>0.24973592877621842</c:v>
              </c:pt>
              <c:pt idx="559">
                <c:v>0.25531914893617036</c:v>
              </c:pt>
              <c:pt idx="560">
                <c:v>0.24505809566923209</c:v>
              </c:pt>
              <c:pt idx="561">
                <c:v>0.2221216236607817</c:v>
              </c:pt>
              <c:pt idx="562">
                <c:v>0.19782707107288355</c:v>
              </c:pt>
              <c:pt idx="563">
                <c:v>0.21306775313113024</c:v>
              </c:pt>
              <c:pt idx="564">
                <c:v>0.22604496755696402</c:v>
              </c:pt>
              <c:pt idx="565">
                <c:v>0.21804738192243867</c:v>
              </c:pt>
              <c:pt idx="566">
                <c:v>0.21246416176248673</c:v>
              </c:pt>
              <c:pt idx="567">
                <c:v>0.19043307680700172</c:v>
              </c:pt>
              <c:pt idx="568">
                <c:v>0.19284744228157535</c:v>
              </c:pt>
              <c:pt idx="569">
                <c:v>0.20461747397012231</c:v>
              </c:pt>
              <c:pt idx="570">
                <c:v>0.20869171570846534</c:v>
              </c:pt>
              <c:pt idx="571">
                <c:v>0.22468688697751626</c:v>
              </c:pt>
              <c:pt idx="572">
                <c:v>0.23177908555907645</c:v>
              </c:pt>
              <c:pt idx="573">
                <c:v>0.26195865399124796</c:v>
              </c:pt>
              <c:pt idx="574">
                <c:v>0.29093103968613243</c:v>
              </c:pt>
              <c:pt idx="575">
                <c:v>0.30813339369247017</c:v>
              </c:pt>
              <c:pt idx="576">
                <c:v>0.32095971027614323</c:v>
              </c:pt>
              <c:pt idx="577">
                <c:v>0.31084955485136567</c:v>
              </c:pt>
              <c:pt idx="578">
                <c:v>0.32050701674966064</c:v>
              </c:pt>
              <c:pt idx="579">
                <c:v>0.31718726422212185</c:v>
              </c:pt>
              <c:pt idx="580">
                <c:v>0.3405764297570546</c:v>
              </c:pt>
              <c:pt idx="581">
                <c:v>0.33574769880790711</c:v>
              </c:pt>
              <c:pt idx="582">
                <c:v>0.36049494492228762</c:v>
              </c:pt>
              <c:pt idx="583">
                <c:v>0.36969971329410001</c:v>
              </c:pt>
              <c:pt idx="584">
                <c:v>0.38041346008752086</c:v>
              </c:pt>
              <c:pt idx="585">
                <c:v>0.37618832050701689</c:v>
              </c:pt>
              <c:pt idx="586">
                <c:v>0.36230571902821795</c:v>
              </c:pt>
              <c:pt idx="587">
                <c:v>0.35249735928776227</c:v>
              </c:pt>
              <c:pt idx="588">
                <c:v>0.35853327297419657</c:v>
              </c:pt>
              <c:pt idx="589">
                <c:v>0.35325184849856672</c:v>
              </c:pt>
              <c:pt idx="590">
                <c:v>0.36396559529198735</c:v>
              </c:pt>
              <c:pt idx="591">
                <c:v>0.41361098536290952</c:v>
              </c:pt>
              <c:pt idx="592">
                <c:v>0.38388411045722037</c:v>
              </c:pt>
              <c:pt idx="593">
                <c:v>0.37000150897842188</c:v>
              </c:pt>
              <c:pt idx="594">
                <c:v>0.34027463407273273</c:v>
              </c:pt>
              <c:pt idx="595">
                <c:v>0.34646144560132797</c:v>
              </c:pt>
              <c:pt idx="596">
                <c:v>0.27086162667873848</c:v>
              </c:pt>
              <c:pt idx="597">
                <c:v>0.24204013882601494</c:v>
              </c:pt>
              <c:pt idx="598">
                <c:v>0.24928323524973606</c:v>
              </c:pt>
              <c:pt idx="599">
                <c:v>0.2972687490568886</c:v>
              </c:pt>
              <c:pt idx="600">
                <c:v>0.25984608420099597</c:v>
              </c:pt>
              <c:pt idx="601">
                <c:v>0.25109400935566617</c:v>
              </c:pt>
              <c:pt idx="602">
                <c:v>0.32322317790855593</c:v>
              </c:pt>
              <c:pt idx="603">
                <c:v>0.30768070016598759</c:v>
              </c:pt>
              <c:pt idx="604">
                <c:v>0.30768070016598759</c:v>
              </c:pt>
              <c:pt idx="605">
                <c:v>0.33272974196468996</c:v>
              </c:pt>
              <c:pt idx="606">
                <c:v>0.34857401539157995</c:v>
              </c:pt>
              <c:pt idx="607">
                <c:v>0.33921834917760685</c:v>
              </c:pt>
              <c:pt idx="608">
                <c:v>0.29002565263316726</c:v>
              </c:pt>
              <c:pt idx="609">
                <c:v>0.26361853025501736</c:v>
              </c:pt>
              <c:pt idx="610">
                <c:v>0.2885166742115588</c:v>
              </c:pt>
              <c:pt idx="611">
                <c:v>0.25562094462049201</c:v>
              </c:pt>
              <c:pt idx="612">
                <c:v>0.29078014184397172</c:v>
              </c:pt>
              <c:pt idx="613">
                <c:v>0.24204013882601494</c:v>
              </c:pt>
              <c:pt idx="614">
                <c:v>0.22257431718726428</c:v>
              </c:pt>
              <c:pt idx="615">
                <c:v>0.21382224234193448</c:v>
              </c:pt>
              <c:pt idx="616">
                <c:v>0.24430360645842764</c:v>
              </c:pt>
              <c:pt idx="617">
                <c:v>0.21487852723706058</c:v>
              </c:pt>
              <c:pt idx="618">
                <c:v>0.21955636034404713</c:v>
              </c:pt>
              <c:pt idx="619">
                <c:v>0.16749660479855155</c:v>
              </c:pt>
              <c:pt idx="620">
                <c:v>0.13671344499773652</c:v>
              </c:pt>
              <c:pt idx="621">
                <c:v>0.14290025652633176</c:v>
              </c:pt>
              <c:pt idx="622">
                <c:v>0.1644786479553344</c:v>
              </c:pt>
              <c:pt idx="623">
                <c:v>0.18092651275086791</c:v>
              </c:pt>
              <c:pt idx="624">
                <c:v>0.18092651275086791</c:v>
              </c:pt>
              <c:pt idx="625">
                <c:v>0.15678285800513048</c:v>
              </c:pt>
              <c:pt idx="626">
                <c:v>0.10004526935264835</c:v>
              </c:pt>
              <c:pt idx="627">
                <c:v>0.14516372415874468</c:v>
              </c:pt>
              <c:pt idx="628">
                <c:v>0.17096725516825106</c:v>
              </c:pt>
              <c:pt idx="629">
                <c:v>0.17353251848498563</c:v>
              </c:pt>
              <c:pt idx="630">
                <c:v>0.1634223630602083</c:v>
              </c:pt>
              <c:pt idx="631">
                <c:v>0.13988229968311461</c:v>
              </c:pt>
              <c:pt idx="632">
                <c:v>0.12962124641617634</c:v>
              </c:pt>
              <c:pt idx="633">
                <c:v>0.15301041195110909</c:v>
              </c:pt>
              <c:pt idx="634">
                <c:v>0.17489059906443338</c:v>
              </c:pt>
              <c:pt idx="635">
                <c:v>0.14622000905387056</c:v>
              </c:pt>
              <c:pt idx="636">
                <c:v>0.11770031688546845</c:v>
              </c:pt>
              <c:pt idx="637">
                <c:v>0.10215783914290033</c:v>
              </c:pt>
              <c:pt idx="638">
                <c:v>9.1293194507318542E-2</c:v>
              </c:pt>
              <c:pt idx="639">
                <c:v>4.6929228912026444E-2</c:v>
              </c:pt>
              <c:pt idx="640">
                <c:v>4.6325637543383147E-2</c:v>
              </c:pt>
              <c:pt idx="641">
                <c:v>7.4845329711785258E-2</c:v>
              </c:pt>
              <c:pt idx="642">
                <c:v>7.6203410291232787E-2</c:v>
              </c:pt>
              <c:pt idx="643">
                <c:v>3.5310095065640645E-2</c:v>
              </c:pt>
              <c:pt idx="644">
                <c:v>4.8287309491474417E-2</c:v>
              </c:pt>
              <c:pt idx="645">
                <c:v>8.0126754187415106E-2</c:v>
              </c:pt>
              <c:pt idx="646">
                <c:v>7.7863286555002409E-2</c:v>
              </c:pt>
              <c:pt idx="647">
                <c:v>9.3556662139731461E-2</c:v>
              </c:pt>
              <c:pt idx="648">
                <c:v>0.10819375282933463</c:v>
              </c:pt>
              <c:pt idx="649">
                <c:v>0.11996378451788137</c:v>
              </c:pt>
              <c:pt idx="650">
                <c:v>0.11498415572657317</c:v>
              </c:pt>
              <c:pt idx="651">
                <c:v>0.11000452693526497</c:v>
              </c:pt>
              <c:pt idx="652">
                <c:v>0.14033499320959697</c:v>
              </c:pt>
              <c:pt idx="653">
                <c:v>0.11830390825411197</c:v>
              </c:pt>
              <c:pt idx="654">
                <c:v>8.2993813188471321E-2</c:v>
              </c:pt>
              <c:pt idx="655">
                <c:v>8.1183039082541208E-2</c:v>
              </c:pt>
              <c:pt idx="656">
                <c:v>6.2019013128112199E-2</c:v>
              </c:pt>
              <c:pt idx="657">
                <c:v>9.7027312509431196E-2</c:v>
              </c:pt>
              <c:pt idx="658">
                <c:v>8.9331522559227494E-2</c:v>
              </c:pt>
              <c:pt idx="659">
                <c:v>0.11377697298928635</c:v>
              </c:pt>
              <c:pt idx="660">
                <c:v>6.7904028972385788E-2</c:v>
              </c:pt>
              <c:pt idx="661">
                <c:v>9.0086011770031726E-2</c:v>
              </c:pt>
              <c:pt idx="662">
                <c:v>7.6957899502037241E-2</c:v>
              </c:pt>
              <c:pt idx="663">
                <c:v>8.6766259242492927E-2</c:v>
              </c:pt>
              <c:pt idx="664">
                <c:v>9.6725516825109548E-2</c:v>
              </c:pt>
              <c:pt idx="665">
                <c:v>9.2500377244605581E-2</c:v>
              </c:pt>
              <c:pt idx="666">
                <c:v>9.4914742719179213E-2</c:v>
              </c:pt>
              <c:pt idx="667">
                <c:v>0.11785121472762938</c:v>
              </c:pt>
              <c:pt idx="668">
                <c:v>0.10774105930285205</c:v>
              </c:pt>
              <c:pt idx="669">
                <c:v>0.13460087520748454</c:v>
              </c:pt>
              <c:pt idx="670">
                <c:v>0.12222725215029429</c:v>
              </c:pt>
              <c:pt idx="671">
                <c:v>0.13309189678587607</c:v>
              </c:pt>
              <c:pt idx="672">
                <c:v>0.16734570695639062</c:v>
              </c:pt>
              <c:pt idx="673">
                <c:v>0.1771540666968463</c:v>
              </c:pt>
              <c:pt idx="674">
                <c:v>0.15859363211106081</c:v>
              </c:pt>
              <c:pt idx="675">
                <c:v>0.17428700769578986</c:v>
              </c:pt>
              <c:pt idx="676">
                <c:v>0.14456013279010116</c:v>
              </c:pt>
              <c:pt idx="677">
                <c:v>0.11392787083144706</c:v>
              </c:pt>
              <c:pt idx="678">
                <c:v>9.0689603138675245E-2</c:v>
              </c:pt>
              <c:pt idx="679">
                <c:v>9.8234495246718012E-2</c:v>
              </c:pt>
              <c:pt idx="680">
                <c:v>0.10623208088124358</c:v>
              </c:pt>
              <c:pt idx="681">
                <c:v>0.11453146220009058</c:v>
              </c:pt>
              <c:pt idx="682">
                <c:v>0.15014335295005288</c:v>
              </c:pt>
              <c:pt idx="683">
                <c:v>0.15949901916402598</c:v>
              </c:pt>
              <c:pt idx="684">
                <c:v>0.16070620190131302</c:v>
              </c:pt>
              <c:pt idx="685">
                <c:v>0.17504149690659432</c:v>
              </c:pt>
              <c:pt idx="686">
                <c:v>0.15648106232080883</c:v>
              </c:pt>
              <c:pt idx="687">
                <c:v>0.17745586238116795</c:v>
              </c:pt>
              <c:pt idx="688">
                <c:v>0.19496001207182734</c:v>
              </c:pt>
              <c:pt idx="689">
                <c:v>0.17971933001358087</c:v>
              </c:pt>
              <c:pt idx="690">
                <c:v>0.17564508827523762</c:v>
              </c:pt>
              <c:pt idx="691">
                <c:v>0.18620793722649776</c:v>
              </c:pt>
              <c:pt idx="692">
                <c:v>0.15421759468839591</c:v>
              </c:pt>
              <c:pt idx="693">
                <c:v>0.17066545948392942</c:v>
              </c:pt>
              <c:pt idx="694">
                <c:v>0.19013128112268007</c:v>
              </c:pt>
              <c:pt idx="695">
                <c:v>0.18515165233137187</c:v>
              </c:pt>
              <c:pt idx="696">
                <c:v>0.18092651275086791</c:v>
              </c:pt>
              <c:pt idx="697">
                <c:v>0.20673004376037429</c:v>
              </c:pt>
              <c:pt idx="698">
                <c:v>0.1881696091745888</c:v>
              </c:pt>
              <c:pt idx="699">
                <c:v>0.17926663648709829</c:v>
              </c:pt>
              <c:pt idx="700">
                <c:v>0.19405462501886217</c:v>
              </c:pt>
              <c:pt idx="701">
                <c:v>0.19103666817564524</c:v>
              </c:pt>
              <c:pt idx="702">
                <c:v>0.1771540666968463</c:v>
              </c:pt>
              <c:pt idx="703">
                <c:v>0.17594688395955949</c:v>
              </c:pt>
              <c:pt idx="704">
                <c:v>0.17036366379960777</c:v>
              </c:pt>
              <c:pt idx="705">
                <c:v>0.20295759770635291</c:v>
              </c:pt>
              <c:pt idx="706">
                <c:v>0.22619586539912495</c:v>
              </c:pt>
              <c:pt idx="707">
                <c:v>0.22287611287158615</c:v>
              </c:pt>
              <c:pt idx="708">
                <c:v>0.24822695035460995</c:v>
              </c:pt>
              <c:pt idx="709">
                <c:v>0.25954428851667433</c:v>
              </c:pt>
              <c:pt idx="710">
                <c:v>0.2325335747698809</c:v>
              </c:pt>
              <c:pt idx="711">
                <c:v>0.22332880639806851</c:v>
              </c:pt>
              <c:pt idx="712">
                <c:v>0.21668930134299069</c:v>
              </c:pt>
              <c:pt idx="713">
                <c:v>0.23660781650822416</c:v>
              </c:pt>
              <c:pt idx="714">
                <c:v>0.23162818771691573</c:v>
              </c:pt>
              <c:pt idx="715">
                <c:v>0.22755394597857248</c:v>
              </c:pt>
              <c:pt idx="716">
                <c:v>0.25501735325184871</c:v>
              </c:pt>
              <c:pt idx="717">
                <c:v>0.26316583672853477</c:v>
              </c:pt>
              <c:pt idx="718">
                <c:v>0.28489512599969835</c:v>
              </c:pt>
              <c:pt idx="719">
                <c:v>0.28912026558020232</c:v>
              </c:pt>
              <c:pt idx="720">
                <c:v>0.30662441527086171</c:v>
              </c:pt>
              <c:pt idx="721">
                <c:v>0.31145314622000919</c:v>
              </c:pt>
              <c:pt idx="722">
                <c:v>0.30421004979628807</c:v>
              </c:pt>
              <c:pt idx="723">
                <c:v>0.28610230873698517</c:v>
              </c:pt>
              <c:pt idx="724">
                <c:v>0.30089029726874905</c:v>
              </c:pt>
              <c:pt idx="725">
                <c:v>0.28293345405160708</c:v>
              </c:pt>
              <c:pt idx="726">
                <c:v>0.29259091594990205</c:v>
              </c:pt>
              <c:pt idx="727">
                <c:v>0.28881846989588045</c:v>
              </c:pt>
              <c:pt idx="728">
                <c:v>0.28806398068507622</c:v>
              </c:pt>
              <c:pt idx="729">
                <c:v>0.24777425682812737</c:v>
              </c:pt>
              <c:pt idx="730">
                <c:v>0.24837784819677089</c:v>
              </c:pt>
              <c:pt idx="731">
                <c:v>0.2545646597253659</c:v>
              </c:pt>
              <c:pt idx="732">
                <c:v>0.250188622302701</c:v>
              </c:pt>
              <c:pt idx="733">
                <c:v>0.25788441225290493</c:v>
              </c:pt>
              <c:pt idx="734">
                <c:v>0.24958503093405771</c:v>
              </c:pt>
              <c:pt idx="735">
                <c:v>0.26105326693828279</c:v>
              </c:pt>
              <c:pt idx="736">
                <c:v>0.26527840651878676</c:v>
              </c:pt>
              <c:pt idx="737">
                <c:v>0.2468688697751622</c:v>
              </c:pt>
              <c:pt idx="738">
                <c:v>0.23630602082390229</c:v>
              </c:pt>
              <c:pt idx="739">
                <c:v>0.19209295307077112</c:v>
              </c:pt>
              <c:pt idx="740">
                <c:v>0.19133846385996689</c:v>
              </c:pt>
              <c:pt idx="741">
                <c:v>0.17866304511845477</c:v>
              </c:pt>
              <c:pt idx="742">
                <c:v>0.18424626527840671</c:v>
              </c:pt>
              <c:pt idx="743">
                <c:v>0.18273728685679802</c:v>
              </c:pt>
              <c:pt idx="744">
                <c:v>0.19194205522861019</c:v>
              </c:pt>
              <c:pt idx="745">
                <c:v>0.19601629696695344</c:v>
              </c:pt>
              <c:pt idx="746">
                <c:v>0.18092651275086791</c:v>
              </c:pt>
              <c:pt idx="747">
                <c:v>0.19390372717670146</c:v>
              </c:pt>
              <c:pt idx="748">
                <c:v>0.17730496453900702</c:v>
              </c:pt>
              <c:pt idx="749">
                <c:v>0.1865097329108194</c:v>
              </c:pt>
              <c:pt idx="750">
                <c:v>0.19556360344047086</c:v>
              </c:pt>
              <c:pt idx="751">
                <c:v>0.20808812433982204</c:v>
              </c:pt>
              <c:pt idx="752">
                <c:v>0.20416478044363973</c:v>
              </c:pt>
              <c:pt idx="753">
                <c:v>0.19601629696695344</c:v>
              </c:pt>
              <c:pt idx="754">
                <c:v>0.17051456164176848</c:v>
              </c:pt>
              <c:pt idx="755">
                <c:v>0.15995171269050856</c:v>
              </c:pt>
              <c:pt idx="756">
                <c:v>0.1727780292741814</c:v>
              </c:pt>
              <c:pt idx="757">
                <c:v>0.20461747397012231</c:v>
              </c:pt>
              <c:pt idx="758">
                <c:v>0.19556360344047086</c:v>
              </c:pt>
              <c:pt idx="759">
                <c:v>0.17564508827523762</c:v>
              </c:pt>
              <c:pt idx="760">
                <c:v>0.1617624867964389</c:v>
              </c:pt>
              <c:pt idx="761">
                <c:v>0.11996378451788137</c:v>
              </c:pt>
              <c:pt idx="762">
                <c:v>0.10532669382827842</c:v>
              </c:pt>
              <c:pt idx="763">
                <c:v>0.11770031688546845</c:v>
              </c:pt>
              <c:pt idx="764">
                <c:v>0.14003319752527532</c:v>
              </c:pt>
              <c:pt idx="765">
                <c:v>0.13973140184095367</c:v>
              </c:pt>
              <c:pt idx="766">
                <c:v>0.17307982495850305</c:v>
              </c:pt>
              <c:pt idx="767">
                <c:v>0.1754941904330769</c:v>
              </c:pt>
              <c:pt idx="768">
                <c:v>0.18454806096272836</c:v>
              </c:pt>
              <c:pt idx="769">
                <c:v>0.18635883506865869</c:v>
              </c:pt>
              <c:pt idx="770">
                <c:v>0.18379357175192412</c:v>
              </c:pt>
              <c:pt idx="771">
                <c:v>0.21216236607816508</c:v>
              </c:pt>
              <c:pt idx="772">
                <c:v>0.23087369850611128</c:v>
              </c:pt>
              <c:pt idx="773">
                <c:v>0.23992756903576296</c:v>
              </c:pt>
              <c:pt idx="774">
                <c:v>0.2181982797645996</c:v>
              </c:pt>
              <c:pt idx="775">
                <c:v>0.23177908555907645</c:v>
              </c:pt>
              <c:pt idx="776">
                <c:v>0.21970725818620807</c:v>
              </c:pt>
              <c:pt idx="777">
                <c:v>0.22076354308133417</c:v>
              </c:pt>
              <c:pt idx="778">
                <c:v>0.23343896182284585</c:v>
              </c:pt>
              <c:pt idx="779">
                <c:v>0.23042100497962892</c:v>
              </c:pt>
              <c:pt idx="780">
                <c:v>0.25818620793722658</c:v>
              </c:pt>
              <c:pt idx="781">
                <c:v>0.24958503093405771</c:v>
              </c:pt>
              <c:pt idx="782">
                <c:v>0.26573110004526934</c:v>
              </c:pt>
              <c:pt idx="783">
                <c:v>0.25486645540968778</c:v>
              </c:pt>
              <c:pt idx="784">
                <c:v>0.24234193451033659</c:v>
              </c:pt>
              <c:pt idx="785">
                <c:v>0.22845933303153765</c:v>
              </c:pt>
              <c:pt idx="786">
                <c:v>0.23887128414063685</c:v>
              </c:pt>
              <c:pt idx="787">
                <c:v>0.24671797193300149</c:v>
              </c:pt>
              <c:pt idx="788">
                <c:v>0.24053116040440625</c:v>
              </c:pt>
              <c:pt idx="789">
                <c:v>0.23600422513958064</c:v>
              </c:pt>
              <c:pt idx="790">
                <c:v>0.21865097329108218</c:v>
              </c:pt>
              <c:pt idx="791">
                <c:v>0.250188622302701</c:v>
              </c:pt>
              <c:pt idx="792">
                <c:v>0.24973592877621842</c:v>
              </c:pt>
              <c:pt idx="793">
                <c:v>0.20914440923494793</c:v>
              </c:pt>
              <c:pt idx="794">
                <c:v>0.20386298475931808</c:v>
              </c:pt>
              <c:pt idx="795">
                <c:v>0.16130979326995631</c:v>
              </c:pt>
              <c:pt idx="796">
                <c:v>0.17081635732609035</c:v>
              </c:pt>
              <c:pt idx="797">
                <c:v>0.18122830843518956</c:v>
              </c:pt>
              <c:pt idx="798">
                <c:v>0.16432775011317347</c:v>
              </c:pt>
              <c:pt idx="799">
                <c:v>0.14395654142145786</c:v>
              </c:pt>
              <c:pt idx="800">
                <c:v>0.12765957446808529</c:v>
              </c:pt>
              <c:pt idx="801">
                <c:v>0.17564508827523762</c:v>
              </c:pt>
              <c:pt idx="802">
                <c:v>0.15150143352950063</c:v>
              </c:pt>
              <c:pt idx="803">
                <c:v>0.10940093556662145</c:v>
              </c:pt>
              <c:pt idx="804">
                <c:v>0.10064886072129164</c:v>
              </c:pt>
              <c:pt idx="805">
                <c:v>0.10457220461747418</c:v>
              </c:pt>
              <c:pt idx="806">
                <c:v>0.13520446657612806</c:v>
              </c:pt>
              <c:pt idx="807">
                <c:v>0.14969065942357029</c:v>
              </c:pt>
              <c:pt idx="808">
                <c:v>0.15949901916402598</c:v>
              </c:pt>
              <c:pt idx="809">
                <c:v>0.20808812433982204</c:v>
              </c:pt>
              <c:pt idx="810">
                <c:v>0.18228459333031544</c:v>
              </c:pt>
              <c:pt idx="811">
                <c:v>0.16161158895427818</c:v>
              </c:pt>
              <c:pt idx="812">
                <c:v>0.17941753432925922</c:v>
              </c:pt>
              <c:pt idx="813">
                <c:v>0.15663196016296976</c:v>
              </c:pt>
              <c:pt idx="814">
                <c:v>0.12222725215029429</c:v>
              </c:pt>
              <c:pt idx="815">
                <c:v>0.11724762335898609</c:v>
              </c:pt>
              <c:pt idx="816">
                <c:v>8.5408178663045398E-2</c:v>
              </c:pt>
              <c:pt idx="817">
                <c:v>0.10170514561641775</c:v>
              </c:pt>
              <c:pt idx="818">
                <c:v>0.12916855288969376</c:v>
              </c:pt>
              <c:pt idx="819">
                <c:v>0.16825109400935578</c:v>
              </c:pt>
              <c:pt idx="820">
                <c:v>0.13973140184095367</c:v>
              </c:pt>
              <c:pt idx="821">
                <c:v>0.1244907197827072</c:v>
              </c:pt>
              <c:pt idx="822">
                <c:v>0.14546551984306633</c:v>
              </c:pt>
              <c:pt idx="823">
                <c:v>0.10985362909310403</c:v>
              </c:pt>
              <c:pt idx="824">
                <c:v>6.1415421759468902E-2</c:v>
              </c:pt>
              <c:pt idx="825">
                <c:v>4.4213067753131163E-2</c:v>
              </c:pt>
              <c:pt idx="826">
                <c:v>4.3458578542326931E-2</c:v>
              </c:pt>
              <c:pt idx="827">
                <c:v>2.1125697902520058E-2</c:v>
              </c:pt>
              <c:pt idx="828">
                <c:v>3.681907348724911E-2</c:v>
              </c:pt>
              <c:pt idx="829">
                <c:v>-7.8466877923645262E-3</c:v>
              </c:pt>
              <c:pt idx="830">
                <c:v>1.5693375584729274E-2</c:v>
              </c:pt>
              <c:pt idx="831">
                <c:v>4.0742417383431428E-2</c:v>
              </c:pt>
              <c:pt idx="832">
                <c:v>3.5913686434284164E-2</c:v>
              </c:pt>
              <c:pt idx="833">
                <c:v>5.7642975705447519E-2</c:v>
              </c:pt>
              <c:pt idx="834">
                <c:v>7.4241738343141739E-2</c:v>
              </c:pt>
              <c:pt idx="835">
                <c:v>7.0016598762637772E-2</c:v>
              </c:pt>
              <c:pt idx="836">
                <c:v>8.5709974347367046E-2</c:v>
              </c:pt>
              <c:pt idx="837">
                <c:v>8.5257280820884462E-2</c:v>
              </c:pt>
              <c:pt idx="838">
                <c:v>6.1868115285951486E-2</c:v>
              </c:pt>
              <c:pt idx="839">
                <c:v>7.9824958503093457E-2</c:v>
              </c:pt>
              <c:pt idx="840">
                <c:v>5.1607062019013217E-2</c:v>
              </c:pt>
              <c:pt idx="841">
                <c:v>2.1125697902520058E-2</c:v>
              </c:pt>
              <c:pt idx="842">
                <c:v>2.8821487852723982E-2</c:v>
              </c:pt>
              <c:pt idx="843">
                <c:v>2.8670590010563046E-2</c:v>
              </c:pt>
              <c:pt idx="844">
                <c:v>5.37196318092652E-2</c:v>
              </c:pt>
              <c:pt idx="845">
                <c:v>5.7793873547608232E-2</c:v>
              </c:pt>
              <c:pt idx="846">
                <c:v>0.11226799456767766</c:v>
              </c:pt>
              <c:pt idx="847">
                <c:v>0.122378149992455</c:v>
              </c:pt>
              <c:pt idx="848">
                <c:v>0.16402595442885182</c:v>
              </c:pt>
              <c:pt idx="849">
                <c:v>0.11015542477742568</c:v>
              </c:pt>
              <c:pt idx="850">
                <c:v>0.10517579598611748</c:v>
              </c:pt>
              <c:pt idx="851">
                <c:v>0.14456013279010116</c:v>
              </c:pt>
              <c:pt idx="852">
                <c:v>0.14018409536743626</c:v>
              </c:pt>
              <c:pt idx="853">
                <c:v>6.503696997132935E-2</c:v>
              </c:pt>
              <c:pt idx="854">
                <c:v>6.2169910970273135E-2</c:v>
              </c:pt>
              <c:pt idx="855">
                <c:v>6.6395050550777324E-2</c:v>
              </c:pt>
              <c:pt idx="856">
                <c:v>4.4514863437452812E-2</c:v>
              </c:pt>
              <c:pt idx="857">
                <c:v>6.4735174287007702E-2</c:v>
              </c:pt>
              <c:pt idx="858">
                <c:v>8.782254413761903E-2</c:v>
              </c:pt>
              <c:pt idx="859">
                <c:v>6.7904028972385788E-2</c:v>
              </c:pt>
              <c:pt idx="860">
                <c:v>5.9151954127055983E-2</c:v>
              </c:pt>
              <c:pt idx="861">
                <c:v>8.3144711030632257E-2</c:v>
              </c:pt>
              <c:pt idx="862">
                <c:v>1.6749660479855155E-2</c:v>
              </c:pt>
              <c:pt idx="863">
                <c:v>1.4184397163120588E-2</c:v>
              </c:pt>
              <c:pt idx="864">
                <c:v>3.5310095065640645E-2</c:v>
              </c:pt>
              <c:pt idx="865">
                <c:v>4.5118454806096331E-2</c:v>
              </c:pt>
              <c:pt idx="866">
                <c:v>4.8589105175796066E-2</c:v>
              </c:pt>
              <c:pt idx="867">
                <c:v>7.8466877923645706E-2</c:v>
              </c:pt>
              <c:pt idx="868">
                <c:v>8.6313565716010343E-2</c:v>
              </c:pt>
              <c:pt idx="869">
                <c:v>8.1786630451184505E-2</c:v>
              </c:pt>
              <c:pt idx="870">
                <c:v>9.1896785875962061E-2</c:v>
              </c:pt>
              <c:pt idx="871">
                <c:v>6.2019013128112199E-2</c:v>
              </c:pt>
              <c:pt idx="872">
                <c:v>2.7916100799758592E-2</c:v>
              </c:pt>
              <c:pt idx="873">
                <c:v>3.2593933906745365E-2</c:v>
              </c:pt>
              <c:pt idx="874">
                <c:v>3.6668175645088397E-2</c:v>
              </c:pt>
              <c:pt idx="875">
                <c:v>1.1317338162064372E-2</c:v>
              </c:pt>
              <c:pt idx="876">
                <c:v>4.3609476384487644E-2</c:v>
              </c:pt>
              <c:pt idx="877">
                <c:v>4.7080126754187379E-2</c:v>
              </c:pt>
              <c:pt idx="878">
                <c:v>3.9233438961822964E-2</c:v>
              </c:pt>
              <c:pt idx="879">
                <c:v>5.7793873547608232E-2</c:v>
              </c:pt>
              <c:pt idx="880">
                <c:v>7.4996227553945971E-2</c:v>
              </c:pt>
              <c:pt idx="881">
                <c:v>4.0289723856948845E-2</c:v>
              </c:pt>
              <c:pt idx="882">
                <c:v>3.7724460540214277E-2</c:v>
              </c:pt>
              <c:pt idx="883">
                <c:v>3.6969971329410045E-2</c:v>
              </c:pt>
              <c:pt idx="884">
                <c:v>2.6105326693828257E-2</c:v>
              </c:pt>
              <c:pt idx="885">
                <c:v>2.7614305115436721E-2</c:v>
              </c:pt>
              <c:pt idx="886">
                <c:v>5.53795080730346E-2</c:v>
              </c:pt>
              <c:pt idx="887">
                <c:v>3.4253810170514765E-2</c:v>
              </c:pt>
              <c:pt idx="888">
                <c:v>3.0632261958654095E-2</c:v>
              </c:pt>
              <c:pt idx="889">
                <c:v>1.4033499320959875E-2</c:v>
              </c:pt>
              <c:pt idx="890">
                <c:v>3.1688546853780197E-2</c:v>
              </c:pt>
              <c:pt idx="891">
                <c:v>3.5008299381318997E-2</c:v>
              </c:pt>
              <c:pt idx="892">
                <c:v>6.066093254866467E-2</c:v>
              </c:pt>
              <c:pt idx="893">
                <c:v>5.6586690810321416E-2</c:v>
              </c:pt>
              <c:pt idx="894">
                <c:v>7.5750716764750425E-2</c:v>
              </c:pt>
              <c:pt idx="895">
                <c:v>6.6998641919420621E-2</c:v>
              </c:pt>
              <c:pt idx="896">
                <c:v>5.7492077863286584E-2</c:v>
              </c:pt>
              <c:pt idx="897">
                <c:v>6.503696997132935E-2</c:v>
              </c:pt>
              <c:pt idx="898">
                <c:v>5.4926814546552016E-2</c:v>
              </c:pt>
              <c:pt idx="899">
                <c:v>4.8136411649313482E-2</c:v>
              </c:pt>
              <c:pt idx="900">
                <c:v>4.481665912177446E-2</c:v>
              </c:pt>
              <c:pt idx="901">
                <c:v>5.7793873547608232E-2</c:v>
              </c:pt>
              <c:pt idx="902">
                <c:v>5.0550777123887336E-2</c:v>
              </c:pt>
              <c:pt idx="903">
                <c:v>6.5338765655650999E-2</c:v>
              </c:pt>
              <c:pt idx="904">
                <c:v>7.1223781499924588E-2</c:v>
              </c:pt>
              <c:pt idx="905">
                <c:v>8.2239323977667089E-2</c:v>
              </c:pt>
              <c:pt idx="906">
                <c:v>0.10351591972234786</c:v>
              </c:pt>
              <c:pt idx="907">
                <c:v>0.11604044062169905</c:v>
              </c:pt>
              <c:pt idx="908">
                <c:v>0.11000452693526497</c:v>
              </c:pt>
              <c:pt idx="909">
                <c:v>0.12041647804436395</c:v>
              </c:pt>
              <c:pt idx="910">
                <c:v>0.1063829787234043</c:v>
              </c:pt>
              <c:pt idx="911">
                <c:v>0.11543684925305575</c:v>
              </c:pt>
              <c:pt idx="912">
                <c:v>0.15542477742568273</c:v>
              </c:pt>
              <c:pt idx="913">
                <c:v>0.18937679191187562</c:v>
              </c:pt>
              <c:pt idx="914">
                <c:v>0.1694582767466426</c:v>
              </c:pt>
              <c:pt idx="915">
                <c:v>0.2077863286555004</c:v>
              </c:pt>
              <c:pt idx="916">
                <c:v>0.18726422212162386</c:v>
              </c:pt>
              <c:pt idx="917">
                <c:v>0.17519239474875503</c:v>
              </c:pt>
              <c:pt idx="918">
                <c:v>0.14516372415874468</c:v>
              </c:pt>
              <c:pt idx="919">
                <c:v>0.13837332126150592</c:v>
              </c:pt>
              <c:pt idx="920">
                <c:v>0.12599969820431589</c:v>
              </c:pt>
              <c:pt idx="921">
                <c:v>0.12660328957295919</c:v>
              </c:pt>
              <c:pt idx="922">
                <c:v>0.1041195110909916</c:v>
              </c:pt>
              <c:pt idx="923">
                <c:v>0.11317338162064283</c:v>
              </c:pt>
              <c:pt idx="924">
                <c:v>9.582012977214438E-2</c:v>
              </c:pt>
              <c:pt idx="925">
                <c:v>9.748000603591378E-2</c:v>
              </c:pt>
              <c:pt idx="926">
                <c:v>9.4462049192696629E-2</c:v>
              </c:pt>
              <c:pt idx="927">
                <c:v>0.10396861324883067</c:v>
              </c:pt>
              <c:pt idx="928">
                <c:v>9.7027312509431196E-2</c:v>
              </c:pt>
              <c:pt idx="929">
                <c:v>7.1827372868568107E-2</c:v>
              </c:pt>
              <c:pt idx="930">
                <c:v>6.5489663497811934E-2</c:v>
              </c:pt>
              <c:pt idx="931">
                <c:v>7.1374679342085523E-2</c:v>
              </c:pt>
              <c:pt idx="932">
                <c:v>9.1293194507318542E-2</c:v>
              </c:pt>
              <c:pt idx="933">
                <c:v>0.1063829787234043</c:v>
              </c:pt>
              <c:pt idx="934">
                <c:v>7.6957899502037241E-2</c:v>
              </c:pt>
              <c:pt idx="935">
                <c:v>7.5750716764750425E-2</c:v>
              </c:pt>
              <c:pt idx="936">
                <c:v>6.7451335445903204E-2</c:v>
              </c:pt>
              <c:pt idx="937">
                <c:v>8.4200995925758138E-2</c:v>
              </c:pt>
              <c:pt idx="938">
                <c:v>9.0236909612192662E-2</c:v>
              </c:pt>
              <c:pt idx="939">
                <c:v>9.5065640561339926E-2</c:v>
              </c:pt>
              <c:pt idx="940">
                <c:v>6.232080881243407E-2</c:v>
              </c:pt>
              <c:pt idx="941">
                <c:v>6.6847744077259907E-2</c:v>
              </c:pt>
              <c:pt idx="942">
                <c:v>4.0138826014788132E-2</c:v>
              </c:pt>
              <c:pt idx="943">
                <c:v>3.5460992907801581E-2</c:v>
              </c:pt>
              <c:pt idx="944">
                <c:v>6.1566319601629615E-2</c:v>
              </c:pt>
              <c:pt idx="945">
                <c:v>5.266334691413932E-2</c:v>
              </c:pt>
              <c:pt idx="946">
                <c:v>3.1688546853780197E-2</c:v>
              </c:pt>
              <c:pt idx="947">
                <c:v>3.0028670590010798E-2</c:v>
              </c:pt>
              <c:pt idx="948">
                <c:v>6.0359136864351903E-4</c:v>
              </c:pt>
              <c:pt idx="949">
                <c:v>1.3580805794477513E-3</c:v>
              </c:pt>
              <c:pt idx="950">
                <c:v>1.1619133846386243E-2</c:v>
              </c:pt>
              <c:pt idx="951">
                <c:v>-3.6215482118604481E-3</c:v>
              </c:pt>
              <c:pt idx="952">
                <c:v>-3.0179568432164849E-4</c:v>
              </c:pt>
              <c:pt idx="953">
                <c:v>2.1276595744680993E-2</c:v>
              </c:pt>
              <c:pt idx="954">
                <c:v>4.2251395805039671E-3</c:v>
              </c:pt>
              <c:pt idx="955">
                <c:v>1.3731703636638226E-2</c:v>
              </c:pt>
              <c:pt idx="956">
                <c:v>1.9767617323072306E-2</c:v>
              </c:pt>
              <c:pt idx="957">
                <c:v>9.506564056134037E-3</c:v>
              </c:pt>
              <c:pt idx="958">
                <c:v>1.3429907952316356E-2</c:v>
              </c:pt>
              <c:pt idx="959">
                <c:v>3.0028670590010798E-2</c:v>
              </c:pt>
              <c:pt idx="960">
                <c:v>3.0330466274332446E-2</c:v>
              </c:pt>
              <c:pt idx="961">
                <c:v>4.2854987173683412E-2</c:v>
              </c:pt>
              <c:pt idx="962">
                <c:v>4.1195110909914012E-2</c:v>
              </c:pt>
              <c:pt idx="963">
                <c:v>5.100347065036992E-2</c:v>
              </c:pt>
              <c:pt idx="964">
                <c:v>5.5077712388712952E-2</c:v>
              </c:pt>
              <c:pt idx="965">
                <c:v>4.6627433227704795E-2</c:v>
              </c:pt>
              <c:pt idx="966">
                <c:v>7.8617775765806641E-2</c:v>
              </c:pt>
              <c:pt idx="967">
                <c:v>7.4392636185302674E-2</c:v>
              </c:pt>
              <c:pt idx="968">
                <c:v>8.2088426135506154E-2</c:v>
              </c:pt>
              <c:pt idx="969">
                <c:v>1.0261053266938491E-2</c:v>
              </c:pt>
              <c:pt idx="970">
                <c:v>-6.4584276444846767E-2</c:v>
              </c:pt>
              <c:pt idx="971">
                <c:v>-8.4050098083597313E-2</c:v>
              </c:pt>
              <c:pt idx="972">
                <c:v>-0.1009506564056134</c:v>
              </c:pt>
              <c:pt idx="973">
                <c:v>-5.9151954127055872E-2</c:v>
              </c:pt>
              <c:pt idx="974">
                <c:v>-9.355666213973135E-2</c:v>
              </c:pt>
              <c:pt idx="975">
                <c:v>-7.197827071072882E-2</c:v>
              </c:pt>
              <c:pt idx="976">
                <c:v>-7.1525577184246236E-2</c:v>
              </c:pt>
              <c:pt idx="977">
                <c:v>-7.4543534027463387E-2</c:v>
              </c:pt>
              <c:pt idx="978">
                <c:v>-5.7341180021125648E-2</c:v>
              </c:pt>
              <c:pt idx="979">
                <c:v>-2.3992756903576162E-2</c:v>
              </c:pt>
              <c:pt idx="980">
                <c:v>-4.8136411649313371E-2</c:v>
              </c:pt>
              <c:pt idx="981">
                <c:v>-2.9575977063527881E-2</c:v>
              </c:pt>
              <c:pt idx="982">
                <c:v>-6.0359136864342688E-2</c:v>
              </c:pt>
              <c:pt idx="983">
                <c:v>-5.2512449071978273E-2</c:v>
              </c:pt>
              <c:pt idx="984">
                <c:v>-4.9041798702278427E-2</c:v>
              </c:pt>
              <c:pt idx="985">
                <c:v>-6.367888939188171E-2</c:v>
              </c:pt>
              <c:pt idx="986">
                <c:v>-8.827523766410128E-2</c:v>
              </c:pt>
              <c:pt idx="987">
                <c:v>-0.12162366078165077</c:v>
              </c:pt>
              <c:pt idx="988">
                <c:v>-0.10608118303908243</c:v>
              </c:pt>
              <c:pt idx="989">
                <c:v>-0.12041647804436395</c:v>
              </c:pt>
              <c:pt idx="990">
                <c:v>-0.13792062773502334</c:v>
              </c:pt>
              <c:pt idx="991">
                <c:v>-0.10834465067149535</c:v>
              </c:pt>
              <c:pt idx="992">
                <c:v>-0.12373623057190275</c:v>
              </c:pt>
              <c:pt idx="993">
                <c:v>-9.5971027614305093E-2</c:v>
              </c:pt>
              <c:pt idx="994">
                <c:v>-7.9221367134449827E-2</c:v>
              </c:pt>
              <c:pt idx="995">
                <c:v>-6.5187867813490175E-2</c:v>
              </c:pt>
              <c:pt idx="996">
                <c:v>-3.9233438961822742E-2</c:v>
              </c:pt>
              <c:pt idx="997">
                <c:v>-4.7080126754187379E-2</c:v>
              </c:pt>
              <c:pt idx="998">
                <c:v>-7.0167496604798485E-2</c:v>
              </c:pt>
              <c:pt idx="999">
                <c:v>-5.7039384336803889E-2</c:v>
              </c:pt>
              <c:pt idx="1000">
                <c:v>-5.4021427493586849E-2</c:v>
              </c:pt>
              <c:pt idx="1001">
                <c:v>-5.5983099441677897E-2</c:v>
              </c:pt>
              <c:pt idx="1002">
                <c:v>-7.0921985815602828E-2</c:v>
              </c:pt>
              <c:pt idx="1003">
                <c:v>-7.6505205975554436E-2</c:v>
              </c:pt>
              <c:pt idx="1004">
                <c:v>-7.1525577184246236E-2</c:v>
              </c:pt>
              <c:pt idx="1005">
                <c:v>-8.1183039082541097E-2</c:v>
              </c:pt>
              <c:pt idx="1006">
                <c:v>-6.6847744077259574E-2</c:v>
              </c:pt>
              <c:pt idx="1007">
                <c:v>-8.0428549871736865E-2</c:v>
              </c:pt>
              <c:pt idx="1008">
                <c:v>-8.2692017504149673E-2</c:v>
              </c:pt>
              <c:pt idx="1009">
                <c:v>-5.6586690810321305E-2</c:v>
              </c:pt>
              <c:pt idx="1010">
                <c:v>-4.3156782858005172E-2</c:v>
              </c:pt>
              <c:pt idx="1011">
                <c:v>-5.1607062019012995E-2</c:v>
              </c:pt>
              <c:pt idx="1012">
                <c:v>-4.376037422664858E-2</c:v>
              </c:pt>
              <c:pt idx="1013">
                <c:v>-2.5501735325184849E-2</c:v>
              </c:pt>
              <c:pt idx="1014">
                <c:v>-1.4787988531763885E-2</c:v>
              </c:pt>
              <c:pt idx="1015">
                <c:v>-1.9465821638750436E-2</c:v>
              </c:pt>
              <c:pt idx="1016">
                <c:v>2.8368794326241176E-2</c:v>
              </c:pt>
              <c:pt idx="1017">
                <c:v>2.6708918062471776E-2</c:v>
              </c:pt>
              <c:pt idx="1018">
                <c:v>0.10125245208993516</c:v>
              </c:pt>
              <c:pt idx="1019">
                <c:v>8.2993813188471321E-2</c:v>
              </c:pt>
              <c:pt idx="1020">
                <c:v>0.12931945073185469</c:v>
              </c:pt>
              <c:pt idx="1021">
                <c:v>0.13384638599668031</c:v>
              </c:pt>
              <c:pt idx="1022">
                <c:v>0.13067753131130244</c:v>
              </c:pt>
              <c:pt idx="1023">
                <c:v>3.3801116644032181E-2</c:v>
              </c:pt>
              <c:pt idx="1024">
                <c:v>-2.8670590010562713E-2</c:v>
              </c:pt>
              <c:pt idx="1025">
                <c:v>-2.0371208691715603E-2</c:v>
              </c:pt>
              <c:pt idx="1026">
                <c:v>-1.5542477742568339E-2</c:v>
              </c:pt>
              <c:pt idx="1027">
                <c:v>-1.1317338162064261E-2</c:v>
              </c:pt>
              <c:pt idx="1028">
                <c:v>-1.7504149690659387E-2</c:v>
              </c:pt>
              <c:pt idx="1029">
                <c:v>-1.2373623057190142E-2</c:v>
              </c:pt>
              <c:pt idx="1030">
                <c:v>1.7805945374981258E-2</c:v>
              </c:pt>
              <c:pt idx="1031">
                <c:v>1.1015542477742724E-2</c:v>
              </c:pt>
              <c:pt idx="1032">
                <c:v>2.5049041798702376E-2</c:v>
              </c:pt>
              <c:pt idx="1033">
                <c:v>3.1084955485136678E-2</c:v>
              </c:pt>
              <c:pt idx="1034">
                <c:v>3.1839444695940911E-2</c:v>
              </c:pt>
              <c:pt idx="1035">
                <c:v>4.5269352648256156E-3</c:v>
              </c:pt>
              <c:pt idx="1036">
                <c:v>3.2895729591067013E-2</c:v>
              </c:pt>
              <c:pt idx="1037">
                <c:v>1.0713746793421075E-2</c:v>
              </c:pt>
              <c:pt idx="1038">
                <c:v>3.7724460540213833E-3</c:v>
              </c:pt>
              <c:pt idx="1039">
                <c:v>1.6598762637693998E-3</c:v>
              </c:pt>
              <c:pt idx="1040">
                <c:v>1.9164025954429009E-2</c:v>
              </c:pt>
              <c:pt idx="1041">
                <c:v>1.6146069111211858E-2</c:v>
              </c:pt>
              <c:pt idx="1042">
                <c:v>1.4033499320959875E-2</c:v>
              </c:pt>
              <c:pt idx="1043">
                <c:v>-9.0538705296516753E-4</c:v>
              </c:pt>
              <c:pt idx="1044">
                <c:v>-1.5391579900407404E-2</c:v>
              </c:pt>
              <c:pt idx="1045">
                <c:v>-3.6215482118604481E-3</c:v>
              </c:pt>
              <c:pt idx="1046">
                <c:v>-1.6749660479855155E-2</c:v>
              </c:pt>
              <c:pt idx="1047">
                <c:v>6.6395050550775991E-3</c:v>
              </c:pt>
              <c:pt idx="1048">
                <c:v>4.4363965595291877E-2</c:v>
              </c:pt>
              <c:pt idx="1049">
                <c:v>5.6284895125999768E-2</c:v>
              </c:pt>
              <c:pt idx="1050">
                <c:v>4.5118454806096331E-2</c:v>
              </c:pt>
              <c:pt idx="1051">
                <c:v>1.5995171269050923E-2</c:v>
              </c:pt>
              <c:pt idx="1052">
                <c:v>3.0179568432187054E-4</c:v>
              </c:pt>
              <c:pt idx="1053">
                <c:v>-1.6749660479855155E-2</c:v>
              </c:pt>
              <c:pt idx="1054">
                <c:v>-2.8972385694884584E-2</c:v>
              </c:pt>
              <c:pt idx="1055">
                <c:v>-3.6064584276444767E-2</c:v>
              </c:pt>
              <c:pt idx="1056">
                <c:v>-3.6064584276444767E-2</c:v>
              </c:pt>
              <c:pt idx="1057">
                <c:v>-3.4857401539157951E-2</c:v>
              </c:pt>
              <c:pt idx="1058">
                <c:v>-4.677833106986562E-2</c:v>
              </c:pt>
              <c:pt idx="1059">
                <c:v>-5.4625018862230257E-2</c:v>
              </c:pt>
              <c:pt idx="1060">
                <c:v>-3.4857401539157951E-2</c:v>
              </c:pt>
              <c:pt idx="1061">
                <c:v>-5.2361551229817449E-2</c:v>
              </c:pt>
              <c:pt idx="1062">
                <c:v>-4.3005885015844236E-2</c:v>
              </c:pt>
              <c:pt idx="1063">
                <c:v>-5.9151954127055872E-2</c:v>
              </c:pt>
              <c:pt idx="1064">
                <c:v>-4.6174739701222212E-2</c:v>
              </c:pt>
              <c:pt idx="1065">
                <c:v>-4.149690659423555E-2</c:v>
              </c:pt>
              <c:pt idx="1066">
                <c:v>-3.9384336803983677E-2</c:v>
              </c:pt>
              <c:pt idx="1067">
                <c:v>-2.2181982797645938E-2</c:v>
              </c:pt>
              <c:pt idx="1068">
                <c:v>-4.5571148332578804E-2</c:v>
              </c:pt>
              <c:pt idx="1069">
                <c:v>-3.1990342538101513E-2</c:v>
              </c:pt>
              <c:pt idx="1070">
                <c:v>-2.51999396408632E-2</c:v>
              </c:pt>
              <c:pt idx="1071">
                <c:v>-3.4102912328353607E-2</c:v>
              </c:pt>
              <c:pt idx="1072">
                <c:v>-1.0261053266938158E-2</c:v>
              </c:pt>
              <c:pt idx="1073">
                <c:v>-3.4706503696997126E-2</c:v>
              </c:pt>
              <c:pt idx="1074">
                <c:v>-4.2100497962879069E-2</c:v>
              </c:pt>
              <c:pt idx="1075">
                <c:v>-6.6395050550777102E-2</c:v>
              </c:pt>
              <c:pt idx="1076">
                <c:v>-6.0510034706503624E-2</c:v>
              </c:pt>
              <c:pt idx="1077">
                <c:v>-5.4926814546551905E-2</c:v>
              </c:pt>
              <c:pt idx="1078">
                <c:v>-3.9233438961822742E-2</c:v>
              </c:pt>
              <c:pt idx="1079">
                <c:v>-5.8850158442734224E-2</c:v>
              </c:pt>
              <c:pt idx="1080">
                <c:v>-5.4021427493586849E-2</c:v>
              </c:pt>
              <c:pt idx="1081">
                <c:v>-4.4816659121774571E-2</c:v>
              </c:pt>
              <c:pt idx="1082">
                <c:v>-2.6407122378150016E-2</c:v>
              </c:pt>
              <c:pt idx="1083">
                <c:v>-3.349932095971031E-2</c:v>
              </c:pt>
              <c:pt idx="1084">
                <c:v>-4.0742417383431317E-2</c:v>
              </c:pt>
              <c:pt idx="1085">
                <c:v>-5.4172325335747673E-2</c:v>
              </c:pt>
              <c:pt idx="1086">
                <c:v>-5.4775916704391081E-2</c:v>
              </c:pt>
              <c:pt idx="1087">
                <c:v>-4.3156782858005172E-2</c:v>
              </c:pt>
              <c:pt idx="1088">
                <c:v>-1.9314923796589722E-2</c:v>
              </c:pt>
              <c:pt idx="1089">
                <c:v>-1.9465821638750436E-2</c:v>
              </c:pt>
              <c:pt idx="1090">
                <c:v>-8.2993813188471099E-3</c:v>
              </c:pt>
              <c:pt idx="1091">
                <c:v>-4.2553191489361653E-2</c:v>
              </c:pt>
              <c:pt idx="1092">
                <c:v>-5.8850158442734224E-2</c:v>
              </c:pt>
              <c:pt idx="1093">
                <c:v>-6.7753131130224742E-2</c:v>
              </c:pt>
              <c:pt idx="1094">
                <c:v>-8.7369850611136224E-2</c:v>
              </c:pt>
              <c:pt idx="1095">
                <c:v>-8.1333936924701922E-2</c:v>
              </c:pt>
              <c:pt idx="1096">
                <c:v>-6.9111211709672493E-2</c:v>
              </c:pt>
              <c:pt idx="1097">
                <c:v>-6.8507620341029085E-2</c:v>
              </c:pt>
              <c:pt idx="1098">
                <c:v>-5.6133997283838832E-2</c:v>
              </c:pt>
              <c:pt idx="1099">
                <c:v>-7.1827372868567996E-2</c:v>
              </c:pt>
              <c:pt idx="1100">
                <c:v>-0.11121170967255167</c:v>
              </c:pt>
              <c:pt idx="1101">
                <c:v>-0.11422966651576871</c:v>
              </c:pt>
              <c:pt idx="1102">
                <c:v>-0.1207182737286856</c:v>
              </c:pt>
              <c:pt idx="1103">
                <c:v>-0.13294099894371503</c:v>
              </c:pt>
              <c:pt idx="1104">
                <c:v>-0.13173381620642821</c:v>
              </c:pt>
              <c:pt idx="1105">
                <c:v>-0.13203561189074986</c:v>
              </c:pt>
              <c:pt idx="1106">
                <c:v>-0.12750867662592424</c:v>
              </c:pt>
              <c:pt idx="1107">
                <c:v>-0.11724762335898586</c:v>
              </c:pt>
              <c:pt idx="1108">
                <c:v>-6.7602233288063918E-2</c:v>
              </c:pt>
              <c:pt idx="1109">
                <c:v>-7.197827071072882E-2</c:v>
              </c:pt>
              <c:pt idx="1110">
                <c:v>-7.4845329711785036E-2</c:v>
              </c:pt>
              <c:pt idx="1111">
                <c:v>-9.2349479402444534E-2</c:v>
              </c:pt>
              <c:pt idx="1112">
                <c:v>-8.7369850611136224E-2</c:v>
              </c:pt>
              <c:pt idx="1113">
                <c:v>-8.6011770031688473E-2</c:v>
              </c:pt>
              <c:pt idx="1114">
                <c:v>-7.9824958503093346E-2</c:v>
              </c:pt>
              <c:pt idx="1115">
                <c:v>-7.8768673607967354E-2</c:v>
              </c:pt>
              <c:pt idx="1116">
                <c:v>-8.6162667873849297E-2</c:v>
              </c:pt>
              <c:pt idx="1117">
                <c:v>-0.10064886072129164</c:v>
              </c:pt>
              <c:pt idx="1118">
                <c:v>-0.10321412403802621</c:v>
              </c:pt>
              <c:pt idx="1119">
                <c:v>-9.8385393088878725E-2</c:v>
              </c:pt>
              <c:pt idx="1120">
                <c:v>-9.2651275086766183E-2</c:v>
              </c:pt>
              <c:pt idx="1121">
                <c:v>-0.11739852120114669</c:v>
              </c:pt>
              <c:pt idx="1122">
                <c:v>-0.11438056435792965</c:v>
              </c:pt>
              <c:pt idx="1123">
                <c:v>-9.3254866455409591E-2</c:v>
              </c:pt>
              <c:pt idx="1124">
                <c:v>-9.5971027614305093E-2</c:v>
              </c:pt>
              <c:pt idx="1125">
                <c:v>-8.3446506714953905E-2</c:v>
              </c:pt>
              <c:pt idx="1126">
                <c:v>-0.10306322619586539</c:v>
              </c:pt>
              <c:pt idx="1127">
                <c:v>-0.107590161460691</c:v>
              </c:pt>
              <c:pt idx="1128">
                <c:v>-0.12388712841406357</c:v>
              </c:pt>
              <c:pt idx="1129">
                <c:v>-0.11211709672551673</c:v>
              </c:pt>
              <c:pt idx="1130">
                <c:v>-0.12554700467783297</c:v>
              </c:pt>
              <c:pt idx="1131">
                <c:v>-0.11498415572657306</c:v>
              </c:pt>
              <c:pt idx="1132">
                <c:v>-0.11649313414818163</c:v>
              </c:pt>
              <c:pt idx="1133">
                <c:v>-0.10487400030179561</c:v>
              </c:pt>
              <c:pt idx="1134">
                <c:v>-0.11513505356873388</c:v>
              </c:pt>
              <c:pt idx="1135">
                <c:v>-0.11045722046174733</c:v>
              </c:pt>
              <c:pt idx="1136">
                <c:v>-9.9592575826165652E-2</c:v>
              </c:pt>
              <c:pt idx="1137">
                <c:v>-9.3405764297570526E-2</c:v>
              </c:pt>
              <c:pt idx="1138">
                <c:v>-0.11151350535687332</c:v>
              </c:pt>
              <c:pt idx="1139">
                <c:v>-0.12102006941300736</c:v>
              </c:pt>
              <c:pt idx="1140">
                <c:v>-0.11785121472762938</c:v>
              </c:pt>
              <c:pt idx="1141">
                <c:v>-0.13082842915346304</c:v>
              </c:pt>
              <c:pt idx="1142">
                <c:v>-0.13324279462803679</c:v>
              </c:pt>
              <c:pt idx="1143">
                <c:v>-0.14259846084200989</c:v>
              </c:pt>
              <c:pt idx="1144">
                <c:v>-0.16598762637694275</c:v>
              </c:pt>
              <c:pt idx="1145">
                <c:v>-0.15587747095216542</c:v>
              </c:pt>
              <c:pt idx="1146">
                <c:v>-0.15270861626678733</c:v>
              </c:pt>
              <c:pt idx="1147">
                <c:v>-0.14501282631658363</c:v>
              </c:pt>
              <c:pt idx="1148">
                <c:v>-0.12464161762486792</c:v>
              </c:pt>
              <c:pt idx="1149">
                <c:v>-0.1190583974649162</c:v>
              </c:pt>
              <c:pt idx="1150">
                <c:v>-0.11951109099139878</c:v>
              </c:pt>
              <c:pt idx="1151">
                <c:v>-0.1438056435792967</c:v>
              </c:pt>
              <c:pt idx="1152">
                <c:v>-0.12358533272974193</c:v>
              </c:pt>
              <c:pt idx="1153">
                <c:v>-0.12554700467783297</c:v>
              </c:pt>
              <c:pt idx="1154">
                <c:v>-0.13354459031235844</c:v>
              </c:pt>
              <c:pt idx="1155">
                <c:v>-0.13505356873396701</c:v>
              </c:pt>
              <c:pt idx="1156">
                <c:v>-0.11996378451788137</c:v>
              </c:pt>
              <c:pt idx="1157">
                <c:v>-0.13792062773502334</c:v>
              </c:pt>
              <c:pt idx="1158">
                <c:v>-0.15512298174136097</c:v>
              </c:pt>
              <c:pt idx="1159">
                <c:v>-0.12841406367888941</c:v>
              </c:pt>
              <c:pt idx="1160">
                <c:v>-0.10789195714501276</c:v>
              </c:pt>
              <c:pt idx="1161">
                <c:v>-0.10215783914290022</c:v>
              </c:pt>
              <c:pt idx="1162">
                <c:v>-7.7259695186358779E-2</c:v>
              </c:pt>
              <c:pt idx="1163">
                <c:v>-6.4131582918364183E-2</c:v>
              </c:pt>
              <c:pt idx="1164">
                <c:v>-0.10683567224988677</c:v>
              </c:pt>
              <c:pt idx="1165">
                <c:v>-0.10306322619586539</c:v>
              </c:pt>
              <c:pt idx="1166">
                <c:v>-8.9482420401388207E-2</c:v>
              </c:pt>
              <c:pt idx="1167">
                <c:v>-8.525728082088424E-2</c:v>
              </c:pt>
              <c:pt idx="1168">
                <c:v>-0.1042704089331522</c:v>
              </c:pt>
              <c:pt idx="1169">
                <c:v>-7.8466877923645595E-2</c:v>
              </c:pt>
              <c:pt idx="1170">
                <c:v>-8.5106382978723305E-2</c:v>
              </c:pt>
              <c:pt idx="1171">
                <c:v>-5.8548362758412464E-2</c:v>
              </c:pt>
              <c:pt idx="1172">
                <c:v>-4.6174739701222212E-2</c:v>
              </c:pt>
              <c:pt idx="1173">
                <c:v>-1.2826316583672726E-2</c:v>
              </c:pt>
              <c:pt idx="1174">
                <c:v>-1.5995171269050923E-2</c:v>
              </c:pt>
              <c:pt idx="1175">
                <c:v>-6.2320808812433959E-2</c:v>
              </c:pt>
              <c:pt idx="1176">
                <c:v>-4.6174739701222212E-2</c:v>
              </c:pt>
              <c:pt idx="1177">
                <c:v>-1.7051456164176804E-2</c:v>
              </c:pt>
              <c:pt idx="1178">
                <c:v>-4.4967556963935396E-2</c:v>
              </c:pt>
              <c:pt idx="1179">
                <c:v>-4.1044213067753077E-2</c:v>
              </c:pt>
              <c:pt idx="1180">
                <c:v>-2.8821487852723648E-2</c:v>
              </c:pt>
              <c:pt idx="1181">
                <c:v>-3.4857401539157951E-2</c:v>
              </c:pt>
              <c:pt idx="1182">
                <c:v>-2.4747246114380617E-2</c:v>
              </c:pt>
              <c:pt idx="1183">
                <c:v>-5.175795986117393E-2</c:v>
              </c:pt>
              <c:pt idx="1184">
                <c:v>-5.1003470650369587E-2</c:v>
              </c:pt>
              <c:pt idx="1185">
                <c:v>-5.9453749811377632E-2</c:v>
              </c:pt>
              <c:pt idx="1186">
                <c:v>-1.6296966953372571E-2</c:v>
              </c:pt>
              <c:pt idx="1187">
                <c:v>2.4143654745738541E-3</c:v>
              </c:pt>
              <c:pt idx="1188">
                <c:v>1.8107741059303351E-3</c:v>
              </c:pt>
              <c:pt idx="1189">
                <c:v>6.0359136864351903E-4</c:v>
              </c:pt>
              <c:pt idx="1190">
                <c:v>-9.6574618982948612E-3</c:v>
              </c:pt>
              <c:pt idx="1191">
                <c:v>-1.2826316583672726E-2</c:v>
              </c:pt>
              <c:pt idx="1192">
                <c:v>-1.5995171269050923E-2</c:v>
              </c:pt>
              <c:pt idx="1193">
                <c:v>1.1317338162064372E-2</c:v>
              </c:pt>
              <c:pt idx="1194">
                <c:v>7.4845329711785258E-2</c:v>
              </c:pt>
              <c:pt idx="1195">
                <c:v>0.12509431115135072</c:v>
              </c:pt>
              <c:pt idx="1196">
                <c:v>0.12660328957295919</c:v>
              </c:pt>
              <c:pt idx="1197">
                <c:v>0.22242341934510357</c:v>
              </c:pt>
              <c:pt idx="1198">
                <c:v>0.37166138524219128</c:v>
              </c:pt>
              <c:pt idx="1199">
                <c:v>0.43005885015844281</c:v>
              </c:pt>
              <c:pt idx="1200">
                <c:v>0.25924249283235268</c:v>
              </c:pt>
              <c:pt idx="1201">
                <c:v>0.31658367285347833</c:v>
              </c:pt>
              <c:pt idx="1202">
                <c:v>0.44454504300588527</c:v>
              </c:pt>
              <c:pt idx="1203">
                <c:v>0.48951259996982044</c:v>
              </c:pt>
              <c:pt idx="1204">
                <c:v>0.41089482420401402</c:v>
              </c:pt>
              <c:pt idx="1205">
                <c:v>0.45178813942960616</c:v>
              </c:pt>
              <c:pt idx="1206">
                <c:v>0.45344801569337556</c:v>
              </c:pt>
              <c:pt idx="1207">
                <c:v>0.45073185453448028</c:v>
              </c:pt>
              <c:pt idx="1208">
                <c:v>0.48362758412554707</c:v>
              </c:pt>
              <c:pt idx="1209">
                <c:v>0.32986268296363352</c:v>
              </c:pt>
              <c:pt idx="1210">
                <c:v>0.39354157235551535</c:v>
              </c:pt>
              <c:pt idx="1211">
                <c:v>0.36290931039686125</c:v>
              </c:pt>
              <c:pt idx="1212">
                <c:v>0.42568281273577813</c:v>
              </c:pt>
              <c:pt idx="1213">
                <c:v>0.50354609929078031</c:v>
              </c:pt>
              <c:pt idx="1214">
                <c:v>0.55243700015089781</c:v>
              </c:pt>
              <c:pt idx="1215">
                <c:v>0.52980232382676928</c:v>
              </c:pt>
              <c:pt idx="1216">
                <c:v>0.51078919571450143</c:v>
              </c:pt>
              <c:pt idx="1217">
                <c:v>0.68311453146220025</c:v>
              </c:pt>
              <c:pt idx="1218">
                <c:v>0.69624264373019473</c:v>
              </c:pt>
              <c:pt idx="1219">
                <c:v>0.70439112720688102</c:v>
              </c:pt>
              <c:pt idx="1220">
                <c:v>0.42462652784065202</c:v>
              </c:pt>
              <c:pt idx="1221">
                <c:v>0.47683718122830854</c:v>
              </c:pt>
              <c:pt idx="1222">
                <c:v>0.45722046174739694</c:v>
              </c:pt>
              <c:pt idx="1223">
                <c:v>0.49509582012977216</c:v>
              </c:pt>
              <c:pt idx="1224">
                <c:v>0.37739550324430371</c:v>
              </c:pt>
              <c:pt idx="1225">
                <c:v>0.37754640108646464</c:v>
              </c:pt>
              <c:pt idx="1226">
                <c:v>0.42885166742115599</c:v>
              </c:pt>
              <c:pt idx="1227">
                <c:v>0.26527840651878676</c:v>
              </c:pt>
              <c:pt idx="1228">
                <c:v>0.35219556360344062</c:v>
              </c:pt>
              <c:pt idx="1229">
                <c:v>0.39022181982797655</c:v>
              </c:pt>
              <c:pt idx="1230">
                <c:v>0.40274634072732751</c:v>
              </c:pt>
              <c:pt idx="1231">
                <c:v>0.44635581711181538</c:v>
              </c:pt>
              <c:pt idx="1232">
                <c:v>0.42447562999849109</c:v>
              </c:pt>
              <c:pt idx="1233">
                <c:v>0.45420250490418002</c:v>
              </c:pt>
              <c:pt idx="1234">
                <c:v>0.50792213671344522</c:v>
              </c:pt>
              <c:pt idx="1235">
                <c:v>0.61279613701524061</c:v>
              </c:pt>
              <c:pt idx="1236">
                <c:v>0.58548362758412553</c:v>
              </c:pt>
              <c:pt idx="1237">
                <c:v>0.53825260298777744</c:v>
              </c:pt>
              <c:pt idx="1238">
                <c:v>0.60585483627584136</c:v>
              </c:pt>
              <c:pt idx="1239">
                <c:v>0.54323223177908564</c:v>
              </c:pt>
              <c:pt idx="1240">
                <c:v>0.43473668326542936</c:v>
              </c:pt>
              <c:pt idx="1241">
                <c:v>0.43066244152708633</c:v>
              </c:pt>
              <c:pt idx="1242">
                <c:v>0.43986720989889849</c:v>
              </c:pt>
              <c:pt idx="1243">
                <c:v>0.47985513807152547</c:v>
              </c:pt>
              <c:pt idx="1244">
                <c:v>0.54187415119963811</c:v>
              </c:pt>
              <c:pt idx="1245">
                <c:v>0.5243700015089785</c:v>
              </c:pt>
              <c:pt idx="1246">
                <c:v>0.52663346914139142</c:v>
              </c:pt>
              <c:pt idx="1247">
                <c:v>0.590765052059755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33</c:v>
              </c:pt>
              <c:pt idx="1">
                <c:v>44334</c:v>
              </c:pt>
              <c:pt idx="2">
                <c:v>44335</c:v>
              </c:pt>
              <c:pt idx="3">
                <c:v>44336</c:v>
              </c:pt>
              <c:pt idx="4">
                <c:v>44337</c:v>
              </c:pt>
              <c:pt idx="5">
                <c:v>44340</c:v>
              </c:pt>
              <c:pt idx="6">
                <c:v>44341</c:v>
              </c:pt>
              <c:pt idx="7">
                <c:v>44342</c:v>
              </c:pt>
              <c:pt idx="8">
                <c:v>44343</c:v>
              </c:pt>
              <c:pt idx="9">
                <c:v>44344</c:v>
              </c:pt>
              <c:pt idx="10">
                <c:v>44348</c:v>
              </c:pt>
              <c:pt idx="11">
                <c:v>44349</c:v>
              </c:pt>
              <c:pt idx="12">
                <c:v>44350</c:v>
              </c:pt>
              <c:pt idx="13">
                <c:v>44351</c:v>
              </c:pt>
              <c:pt idx="14">
                <c:v>44354</c:v>
              </c:pt>
              <c:pt idx="15">
                <c:v>44355</c:v>
              </c:pt>
              <c:pt idx="16">
                <c:v>44356</c:v>
              </c:pt>
              <c:pt idx="17">
                <c:v>44357</c:v>
              </c:pt>
              <c:pt idx="18">
                <c:v>44358</c:v>
              </c:pt>
              <c:pt idx="19">
                <c:v>44361</c:v>
              </c:pt>
              <c:pt idx="20">
                <c:v>44362</c:v>
              </c:pt>
              <c:pt idx="21">
                <c:v>44363</c:v>
              </c:pt>
              <c:pt idx="22">
                <c:v>44364</c:v>
              </c:pt>
              <c:pt idx="23">
                <c:v>44365</c:v>
              </c:pt>
              <c:pt idx="24">
                <c:v>44368</c:v>
              </c:pt>
              <c:pt idx="25">
                <c:v>44369</c:v>
              </c:pt>
              <c:pt idx="26">
                <c:v>44370</c:v>
              </c:pt>
              <c:pt idx="27">
                <c:v>44371</c:v>
              </c:pt>
              <c:pt idx="28">
                <c:v>44372</c:v>
              </c:pt>
              <c:pt idx="29">
                <c:v>44375</c:v>
              </c:pt>
              <c:pt idx="30">
                <c:v>44376</c:v>
              </c:pt>
              <c:pt idx="31">
                <c:v>44377</c:v>
              </c:pt>
              <c:pt idx="32">
                <c:v>44378</c:v>
              </c:pt>
              <c:pt idx="33">
                <c:v>44379</c:v>
              </c:pt>
              <c:pt idx="34">
                <c:v>44383</c:v>
              </c:pt>
              <c:pt idx="35">
                <c:v>44384</c:v>
              </c:pt>
              <c:pt idx="36">
                <c:v>44385</c:v>
              </c:pt>
              <c:pt idx="37">
                <c:v>44386</c:v>
              </c:pt>
              <c:pt idx="38">
                <c:v>44389</c:v>
              </c:pt>
              <c:pt idx="39">
                <c:v>44390</c:v>
              </c:pt>
              <c:pt idx="40">
                <c:v>44391</c:v>
              </c:pt>
              <c:pt idx="41">
                <c:v>44392</c:v>
              </c:pt>
              <c:pt idx="42">
                <c:v>44393</c:v>
              </c:pt>
              <c:pt idx="43">
                <c:v>44396</c:v>
              </c:pt>
              <c:pt idx="44">
                <c:v>44397</c:v>
              </c:pt>
              <c:pt idx="45">
                <c:v>44398</c:v>
              </c:pt>
              <c:pt idx="46">
                <c:v>44399</c:v>
              </c:pt>
              <c:pt idx="47">
                <c:v>44400</c:v>
              </c:pt>
              <c:pt idx="48">
                <c:v>44403</c:v>
              </c:pt>
              <c:pt idx="49">
                <c:v>44404</c:v>
              </c:pt>
              <c:pt idx="50">
                <c:v>44405</c:v>
              </c:pt>
              <c:pt idx="51">
                <c:v>44406</c:v>
              </c:pt>
              <c:pt idx="52">
                <c:v>44407</c:v>
              </c:pt>
              <c:pt idx="53">
                <c:v>44410</c:v>
              </c:pt>
              <c:pt idx="54">
                <c:v>44411</c:v>
              </c:pt>
              <c:pt idx="55">
                <c:v>44412</c:v>
              </c:pt>
              <c:pt idx="56">
                <c:v>44413</c:v>
              </c:pt>
              <c:pt idx="57">
                <c:v>44414</c:v>
              </c:pt>
              <c:pt idx="58">
                <c:v>44417</c:v>
              </c:pt>
              <c:pt idx="59">
                <c:v>44418</c:v>
              </c:pt>
              <c:pt idx="60">
                <c:v>44419</c:v>
              </c:pt>
              <c:pt idx="61">
                <c:v>44420</c:v>
              </c:pt>
              <c:pt idx="62">
                <c:v>44421</c:v>
              </c:pt>
              <c:pt idx="63">
                <c:v>44424</c:v>
              </c:pt>
              <c:pt idx="64">
                <c:v>44425</c:v>
              </c:pt>
              <c:pt idx="65">
                <c:v>44426</c:v>
              </c:pt>
              <c:pt idx="66">
                <c:v>44427</c:v>
              </c:pt>
              <c:pt idx="67">
                <c:v>44428</c:v>
              </c:pt>
              <c:pt idx="68">
                <c:v>44431</c:v>
              </c:pt>
              <c:pt idx="69">
                <c:v>44432</c:v>
              </c:pt>
              <c:pt idx="70">
                <c:v>44433</c:v>
              </c:pt>
              <c:pt idx="71">
                <c:v>44434</c:v>
              </c:pt>
              <c:pt idx="72">
                <c:v>44435</c:v>
              </c:pt>
              <c:pt idx="73">
                <c:v>44438</c:v>
              </c:pt>
              <c:pt idx="74">
                <c:v>44439</c:v>
              </c:pt>
              <c:pt idx="75">
                <c:v>44440</c:v>
              </c:pt>
              <c:pt idx="76">
                <c:v>44441</c:v>
              </c:pt>
              <c:pt idx="77">
                <c:v>44442</c:v>
              </c:pt>
              <c:pt idx="78">
                <c:v>44446</c:v>
              </c:pt>
              <c:pt idx="79">
                <c:v>44447</c:v>
              </c:pt>
              <c:pt idx="80">
                <c:v>44448</c:v>
              </c:pt>
              <c:pt idx="81">
                <c:v>44449</c:v>
              </c:pt>
              <c:pt idx="82">
                <c:v>44452</c:v>
              </c:pt>
              <c:pt idx="83">
                <c:v>44453</c:v>
              </c:pt>
              <c:pt idx="84">
                <c:v>44454</c:v>
              </c:pt>
              <c:pt idx="85">
                <c:v>44455</c:v>
              </c:pt>
              <c:pt idx="86">
                <c:v>44456</c:v>
              </c:pt>
              <c:pt idx="87">
                <c:v>44459</c:v>
              </c:pt>
              <c:pt idx="88">
                <c:v>44460</c:v>
              </c:pt>
              <c:pt idx="89">
                <c:v>44461</c:v>
              </c:pt>
              <c:pt idx="90">
                <c:v>44462</c:v>
              </c:pt>
              <c:pt idx="91">
                <c:v>44463</c:v>
              </c:pt>
              <c:pt idx="92">
                <c:v>44466</c:v>
              </c:pt>
              <c:pt idx="93">
                <c:v>44467</c:v>
              </c:pt>
              <c:pt idx="94">
                <c:v>44468</c:v>
              </c:pt>
              <c:pt idx="95">
                <c:v>44469</c:v>
              </c:pt>
              <c:pt idx="96">
                <c:v>44470</c:v>
              </c:pt>
              <c:pt idx="97">
                <c:v>44473</c:v>
              </c:pt>
              <c:pt idx="98">
                <c:v>44474</c:v>
              </c:pt>
              <c:pt idx="99">
                <c:v>44475</c:v>
              </c:pt>
              <c:pt idx="100">
                <c:v>44476</c:v>
              </c:pt>
              <c:pt idx="101">
                <c:v>44477</c:v>
              </c:pt>
              <c:pt idx="102">
                <c:v>44481</c:v>
              </c:pt>
              <c:pt idx="103">
                <c:v>44482</c:v>
              </c:pt>
              <c:pt idx="104">
                <c:v>44483</c:v>
              </c:pt>
              <c:pt idx="105">
                <c:v>44484</c:v>
              </c:pt>
              <c:pt idx="106">
                <c:v>44487</c:v>
              </c:pt>
              <c:pt idx="107">
                <c:v>44488</c:v>
              </c:pt>
              <c:pt idx="108">
                <c:v>44489</c:v>
              </c:pt>
              <c:pt idx="109">
                <c:v>44490</c:v>
              </c:pt>
              <c:pt idx="110">
                <c:v>44491</c:v>
              </c:pt>
              <c:pt idx="111">
                <c:v>44494</c:v>
              </c:pt>
              <c:pt idx="112">
                <c:v>44495</c:v>
              </c:pt>
              <c:pt idx="113">
                <c:v>44496</c:v>
              </c:pt>
              <c:pt idx="114">
                <c:v>44497</c:v>
              </c:pt>
              <c:pt idx="115">
                <c:v>44498</c:v>
              </c:pt>
              <c:pt idx="116">
                <c:v>44501</c:v>
              </c:pt>
              <c:pt idx="117">
                <c:v>44502</c:v>
              </c:pt>
              <c:pt idx="118">
                <c:v>44503</c:v>
              </c:pt>
              <c:pt idx="119">
                <c:v>44504</c:v>
              </c:pt>
              <c:pt idx="120">
                <c:v>44505</c:v>
              </c:pt>
              <c:pt idx="121">
                <c:v>44508</c:v>
              </c:pt>
              <c:pt idx="122">
                <c:v>44509</c:v>
              </c:pt>
              <c:pt idx="123">
                <c:v>44510</c:v>
              </c:pt>
              <c:pt idx="124">
                <c:v>44512</c:v>
              </c:pt>
              <c:pt idx="125">
                <c:v>44515</c:v>
              </c:pt>
              <c:pt idx="126">
                <c:v>44516</c:v>
              </c:pt>
              <c:pt idx="127">
                <c:v>44517</c:v>
              </c:pt>
              <c:pt idx="128">
                <c:v>44518</c:v>
              </c:pt>
              <c:pt idx="129">
                <c:v>44519</c:v>
              </c:pt>
              <c:pt idx="130">
                <c:v>44522</c:v>
              </c:pt>
              <c:pt idx="131">
                <c:v>44523</c:v>
              </c:pt>
              <c:pt idx="132">
                <c:v>44524</c:v>
              </c:pt>
              <c:pt idx="133">
                <c:v>44526</c:v>
              </c:pt>
              <c:pt idx="134">
                <c:v>44529</c:v>
              </c:pt>
              <c:pt idx="135">
                <c:v>44530</c:v>
              </c:pt>
              <c:pt idx="136">
                <c:v>44531</c:v>
              </c:pt>
              <c:pt idx="137">
                <c:v>44532</c:v>
              </c:pt>
              <c:pt idx="138">
                <c:v>44533</c:v>
              </c:pt>
              <c:pt idx="139">
                <c:v>44536</c:v>
              </c:pt>
              <c:pt idx="140">
                <c:v>44537</c:v>
              </c:pt>
              <c:pt idx="141">
                <c:v>44538</c:v>
              </c:pt>
              <c:pt idx="142">
                <c:v>44539</c:v>
              </c:pt>
              <c:pt idx="143">
                <c:v>44540</c:v>
              </c:pt>
              <c:pt idx="144">
                <c:v>44543</c:v>
              </c:pt>
              <c:pt idx="145">
                <c:v>44544</c:v>
              </c:pt>
              <c:pt idx="146">
                <c:v>44545</c:v>
              </c:pt>
              <c:pt idx="147">
                <c:v>44546</c:v>
              </c:pt>
              <c:pt idx="148">
                <c:v>44547</c:v>
              </c:pt>
              <c:pt idx="149">
                <c:v>44550</c:v>
              </c:pt>
              <c:pt idx="150">
                <c:v>44551</c:v>
              </c:pt>
              <c:pt idx="151">
                <c:v>44552</c:v>
              </c:pt>
              <c:pt idx="152">
                <c:v>44553</c:v>
              </c:pt>
              <c:pt idx="153">
                <c:v>44557</c:v>
              </c:pt>
              <c:pt idx="154">
                <c:v>44558</c:v>
              </c:pt>
              <c:pt idx="155">
                <c:v>44559</c:v>
              </c:pt>
              <c:pt idx="156">
                <c:v>44560</c:v>
              </c:pt>
              <c:pt idx="157">
                <c:v>44561</c:v>
              </c:pt>
              <c:pt idx="158">
                <c:v>44564</c:v>
              </c:pt>
              <c:pt idx="159">
                <c:v>44565</c:v>
              </c:pt>
              <c:pt idx="160">
                <c:v>44566</c:v>
              </c:pt>
              <c:pt idx="161">
                <c:v>44567</c:v>
              </c:pt>
              <c:pt idx="162">
                <c:v>44568</c:v>
              </c:pt>
              <c:pt idx="163">
                <c:v>44571</c:v>
              </c:pt>
              <c:pt idx="164">
                <c:v>44572</c:v>
              </c:pt>
              <c:pt idx="165">
                <c:v>44573</c:v>
              </c:pt>
              <c:pt idx="166">
                <c:v>44574</c:v>
              </c:pt>
              <c:pt idx="167">
                <c:v>44575</c:v>
              </c:pt>
              <c:pt idx="168">
                <c:v>44579</c:v>
              </c:pt>
              <c:pt idx="169">
                <c:v>44580</c:v>
              </c:pt>
              <c:pt idx="170">
                <c:v>44581</c:v>
              </c:pt>
              <c:pt idx="171">
                <c:v>44582</c:v>
              </c:pt>
              <c:pt idx="172">
                <c:v>44585</c:v>
              </c:pt>
              <c:pt idx="173">
                <c:v>44586</c:v>
              </c:pt>
              <c:pt idx="174">
                <c:v>44587</c:v>
              </c:pt>
              <c:pt idx="175">
                <c:v>44588</c:v>
              </c:pt>
              <c:pt idx="176">
                <c:v>44589</c:v>
              </c:pt>
              <c:pt idx="177">
                <c:v>44592</c:v>
              </c:pt>
              <c:pt idx="178">
                <c:v>44593</c:v>
              </c:pt>
              <c:pt idx="179">
                <c:v>44594</c:v>
              </c:pt>
              <c:pt idx="180">
                <c:v>44595</c:v>
              </c:pt>
              <c:pt idx="181">
                <c:v>44596</c:v>
              </c:pt>
              <c:pt idx="182">
                <c:v>44599</c:v>
              </c:pt>
              <c:pt idx="183">
                <c:v>44600</c:v>
              </c:pt>
              <c:pt idx="184">
                <c:v>44601</c:v>
              </c:pt>
              <c:pt idx="185">
                <c:v>44602</c:v>
              </c:pt>
              <c:pt idx="186">
                <c:v>44603</c:v>
              </c:pt>
              <c:pt idx="187">
                <c:v>44606</c:v>
              </c:pt>
              <c:pt idx="188">
                <c:v>44607</c:v>
              </c:pt>
              <c:pt idx="189">
                <c:v>44608</c:v>
              </c:pt>
              <c:pt idx="190">
                <c:v>44609</c:v>
              </c:pt>
              <c:pt idx="191">
                <c:v>44610</c:v>
              </c:pt>
              <c:pt idx="192">
                <c:v>44614</c:v>
              </c:pt>
              <c:pt idx="193">
                <c:v>44615</c:v>
              </c:pt>
              <c:pt idx="194">
                <c:v>44616</c:v>
              </c:pt>
              <c:pt idx="195">
                <c:v>44617</c:v>
              </c:pt>
              <c:pt idx="196">
                <c:v>44620</c:v>
              </c:pt>
              <c:pt idx="197">
                <c:v>44621</c:v>
              </c:pt>
              <c:pt idx="198">
                <c:v>44622</c:v>
              </c:pt>
              <c:pt idx="199">
                <c:v>44623</c:v>
              </c:pt>
              <c:pt idx="200">
                <c:v>44624</c:v>
              </c:pt>
              <c:pt idx="201">
                <c:v>44627</c:v>
              </c:pt>
              <c:pt idx="202">
                <c:v>44628</c:v>
              </c:pt>
              <c:pt idx="203">
                <c:v>44629</c:v>
              </c:pt>
              <c:pt idx="204">
                <c:v>44630</c:v>
              </c:pt>
              <c:pt idx="205">
                <c:v>44631</c:v>
              </c:pt>
              <c:pt idx="206">
                <c:v>44634</c:v>
              </c:pt>
              <c:pt idx="207">
                <c:v>44635</c:v>
              </c:pt>
              <c:pt idx="208">
                <c:v>44636</c:v>
              </c:pt>
              <c:pt idx="209">
                <c:v>44637</c:v>
              </c:pt>
              <c:pt idx="210">
                <c:v>44638</c:v>
              </c:pt>
              <c:pt idx="211">
                <c:v>44641</c:v>
              </c:pt>
              <c:pt idx="212">
                <c:v>44642</c:v>
              </c:pt>
              <c:pt idx="213">
                <c:v>44643</c:v>
              </c:pt>
              <c:pt idx="214">
                <c:v>44644</c:v>
              </c:pt>
              <c:pt idx="215">
                <c:v>44645</c:v>
              </c:pt>
              <c:pt idx="216">
                <c:v>44648</c:v>
              </c:pt>
              <c:pt idx="217">
                <c:v>44649</c:v>
              </c:pt>
              <c:pt idx="218">
                <c:v>44650</c:v>
              </c:pt>
              <c:pt idx="219">
                <c:v>44651</c:v>
              </c:pt>
              <c:pt idx="220">
                <c:v>44652</c:v>
              </c:pt>
              <c:pt idx="221">
                <c:v>44655</c:v>
              </c:pt>
              <c:pt idx="222">
                <c:v>44656</c:v>
              </c:pt>
              <c:pt idx="223">
                <c:v>44657</c:v>
              </c:pt>
              <c:pt idx="224">
                <c:v>44658</c:v>
              </c:pt>
              <c:pt idx="225">
                <c:v>44659</c:v>
              </c:pt>
              <c:pt idx="226">
                <c:v>44662</c:v>
              </c:pt>
              <c:pt idx="227">
                <c:v>44663</c:v>
              </c:pt>
              <c:pt idx="228">
                <c:v>44664</c:v>
              </c:pt>
              <c:pt idx="229">
                <c:v>44665</c:v>
              </c:pt>
              <c:pt idx="230">
                <c:v>44669</c:v>
              </c:pt>
              <c:pt idx="231">
                <c:v>44670</c:v>
              </c:pt>
              <c:pt idx="232">
                <c:v>44671</c:v>
              </c:pt>
              <c:pt idx="233">
                <c:v>44672</c:v>
              </c:pt>
              <c:pt idx="234">
                <c:v>44673</c:v>
              </c:pt>
              <c:pt idx="235">
                <c:v>44676</c:v>
              </c:pt>
              <c:pt idx="236">
                <c:v>44677</c:v>
              </c:pt>
              <c:pt idx="237">
                <c:v>44678</c:v>
              </c:pt>
              <c:pt idx="238">
                <c:v>44679</c:v>
              </c:pt>
              <c:pt idx="239">
                <c:v>44680</c:v>
              </c:pt>
              <c:pt idx="240">
                <c:v>44683</c:v>
              </c:pt>
              <c:pt idx="241">
                <c:v>44684</c:v>
              </c:pt>
              <c:pt idx="242">
                <c:v>44685</c:v>
              </c:pt>
              <c:pt idx="243">
                <c:v>44686</c:v>
              </c:pt>
              <c:pt idx="244">
                <c:v>44687</c:v>
              </c:pt>
              <c:pt idx="245">
                <c:v>44690</c:v>
              </c:pt>
              <c:pt idx="246">
                <c:v>44691</c:v>
              </c:pt>
              <c:pt idx="247">
                <c:v>44692</c:v>
              </c:pt>
              <c:pt idx="248">
                <c:v>44693</c:v>
              </c:pt>
              <c:pt idx="249">
                <c:v>44694</c:v>
              </c:pt>
              <c:pt idx="250">
                <c:v>44697</c:v>
              </c:pt>
              <c:pt idx="251">
                <c:v>44698</c:v>
              </c:pt>
              <c:pt idx="252">
                <c:v>44699</c:v>
              </c:pt>
              <c:pt idx="253">
                <c:v>44700</c:v>
              </c:pt>
              <c:pt idx="254">
                <c:v>44701</c:v>
              </c:pt>
              <c:pt idx="255">
                <c:v>44704</c:v>
              </c:pt>
              <c:pt idx="256">
                <c:v>44705</c:v>
              </c:pt>
              <c:pt idx="257">
                <c:v>44706</c:v>
              </c:pt>
              <c:pt idx="258">
                <c:v>44707</c:v>
              </c:pt>
              <c:pt idx="259">
                <c:v>44708</c:v>
              </c:pt>
              <c:pt idx="260">
                <c:v>44712</c:v>
              </c:pt>
              <c:pt idx="261">
                <c:v>44713</c:v>
              </c:pt>
              <c:pt idx="262">
                <c:v>44714</c:v>
              </c:pt>
              <c:pt idx="263">
                <c:v>44715</c:v>
              </c:pt>
              <c:pt idx="264">
                <c:v>44718</c:v>
              </c:pt>
              <c:pt idx="265">
                <c:v>44719</c:v>
              </c:pt>
              <c:pt idx="266">
                <c:v>44720</c:v>
              </c:pt>
              <c:pt idx="267">
                <c:v>44721</c:v>
              </c:pt>
              <c:pt idx="268">
                <c:v>44722</c:v>
              </c:pt>
              <c:pt idx="269">
                <c:v>44725</c:v>
              </c:pt>
              <c:pt idx="270">
                <c:v>44726</c:v>
              </c:pt>
              <c:pt idx="271">
                <c:v>44727</c:v>
              </c:pt>
              <c:pt idx="272">
                <c:v>44728</c:v>
              </c:pt>
              <c:pt idx="273">
                <c:v>44729</c:v>
              </c:pt>
              <c:pt idx="274">
                <c:v>44733</c:v>
              </c:pt>
              <c:pt idx="275">
                <c:v>44734</c:v>
              </c:pt>
              <c:pt idx="276">
                <c:v>44735</c:v>
              </c:pt>
              <c:pt idx="277">
                <c:v>44736</c:v>
              </c:pt>
              <c:pt idx="278">
                <c:v>44739</c:v>
              </c:pt>
              <c:pt idx="279">
                <c:v>44740</c:v>
              </c:pt>
              <c:pt idx="280">
                <c:v>44741</c:v>
              </c:pt>
              <c:pt idx="281">
                <c:v>44742</c:v>
              </c:pt>
              <c:pt idx="282">
                <c:v>44743</c:v>
              </c:pt>
              <c:pt idx="283">
                <c:v>44747</c:v>
              </c:pt>
              <c:pt idx="284">
                <c:v>44748</c:v>
              </c:pt>
              <c:pt idx="285">
                <c:v>44749</c:v>
              </c:pt>
              <c:pt idx="286">
                <c:v>44750</c:v>
              </c:pt>
              <c:pt idx="287">
                <c:v>44753</c:v>
              </c:pt>
              <c:pt idx="288">
                <c:v>44754</c:v>
              </c:pt>
              <c:pt idx="289">
                <c:v>44755</c:v>
              </c:pt>
              <c:pt idx="290">
                <c:v>44756</c:v>
              </c:pt>
              <c:pt idx="291">
                <c:v>44757</c:v>
              </c:pt>
              <c:pt idx="292">
                <c:v>44760</c:v>
              </c:pt>
              <c:pt idx="293">
                <c:v>44761</c:v>
              </c:pt>
              <c:pt idx="294">
                <c:v>44762</c:v>
              </c:pt>
              <c:pt idx="295">
                <c:v>44763</c:v>
              </c:pt>
              <c:pt idx="296">
                <c:v>44764</c:v>
              </c:pt>
              <c:pt idx="297">
                <c:v>44767</c:v>
              </c:pt>
              <c:pt idx="298">
                <c:v>44768</c:v>
              </c:pt>
              <c:pt idx="299">
                <c:v>44769</c:v>
              </c:pt>
              <c:pt idx="300">
                <c:v>44770</c:v>
              </c:pt>
              <c:pt idx="301">
                <c:v>44771</c:v>
              </c:pt>
              <c:pt idx="302">
                <c:v>44774</c:v>
              </c:pt>
              <c:pt idx="303">
                <c:v>44775</c:v>
              </c:pt>
              <c:pt idx="304">
                <c:v>44776</c:v>
              </c:pt>
              <c:pt idx="305">
                <c:v>44777</c:v>
              </c:pt>
              <c:pt idx="306">
                <c:v>44778</c:v>
              </c:pt>
              <c:pt idx="307">
                <c:v>44781</c:v>
              </c:pt>
              <c:pt idx="308">
                <c:v>44782</c:v>
              </c:pt>
              <c:pt idx="309">
                <c:v>44783</c:v>
              </c:pt>
              <c:pt idx="310">
                <c:v>44784</c:v>
              </c:pt>
              <c:pt idx="311">
                <c:v>44785</c:v>
              </c:pt>
              <c:pt idx="312">
                <c:v>44788</c:v>
              </c:pt>
              <c:pt idx="313">
                <c:v>44789</c:v>
              </c:pt>
              <c:pt idx="314">
                <c:v>44790</c:v>
              </c:pt>
              <c:pt idx="315">
                <c:v>44791</c:v>
              </c:pt>
              <c:pt idx="316">
                <c:v>44792</c:v>
              </c:pt>
              <c:pt idx="317">
                <c:v>44795</c:v>
              </c:pt>
              <c:pt idx="318">
                <c:v>44796</c:v>
              </c:pt>
              <c:pt idx="319">
                <c:v>44797</c:v>
              </c:pt>
              <c:pt idx="320">
                <c:v>44798</c:v>
              </c:pt>
              <c:pt idx="321">
                <c:v>44799</c:v>
              </c:pt>
              <c:pt idx="322">
                <c:v>44802</c:v>
              </c:pt>
              <c:pt idx="323">
                <c:v>44803</c:v>
              </c:pt>
              <c:pt idx="324">
                <c:v>44804</c:v>
              </c:pt>
              <c:pt idx="325">
                <c:v>44805</c:v>
              </c:pt>
              <c:pt idx="326">
                <c:v>44806</c:v>
              </c:pt>
              <c:pt idx="327">
                <c:v>44810</c:v>
              </c:pt>
              <c:pt idx="328">
                <c:v>44811</c:v>
              </c:pt>
              <c:pt idx="329">
                <c:v>44812</c:v>
              </c:pt>
              <c:pt idx="330">
                <c:v>44813</c:v>
              </c:pt>
              <c:pt idx="331">
                <c:v>44816</c:v>
              </c:pt>
              <c:pt idx="332">
                <c:v>44817</c:v>
              </c:pt>
              <c:pt idx="333">
                <c:v>44818</c:v>
              </c:pt>
              <c:pt idx="334">
                <c:v>44819</c:v>
              </c:pt>
              <c:pt idx="335">
                <c:v>44820</c:v>
              </c:pt>
              <c:pt idx="336">
                <c:v>44823</c:v>
              </c:pt>
              <c:pt idx="337">
                <c:v>44824</c:v>
              </c:pt>
              <c:pt idx="338">
                <c:v>44825</c:v>
              </c:pt>
              <c:pt idx="339">
                <c:v>44826</c:v>
              </c:pt>
              <c:pt idx="340">
                <c:v>44827</c:v>
              </c:pt>
              <c:pt idx="341">
                <c:v>44830</c:v>
              </c:pt>
              <c:pt idx="342">
                <c:v>44831</c:v>
              </c:pt>
              <c:pt idx="343">
                <c:v>44832</c:v>
              </c:pt>
              <c:pt idx="344">
                <c:v>44833</c:v>
              </c:pt>
              <c:pt idx="345">
                <c:v>44834</c:v>
              </c:pt>
              <c:pt idx="346">
                <c:v>44837</c:v>
              </c:pt>
              <c:pt idx="347">
                <c:v>44838</c:v>
              </c:pt>
              <c:pt idx="348">
                <c:v>44839</c:v>
              </c:pt>
              <c:pt idx="349">
                <c:v>44840</c:v>
              </c:pt>
              <c:pt idx="350">
                <c:v>44841</c:v>
              </c:pt>
              <c:pt idx="351">
                <c:v>44845</c:v>
              </c:pt>
              <c:pt idx="352">
                <c:v>44846</c:v>
              </c:pt>
              <c:pt idx="353">
                <c:v>44847</c:v>
              </c:pt>
              <c:pt idx="354">
                <c:v>44848</c:v>
              </c:pt>
              <c:pt idx="355">
                <c:v>44851</c:v>
              </c:pt>
              <c:pt idx="356">
                <c:v>44852</c:v>
              </c:pt>
              <c:pt idx="357">
                <c:v>44853</c:v>
              </c:pt>
              <c:pt idx="358">
                <c:v>44854</c:v>
              </c:pt>
              <c:pt idx="359">
                <c:v>44855</c:v>
              </c:pt>
              <c:pt idx="360">
                <c:v>44858</c:v>
              </c:pt>
              <c:pt idx="361">
                <c:v>44859</c:v>
              </c:pt>
              <c:pt idx="362">
                <c:v>44860</c:v>
              </c:pt>
              <c:pt idx="363">
                <c:v>44861</c:v>
              </c:pt>
              <c:pt idx="364">
                <c:v>44862</c:v>
              </c:pt>
              <c:pt idx="365">
                <c:v>44865</c:v>
              </c:pt>
              <c:pt idx="366">
                <c:v>44866</c:v>
              </c:pt>
              <c:pt idx="367">
                <c:v>44867</c:v>
              </c:pt>
              <c:pt idx="368">
                <c:v>44868</c:v>
              </c:pt>
              <c:pt idx="369">
                <c:v>44869</c:v>
              </c:pt>
              <c:pt idx="370">
                <c:v>44872</c:v>
              </c:pt>
              <c:pt idx="371">
                <c:v>44873</c:v>
              </c:pt>
              <c:pt idx="372">
                <c:v>44874</c:v>
              </c:pt>
              <c:pt idx="373">
                <c:v>44875</c:v>
              </c:pt>
              <c:pt idx="374">
                <c:v>44879</c:v>
              </c:pt>
              <c:pt idx="375">
                <c:v>44880</c:v>
              </c:pt>
              <c:pt idx="376">
                <c:v>44881</c:v>
              </c:pt>
              <c:pt idx="377">
                <c:v>44882</c:v>
              </c:pt>
              <c:pt idx="378">
                <c:v>44883</c:v>
              </c:pt>
              <c:pt idx="379">
                <c:v>44886</c:v>
              </c:pt>
              <c:pt idx="380">
                <c:v>44887</c:v>
              </c:pt>
              <c:pt idx="381">
                <c:v>44888</c:v>
              </c:pt>
              <c:pt idx="382">
                <c:v>44890</c:v>
              </c:pt>
              <c:pt idx="383">
                <c:v>44893</c:v>
              </c:pt>
              <c:pt idx="384">
                <c:v>44894</c:v>
              </c:pt>
              <c:pt idx="385">
                <c:v>44895</c:v>
              </c:pt>
              <c:pt idx="386">
                <c:v>44896</c:v>
              </c:pt>
              <c:pt idx="387">
                <c:v>44897</c:v>
              </c:pt>
              <c:pt idx="388">
                <c:v>44900</c:v>
              </c:pt>
              <c:pt idx="389">
                <c:v>44901</c:v>
              </c:pt>
              <c:pt idx="390">
                <c:v>44902</c:v>
              </c:pt>
              <c:pt idx="391">
                <c:v>44903</c:v>
              </c:pt>
              <c:pt idx="392">
                <c:v>44904</c:v>
              </c:pt>
              <c:pt idx="393">
                <c:v>44907</c:v>
              </c:pt>
              <c:pt idx="394">
                <c:v>44908</c:v>
              </c:pt>
              <c:pt idx="395">
                <c:v>44909</c:v>
              </c:pt>
              <c:pt idx="396">
                <c:v>44910</c:v>
              </c:pt>
              <c:pt idx="397">
                <c:v>44911</c:v>
              </c:pt>
              <c:pt idx="398">
                <c:v>44914</c:v>
              </c:pt>
              <c:pt idx="399">
                <c:v>44915</c:v>
              </c:pt>
              <c:pt idx="400">
                <c:v>44916</c:v>
              </c:pt>
              <c:pt idx="401">
                <c:v>44917</c:v>
              </c:pt>
              <c:pt idx="402">
                <c:v>44918</c:v>
              </c:pt>
              <c:pt idx="403">
                <c:v>44922</c:v>
              </c:pt>
              <c:pt idx="404">
                <c:v>44923</c:v>
              </c:pt>
              <c:pt idx="405">
                <c:v>44924</c:v>
              </c:pt>
              <c:pt idx="406">
                <c:v>44925</c:v>
              </c:pt>
              <c:pt idx="407">
                <c:v>44929</c:v>
              </c:pt>
              <c:pt idx="408">
                <c:v>44930</c:v>
              </c:pt>
              <c:pt idx="409">
                <c:v>44931</c:v>
              </c:pt>
              <c:pt idx="410">
                <c:v>44932</c:v>
              </c:pt>
              <c:pt idx="411">
                <c:v>44935</c:v>
              </c:pt>
              <c:pt idx="412">
                <c:v>44936</c:v>
              </c:pt>
              <c:pt idx="413">
                <c:v>44937</c:v>
              </c:pt>
              <c:pt idx="414">
                <c:v>44938</c:v>
              </c:pt>
              <c:pt idx="415">
                <c:v>44939</c:v>
              </c:pt>
              <c:pt idx="416">
                <c:v>44943</c:v>
              </c:pt>
              <c:pt idx="417">
                <c:v>44944</c:v>
              </c:pt>
              <c:pt idx="418">
                <c:v>44945</c:v>
              </c:pt>
              <c:pt idx="419">
                <c:v>44946</c:v>
              </c:pt>
              <c:pt idx="420">
                <c:v>44949</c:v>
              </c:pt>
              <c:pt idx="421">
                <c:v>44950</c:v>
              </c:pt>
              <c:pt idx="422">
                <c:v>44951</c:v>
              </c:pt>
              <c:pt idx="423">
                <c:v>44952</c:v>
              </c:pt>
              <c:pt idx="424">
                <c:v>44953</c:v>
              </c:pt>
              <c:pt idx="425">
                <c:v>44956</c:v>
              </c:pt>
              <c:pt idx="426">
                <c:v>44957</c:v>
              </c:pt>
              <c:pt idx="427">
                <c:v>44958</c:v>
              </c:pt>
              <c:pt idx="428">
                <c:v>44959</c:v>
              </c:pt>
              <c:pt idx="429">
                <c:v>44960</c:v>
              </c:pt>
              <c:pt idx="430">
                <c:v>44963</c:v>
              </c:pt>
              <c:pt idx="431">
                <c:v>44964</c:v>
              </c:pt>
              <c:pt idx="432">
                <c:v>44965</c:v>
              </c:pt>
              <c:pt idx="433">
                <c:v>44966</c:v>
              </c:pt>
              <c:pt idx="434">
                <c:v>44967</c:v>
              </c:pt>
              <c:pt idx="435">
                <c:v>44970</c:v>
              </c:pt>
              <c:pt idx="436">
                <c:v>44971</c:v>
              </c:pt>
              <c:pt idx="437">
                <c:v>44972</c:v>
              </c:pt>
              <c:pt idx="438">
                <c:v>44973</c:v>
              </c:pt>
              <c:pt idx="439">
                <c:v>44974</c:v>
              </c:pt>
              <c:pt idx="440">
                <c:v>44978</c:v>
              </c:pt>
              <c:pt idx="441">
                <c:v>44979</c:v>
              </c:pt>
              <c:pt idx="442">
                <c:v>44980</c:v>
              </c:pt>
              <c:pt idx="443">
                <c:v>44981</c:v>
              </c:pt>
              <c:pt idx="444">
                <c:v>44984</c:v>
              </c:pt>
              <c:pt idx="445">
                <c:v>44985</c:v>
              </c:pt>
              <c:pt idx="446">
                <c:v>44986</c:v>
              </c:pt>
              <c:pt idx="447">
                <c:v>44987</c:v>
              </c:pt>
              <c:pt idx="448">
                <c:v>44988</c:v>
              </c:pt>
              <c:pt idx="449">
                <c:v>44991</c:v>
              </c:pt>
              <c:pt idx="450">
                <c:v>44992</c:v>
              </c:pt>
              <c:pt idx="451">
                <c:v>44993</c:v>
              </c:pt>
              <c:pt idx="452">
                <c:v>44994</c:v>
              </c:pt>
              <c:pt idx="453">
                <c:v>44995</c:v>
              </c:pt>
              <c:pt idx="454">
                <c:v>44998</c:v>
              </c:pt>
              <c:pt idx="455">
                <c:v>44999</c:v>
              </c:pt>
              <c:pt idx="456">
                <c:v>45000</c:v>
              </c:pt>
              <c:pt idx="457">
                <c:v>45001</c:v>
              </c:pt>
              <c:pt idx="458">
                <c:v>45002</c:v>
              </c:pt>
              <c:pt idx="459">
                <c:v>45005</c:v>
              </c:pt>
              <c:pt idx="460">
                <c:v>45006</c:v>
              </c:pt>
              <c:pt idx="461">
                <c:v>45007</c:v>
              </c:pt>
              <c:pt idx="462">
                <c:v>45008</c:v>
              </c:pt>
              <c:pt idx="463">
                <c:v>45009</c:v>
              </c:pt>
              <c:pt idx="464">
                <c:v>45012</c:v>
              </c:pt>
              <c:pt idx="465">
                <c:v>45013</c:v>
              </c:pt>
              <c:pt idx="466">
                <c:v>45014</c:v>
              </c:pt>
              <c:pt idx="467">
                <c:v>45015</c:v>
              </c:pt>
              <c:pt idx="468">
                <c:v>45016</c:v>
              </c:pt>
              <c:pt idx="469">
                <c:v>45019</c:v>
              </c:pt>
              <c:pt idx="470">
                <c:v>45020</c:v>
              </c:pt>
              <c:pt idx="471">
                <c:v>45021</c:v>
              </c:pt>
              <c:pt idx="472">
                <c:v>45022</c:v>
              </c:pt>
              <c:pt idx="473">
                <c:v>45026</c:v>
              </c:pt>
              <c:pt idx="474">
                <c:v>45027</c:v>
              </c:pt>
              <c:pt idx="475">
                <c:v>45028</c:v>
              </c:pt>
              <c:pt idx="476">
                <c:v>45029</c:v>
              </c:pt>
              <c:pt idx="477">
                <c:v>45030</c:v>
              </c:pt>
              <c:pt idx="478">
                <c:v>45033</c:v>
              </c:pt>
              <c:pt idx="479">
                <c:v>45034</c:v>
              </c:pt>
              <c:pt idx="480">
                <c:v>45035</c:v>
              </c:pt>
              <c:pt idx="481">
                <c:v>45036</c:v>
              </c:pt>
              <c:pt idx="482">
                <c:v>45037</c:v>
              </c:pt>
              <c:pt idx="483">
                <c:v>45040</c:v>
              </c:pt>
              <c:pt idx="484">
                <c:v>45041</c:v>
              </c:pt>
              <c:pt idx="485">
                <c:v>45042</c:v>
              </c:pt>
              <c:pt idx="486">
                <c:v>45043</c:v>
              </c:pt>
              <c:pt idx="487">
                <c:v>45044</c:v>
              </c:pt>
              <c:pt idx="488">
                <c:v>45047</c:v>
              </c:pt>
              <c:pt idx="489">
                <c:v>45048</c:v>
              </c:pt>
              <c:pt idx="490">
                <c:v>45049</c:v>
              </c:pt>
              <c:pt idx="491">
                <c:v>45050</c:v>
              </c:pt>
              <c:pt idx="492">
                <c:v>45051</c:v>
              </c:pt>
              <c:pt idx="493">
                <c:v>45054</c:v>
              </c:pt>
              <c:pt idx="494">
                <c:v>45055</c:v>
              </c:pt>
              <c:pt idx="495">
                <c:v>45056</c:v>
              </c:pt>
              <c:pt idx="496">
                <c:v>45057</c:v>
              </c:pt>
              <c:pt idx="497">
                <c:v>45058</c:v>
              </c:pt>
              <c:pt idx="498">
                <c:v>45061</c:v>
              </c:pt>
              <c:pt idx="499">
                <c:v>45062</c:v>
              </c:pt>
              <c:pt idx="500">
                <c:v>45063</c:v>
              </c:pt>
              <c:pt idx="501">
                <c:v>45064</c:v>
              </c:pt>
              <c:pt idx="502">
                <c:v>45065</c:v>
              </c:pt>
              <c:pt idx="503">
                <c:v>45068</c:v>
              </c:pt>
              <c:pt idx="504">
                <c:v>45069</c:v>
              </c:pt>
              <c:pt idx="505">
                <c:v>45070</c:v>
              </c:pt>
              <c:pt idx="506">
                <c:v>45071</c:v>
              </c:pt>
              <c:pt idx="507">
                <c:v>45072</c:v>
              </c:pt>
              <c:pt idx="508">
                <c:v>45076</c:v>
              </c:pt>
              <c:pt idx="509">
                <c:v>45077</c:v>
              </c:pt>
              <c:pt idx="510">
                <c:v>45078</c:v>
              </c:pt>
              <c:pt idx="511">
                <c:v>45079</c:v>
              </c:pt>
              <c:pt idx="512">
                <c:v>45082</c:v>
              </c:pt>
              <c:pt idx="513">
                <c:v>45083</c:v>
              </c:pt>
              <c:pt idx="514">
                <c:v>45084</c:v>
              </c:pt>
              <c:pt idx="515">
                <c:v>45085</c:v>
              </c:pt>
              <c:pt idx="516">
                <c:v>45086</c:v>
              </c:pt>
              <c:pt idx="517">
                <c:v>45089</c:v>
              </c:pt>
              <c:pt idx="518">
                <c:v>45090</c:v>
              </c:pt>
              <c:pt idx="519">
                <c:v>45091</c:v>
              </c:pt>
              <c:pt idx="520">
                <c:v>45092</c:v>
              </c:pt>
              <c:pt idx="521">
                <c:v>45093</c:v>
              </c:pt>
              <c:pt idx="522">
                <c:v>45097</c:v>
              </c:pt>
              <c:pt idx="523">
                <c:v>45098</c:v>
              </c:pt>
              <c:pt idx="524">
                <c:v>45099</c:v>
              </c:pt>
              <c:pt idx="525">
                <c:v>45100</c:v>
              </c:pt>
              <c:pt idx="526">
                <c:v>45103</c:v>
              </c:pt>
              <c:pt idx="527">
                <c:v>45104</c:v>
              </c:pt>
              <c:pt idx="528">
                <c:v>45105</c:v>
              </c:pt>
              <c:pt idx="529">
                <c:v>45106</c:v>
              </c:pt>
              <c:pt idx="530">
                <c:v>45107</c:v>
              </c:pt>
              <c:pt idx="531">
                <c:v>45110</c:v>
              </c:pt>
              <c:pt idx="532">
                <c:v>45112</c:v>
              </c:pt>
              <c:pt idx="533">
                <c:v>45113</c:v>
              </c:pt>
              <c:pt idx="534">
                <c:v>45114</c:v>
              </c:pt>
              <c:pt idx="535">
                <c:v>45117</c:v>
              </c:pt>
              <c:pt idx="536">
                <c:v>45118</c:v>
              </c:pt>
              <c:pt idx="537">
                <c:v>45119</c:v>
              </c:pt>
              <c:pt idx="538">
                <c:v>45120</c:v>
              </c:pt>
              <c:pt idx="539">
                <c:v>45121</c:v>
              </c:pt>
              <c:pt idx="540">
                <c:v>45124</c:v>
              </c:pt>
              <c:pt idx="541">
                <c:v>45125</c:v>
              </c:pt>
              <c:pt idx="542">
                <c:v>45126</c:v>
              </c:pt>
              <c:pt idx="543">
                <c:v>45127</c:v>
              </c:pt>
              <c:pt idx="544">
                <c:v>45128</c:v>
              </c:pt>
              <c:pt idx="545">
                <c:v>45131</c:v>
              </c:pt>
              <c:pt idx="546">
                <c:v>45132</c:v>
              </c:pt>
              <c:pt idx="547">
                <c:v>45133</c:v>
              </c:pt>
              <c:pt idx="548">
                <c:v>45134</c:v>
              </c:pt>
              <c:pt idx="549">
                <c:v>45135</c:v>
              </c:pt>
              <c:pt idx="550">
                <c:v>45138</c:v>
              </c:pt>
              <c:pt idx="551">
                <c:v>45139</c:v>
              </c:pt>
              <c:pt idx="552">
                <c:v>45140</c:v>
              </c:pt>
              <c:pt idx="553">
                <c:v>45141</c:v>
              </c:pt>
              <c:pt idx="554">
                <c:v>45142</c:v>
              </c:pt>
              <c:pt idx="555">
                <c:v>45145</c:v>
              </c:pt>
              <c:pt idx="556">
                <c:v>45146</c:v>
              </c:pt>
              <c:pt idx="557">
                <c:v>45147</c:v>
              </c:pt>
              <c:pt idx="558">
                <c:v>45148</c:v>
              </c:pt>
              <c:pt idx="559">
                <c:v>45149</c:v>
              </c:pt>
              <c:pt idx="560">
                <c:v>45152</c:v>
              </c:pt>
              <c:pt idx="561">
                <c:v>45153</c:v>
              </c:pt>
              <c:pt idx="562">
                <c:v>45154</c:v>
              </c:pt>
              <c:pt idx="563">
                <c:v>45155</c:v>
              </c:pt>
              <c:pt idx="564">
                <c:v>45156</c:v>
              </c:pt>
              <c:pt idx="565">
                <c:v>45159</c:v>
              </c:pt>
              <c:pt idx="566">
                <c:v>45160</c:v>
              </c:pt>
              <c:pt idx="567">
                <c:v>45161</c:v>
              </c:pt>
              <c:pt idx="568">
                <c:v>45162</c:v>
              </c:pt>
              <c:pt idx="569">
                <c:v>45163</c:v>
              </c:pt>
              <c:pt idx="570">
                <c:v>45166</c:v>
              </c:pt>
              <c:pt idx="571">
                <c:v>45167</c:v>
              </c:pt>
              <c:pt idx="572">
                <c:v>45168</c:v>
              </c:pt>
              <c:pt idx="573">
                <c:v>45169</c:v>
              </c:pt>
              <c:pt idx="574">
                <c:v>45170</c:v>
              </c:pt>
              <c:pt idx="575">
                <c:v>45174</c:v>
              </c:pt>
              <c:pt idx="576">
                <c:v>45175</c:v>
              </c:pt>
              <c:pt idx="577">
                <c:v>45176</c:v>
              </c:pt>
              <c:pt idx="578">
                <c:v>45177</c:v>
              </c:pt>
              <c:pt idx="579">
                <c:v>45180</c:v>
              </c:pt>
              <c:pt idx="580">
                <c:v>45181</c:v>
              </c:pt>
              <c:pt idx="581">
                <c:v>45182</c:v>
              </c:pt>
              <c:pt idx="582">
                <c:v>45183</c:v>
              </c:pt>
              <c:pt idx="583">
                <c:v>45184</c:v>
              </c:pt>
              <c:pt idx="584">
                <c:v>45187</c:v>
              </c:pt>
              <c:pt idx="585">
                <c:v>45188</c:v>
              </c:pt>
              <c:pt idx="586">
                <c:v>45189</c:v>
              </c:pt>
              <c:pt idx="587">
                <c:v>45190</c:v>
              </c:pt>
              <c:pt idx="588">
                <c:v>45191</c:v>
              </c:pt>
              <c:pt idx="589">
                <c:v>45194</c:v>
              </c:pt>
              <c:pt idx="590">
                <c:v>45195</c:v>
              </c:pt>
              <c:pt idx="591">
                <c:v>45196</c:v>
              </c:pt>
              <c:pt idx="592">
                <c:v>45197</c:v>
              </c:pt>
              <c:pt idx="593">
                <c:v>45198</c:v>
              </c:pt>
              <c:pt idx="594">
                <c:v>45201</c:v>
              </c:pt>
              <c:pt idx="595">
                <c:v>45202</c:v>
              </c:pt>
              <c:pt idx="596">
                <c:v>45203</c:v>
              </c:pt>
              <c:pt idx="597">
                <c:v>45204</c:v>
              </c:pt>
              <c:pt idx="598">
                <c:v>45205</c:v>
              </c:pt>
              <c:pt idx="599">
                <c:v>45209</c:v>
              </c:pt>
              <c:pt idx="600">
                <c:v>45210</c:v>
              </c:pt>
              <c:pt idx="601">
                <c:v>45211</c:v>
              </c:pt>
              <c:pt idx="602">
                <c:v>45212</c:v>
              </c:pt>
              <c:pt idx="603">
                <c:v>45215</c:v>
              </c:pt>
              <c:pt idx="604">
                <c:v>45216</c:v>
              </c:pt>
              <c:pt idx="605">
                <c:v>45217</c:v>
              </c:pt>
              <c:pt idx="606">
                <c:v>45218</c:v>
              </c:pt>
              <c:pt idx="607">
                <c:v>45219</c:v>
              </c:pt>
              <c:pt idx="608">
                <c:v>45222</c:v>
              </c:pt>
              <c:pt idx="609">
                <c:v>45223</c:v>
              </c:pt>
              <c:pt idx="610">
                <c:v>45224</c:v>
              </c:pt>
              <c:pt idx="611">
                <c:v>45225</c:v>
              </c:pt>
              <c:pt idx="612">
                <c:v>45226</c:v>
              </c:pt>
              <c:pt idx="613">
                <c:v>45229</c:v>
              </c:pt>
              <c:pt idx="614">
                <c:v>45230</c:v>
              </c:pt>
              <c:pt idx="615">
                <c:v>45231</c:v>
              </c:pt>
              <c:pt idx="616">
                <c:v>45232</c:v>
              </c:pt>
              <c:pt idx="617">
                <c:v>45233</c:v>
              </c:pt>
              <c:pt idx="618">
                <c:v>45236</c:v>
              </c:pt>
              <c:pt idx="619">
                <c:v>45237</c:v>
              </c:pt>
              <c:pt idx="620">
                <c:v>45238</c:v>
              </c:pt>
              <c:pt idx="621">
                <c:v>45239</c:v>
              </c:pt>
              <c:pt idx="622">
                <c:v>45240</c:v>
              </c:pt>
              <c:pt idx="623">
                <c:v>45243</c:v>
              </c:pt>
              <c:pt idx="624">
                <c:v>45244</c:v>
              </c:pt>
              <c:pt idx="625">
                <c:v>45245</c:v>
              </c:pt>
              <c:pt idx="626">
                <c:v>45246</c:v>
              </c:pt>
              <c:pt idx="627">
                <c:v>45247</c:v>
              </c:pt>
              <c:pt idx="628">
                <c:v>45250</c:v>
              </c:pt>
              <c:pt idx="629">
                <c:v>45251</c:v>
              </c:pt>
              <c:pt idx="630">
                <c:v>45252</c:v>
              </c:pt>
              <c:pt idx="631">
                <c:v>45254</c:v>
              </c:pt>
              <c:pt idx="632">
                <c:v>45257</c:v>
              </c:pt>
              <c:pt idx="633">
                <c:v>45258</c:v>
              </c:pt>
              <c:pt idx="634">
                <c:v>45259</c:v>
              </c:pt>
              <c:pt idx="635">
                <c:v>45260</c:v>
              </c:pt>
              <c:pt idx="636">
                <c:v>45261</c:v>
              </c:pt>
              <c:pt idx="637">
                <c:v>45264</c:v>
              </c:pt>
              <c:pt idx="638">
                <c:v>45265</c:v>
              </c:pt>
              <c:pt idx="639">
                <c:v>45266</c:v>
              </c:pt>
              <c:pt idx="640">
                <c:v>45267</c:v>
              </c:pt>
              <c:pt idx="641">
                <c:v>45268</c:v>
              </c:pt>
              <c:pt idx="642">
                <c:v>45271</c:v>
              </c:pt>
              <c:pt idx="643">
                <c:v>45272</c:v>
              </c:pt>
              <c:pt idx="644">
                <c:v>45273</c:v>
              </c:pt>
              <c:pt idx="645">
                <c:v>45274</c:v>
              </c:pt>
              <c:pt idx="646">
                <c:v>45275</c:v>
              </c:pt>
              <c:pt idx="647">
                <c:v>45278</c:v>
              </c:pt>
              <c:pt idx="648">
                <c:v>45279</c:v>
              </c:pt>
              <c:pt idx="649">
                <c:v>45280</c:v>
              </c:pt>
              <c:pt idx="650">
                <c:v>45281</c:v>
              </c:pt>
              <c:pt idx="651">
                <c:v>45282</c:v>
              </c:pt>
              <c:pt idx="652">
                <c:v>45286</c:v>
              </c:pt>
              <c:pt idx="653">
                <c:v>45287</c:v>
              </c:pt>
              <c:pt idx="654">
                <c:v>45288</c:v>
              </c:pt>
              <c:pt idx="655">
                <c:v>45289</c:v>
              </c:pt>
              <c:pt idx="656">
                <c:v>45293</c:v>
              </c:pt>
              <c:pt idx="657">
                <c:v>45294</c:v>
              </c:pt>
              <c:pt idx="658">
                <c:v>45295</c:v>
              </c:pt>
              <c:pt idx="659">
                <c:v>45296</c:v>
              </c:pt>
              <c:pt idx="660">
                <c:v>45299</c:v>
              </c:pt>
              <c:pt idx="661">
                <c:v>45300</c:v>
              </c:pt>
              <c:pt idx="662">
                <c:v>45301</c:v>
              </c:pt>
              <c:pt idx="663">
                <c:v>45302</c:v>
              </c:pt>
              <c:pt idx="664">
                <c:v>45303</c:v>
              </c:pt>
              <c:pt idx="665">
                <c:v>45307</c:v>
              </c:pt>
              <c:pt idx="666">
                <c:v>45308</c:v>
              </c:pt>
              <c:pt idx="667">
                <c:v>45309</c:v>
              </c:pt>
              <c:pt idx="668">
                <c:v>45310</c:v>
              </c:pt>
              <c:pt idx="669">
                <c:v>45313</c:v>
              </c:pt>
              <c:pt idx="670">
                <c:v>45314</c:v>
              </c:pt>
              <c:pt idx="671">
                <c:v>45315</c:v>
              </c:pt>
              <c:pt idx="672">
                <c:v>45316</c:v>
              </c:pt>
              <c:pt idx="673">
                <c:v>45317</c:v>
              </c:pt>
              <c:pt idx="674">
                <c:v>45320</c:v>
              </c:pt>
              <c:pt idx="675">
                <c:v>45321</c:v>
              </c:pt>
              <c:pt idx="676">
                <c:v>45322</c:v>
              </c:pt>
              <c:pt idx="677">
                <c:v>45323</c:v>
              </c:pt>
              <c:pt idx="678">
                <c:v>45324</c:v>
              </c:pt>
              <c:pt idx="679">
                <c:v>45327</c:v>
              </c:pt>
              <c:pt idx="680">
                <c:v>45328</c:v>
              </c:pt>
              <c:pt idx="681">
                <c:v>45329</c:v>
              </c:pt>
              <c:pt idx="682">
                <c:v>45330</c:v>
              </c:pt>
              <c:pt idx="683">
                <c:v>45331</c:v>
              </c:pt>
              <c:pt idx="684">
                <c:v>45334</c:v>
              </c:pt>
              <c:pt idx="685">
                <c:v>45335</c:v>
              </c:pt>
              <c:pt idx="686">
                <c:v>45336</c:v>
              </c:pt>
              <c:pt idx="687">
                <c:v>45337</c:v>
              </c:pt>
              <c:pt idx="688">
                <c:v>45338</c:v>
              </c:pt>
              <c:pt idx="689">
                <c:v>45342</c:v>
              </c:pt>
              <c:pt idx="690">
                <c:v>45343</c:v>
              </c:pt>
              <c:pt idx="691">
                <c:v>45344</c:v>
              </c:pt>
              <c:pt idx="692">
                <c:v>45345</c:v>
              </c:pt>
              <c:pt idx="693">
                <c:v>45348</c:v>
              </c:pt>
              <c:pt idx="694">
                <c:v>45349</c:v>
              </c:pt>
              <c:pt idx="695">
                <c:v>45350</c:v>
              </c:pt>
              <c:pt idx="696">
                <c:v>45351</c:v>
              </c:pt>
              <c:pt idx="697">
                <c:v>45352</c:v>
              </c:pt>
              <c:pt idx="698">
                <c:v>45355</c:v>
              </c:pt>
              <c:pt idx="699">
                <c:v>45356</c:v>
              </c:pt>
              <c:pt idx="700">
                <c:v>45357</c:v>
              </c:pt>
              <c:pt idx="701">
                <c:v>45358</c:v>
              </c:pt>
              <c:pt idx="702">
                <c:v>45359</c:v>
              </c:pt>
              <c:pt idx="703">
                <c:v>45362</c:v>
              </c:pt>
              <c:pt idx="704">
                <c:v>45363</c:v>
              </c:pt>
              <c:pt idx="705">
                <c:v>45364</c:v>
              </c:pt>
              <c:pt idx="706">
                <c:v>45365</c:v>
              </c:pt>
              <c:pt idx="707">
                <c:v>45366</c:v>
              </c:pt>
              <c:pt idx="708">
                <c:v>45369</c:v>
              </c:pt>
              <c:pt idx="709">
                <c:v>45370</c:v>
              </c:pt>
              <c:pt idx="710">
                <c:v>45371</c:v>
              </c:pt>
              <c:pt idx="711">
                <c:v>45372</c:v>
              </c:pt>
              <c:pt idx="712">
                <c:v>45373</c:v>
              </c:pt>
              <c:pt idx="713">
                <c:v>45376</c:v>
              </c:pt>
              <c:pt idx="714">
                <c:v>45377</c:v>
              </c:pt>
              <c:pt idx="715">
                <c:v>45378</c:v>
              </c:pt>
              <c:pt idx="716">
                <c:v>45379</c:v>
              </c:pt>
              <c:pt idx="717">
                <c:v>45383</c:v>
              </c:pt>
              <c:pt idx="718">
                <c:v>45384</c:v>
              </c:pt>
              <c:pt idx="719">
                <c:v>45385</c:v>
              </c:pt>
              <c:pt idx="720">
                <c:v>45386</c:v>
              </c:pt>
              <c:pt idx="721">
                <c:v>45387</c:v>
              </c:pt>
              <c:pt idx="722">
                <c:v>45390</c:v>
              </c:pt>
              <c:pt idx="723">
                <c:v>45391</c:v>
              </c:pt>
              <c:pt idx="724">
                <c:v>45392</c:v>
              </c:pt>
              <c:pt idx="725">
                <c:v>45393</c:v>
              </c:pt>
              <c:pt idx="726">
                <c:v>45394</c:v>
              </c:pt>
              <c:pt idx="727">
                <c:v>45397</c:v>
              </c:pt>
              <c:pt idx="728">
                <c:v>45398</c:v>
              </c:pt>
              <c:pt idx="729">
                <c:v>45399</c:v>
              </c:pt>
              <c:pt idx="730">
                <c:v>45400</c:v>
              </c:pt>
              <c:pt idx="731">
                <c:v>45401</c:v>
              </c:pt>
              <c:pt idx="732">
                <c:v>45404</c:v>
              </c:pt>
              <c:pt idx="733">
                <c:v>45405</c:v>
              </c:pt>
              <c:pt idx="734">
                <c:v>45406</c:v>
              </c:pt>
              <c:pt idx="735">
                <c:v>45407</c:v>
              </c:pt>
              <c:pt idx="736">
                <c:v>45408</c:v>
              </c:pt>
              <c:pt idx="737">
                <c:v>45411</c:v>
              </c:pt>
              <c:pt idx="738">
                <c:v>45412</c:v>
              </c:pt>
              <c:pt idx="739">
                <c:v>45413</c:v>
              </c:pt>
              <c:pt idx="740">
                <c:v>45414</c:v>
              </c:pt>
              <c:pt idx="741">
                <c:v>45415</c:v>
              </c:pt>
              <c:pt idx="742">
                <c:v>45418</c:v>
              </c:pt>
              <c:pt idx="743">
                <c:v>45419</c:v>
              </c:pt>
              <c:pt idx="744">
                <c:v>45420</c:v>
              </c:pt>
              <c:pt idx="745">
                <c:v>45421</c:v>
              </c:pt>
              <c:pt idx="746">
                <c:v>45422</c:v>
              </c:pt>
              <c:pt idx="747">
                <c:v>45425</c:v>
              </c:pt>
              <c:pt idx="748">
                <c:v>45426</c:v>
              </c:pt>
              <c:pt idx="749">
                <c:v>45427</c:v>
              </c:pt>
              <c:pt idx="750">
                <c:v>45428</c:v>
              </c:pt>
              <c:pt idx="751">
                <c:v>45429</c:v>
              </c:pt>
              <c:pt idx="752">
                <c:v>45432</c:v>
              </c:pt>
              <c:pt idx="753">
                <c:v>45433</c:v>
              </c:pt>
              <c:pt idx="754">
                <c:v>45434</c:v>
              </c:pt>
              <c:pt idx="755">
                <c:v>45435</c:v>
              </c:pt>
              <c:pt idx="756">
                <c:v>45436</c:v>
              </c:pt>
              <c:pt idx="757">
                <c:v>45440</c:v>
              </c:pt>
              <c:pt idx="758">
                <c:v>45441</c:v>
              </c:pt>
              <c:pt idx="759">
                <c:v>45442</c:v>
              </c:pt>
              <c:pt idx="760">
                <c:v>45443</c:v>
              </c:pt>
              <c:pt idx="761">
                <c:v>45446</c:v>
              </c:pt>
              <c:pt idx="762">
                <c:v>45447</c:v>
              </c:pt>
              <c:pt idx="763">
                <c:v>45448</c:v>
              </c:pt>
              <c:pt idx="764">
                <c:v>45449</c:v>
              </c:pt>
              <c:pt idx="765">
                <c:v>45450</c:v>
              </c:pt>
              <c:pt idx="766">
                <c:v>45453</c:v>
              </c:pt>
              <c:pt idx="767">
                <c:v>45454</c:v>
              </c:pt>
              <c:pt idx="768">
                <c:v>45455</c:v>
              </c:pt>
              <c:pt idx="769">
                <c:v>45456</c:v>
              </c:pt>
              <c:pt idx="770">
                <c:v>45457</c:v>
              </c:pt>
              <c:pt idx="771">
                <c:v>45460</c:v>
              </c:pt>
              <c:pt idx="772">
                <c:v>45461</c:v>
              </c:pt>
              <c:pt idx="773">
                <c:v>45463</c:v>
              </c:pt>
              <c:pt idx="774">
                <c:v>45464</c:v>
              </c:pt>
              <c:pt idx="775">
                <c:v>45467</c:v>
              </c:pt>
              <c:pt idx="776">
                <c:v>45468</c:v>
              </c:pt>
              <c:pt idx="777">
                <c:v>45469</c:v>
              </c:pt>
              <c:pt idx="778">
                <c:v>45470</c:v>
              </c:pt>
              <c:pt idx="779">
                <c:v>45471</c:v>
              </c:pt>
              <c:pt idx="780">
                <c:v>45474</c:v>
              </c:pt>
              <c:pt idx="781">
                <c:v>45475</c:v>
              </c:pt>
              <c:pt idx="782">
                <c:v>45476</c:v>
              </c:pt>
              <c:pt idx="783">
                <c:v>45478</c:v>
              </c:pt>
              <c:pt idx="784">
                <c:v>45481</c:v>
              </c:pt>
              <c:pt idx="785">
                <c:v>45482</c:v>
              </c:pt>
              <c:pt idx="786">
                <c:v>45483</c:v>
              </c:pt>
              <c:pt idx="787">
                <c:v>45484</c:v>
              </c:pt>
              <c:pt idx="788">
                <c:v>45485</c:v>
              </c:pt>
              <c:pt idx="789">
                <c:v>45488</c:v>
              </c:pt>
              <c:pt idx="790">
                <c:v>45489</c:v>
              </c:pt>
              <c:pt idx="791">
                <c:v>45490</c:v>
              </c:pt>
              <c:pt idx="792">
                <c:v>45491</c:v>
              </c:pt>
              <c:pt idx="793">
                <c:v>45492</c:v>
              </c:pt>
              <c:pt idx="794">
                <c:v>45495</c:v>
              </c:pt>
              <c:pt idx="795">
                <c:v>45496</c:v>
              </c:pt>
              <c:pt idx="796">
                <c:v>45497</c:v>
              </c:pt>
              <c:pt idx="797">
                <c:v>45498</c:v>
              </c:pt>
              <c:pt idx="798">
                <c:v>45499</c:v>
              </c:pt>
              <c:pt idx="799">
                <c:v>45502</c:v>
              </c:pt>
              <c:pt idx="800">
                <c:v>45503</c:v>
              </c:pt>
              <c:pt idx="801">
                <c:v>45504</c:v>
              </c:pt>
              <c:pt idx="802">
                <c:v>45505</c:v>
              </c:pt>
              <c:pt idx="803">
                <c:v>45506</c:v>
              </c:pt>
              <c:pt idx="804">
                <c:v>45509</c:v>
              </c:pt>
              <c:pt idx="805">
                <c:v>45510</c:v>
              </c:pt>
              <c:pt idx="806">
                <c:v>45511</c:v>
              </c:pt>
              <c:pt idx="807">
                <c:v>45512</c:v>
              </c:pt>
              <c:pt idx="808">
                <c:v>45513</c:v>
              </c:pt>
              <c:pt idx="809">
                <c:v>45516</c:v>
              </c:pt>
              <c:pt idx="810">
                <c:v>45517</c:v>
              </c:pt>
              <c:pt idx="811">
                <c:v>45518</c:v>
              </c:pt>
              <c:pt idx="812">
                <c:v>45519</c:v>
              </c:pt>
              <c:pt idx="813">
                <c:v>45520</c:v>
              </c:pt>
              <c:pt idx="814">
                <c:v>45523</c:v>
              </c:pt>
              <c:pt idx="815">
                <c:v>45524</c:v>
              </c:pt>
              <c:pt idx="816">
                <c:v>45525</c:v>
              </c:pt>
              <c:pt idx="817">
                <c:v>45526</c:v>
              </c:pt>
              <c:pt idx="818">
                <c:v>45527</c:v>
              </c:pt>
              <c:pt idx="819">
                <c:v>45530</c:v>
              </c:pt>
              <c:pt idx="820">
                <c:v>45531</c:v>
              </c:pt>
              <c:pt idx="821">
                <c:v>45532</c:v>
              </c:pt>
              <c:pt idx="822">
                <c:v>45533</c:v>
              </c:pt>
              <c:pt idx="823">
                <c:v>45534</c:v>
              </c:pt>
              <c:pt idx="824">
                <c:v>45538</c:v>
              </c:pt>
              <c:pt idx="825">
                <c:v>45539</c:v>
              </c:pt>
              <c:pt idx="826">
                <c:v>45540</c:v>
              </c:pt>
              <c:pt idx="827">
                <c:v>45541</c:v>
              </c:pt>
              <c:pt idx="828">
                <c:v>45544</c:v>
              </c:pt>
              <c:pt idx="829">
                <c:v>45545</c:v>
              </c:pt>
              <c:pt idx="830">
                <c:v>45546</c:v>
              </c:pt>
              <c:pt idx="831">
                <c:v>45547</c:v>
              </c:pt>
              <c:pt idx="832">
                <c:v>45548</c:v>
              </c:pt>
              <c:pt idx="833">
                <c:v>45551</c:v>
              </c:pt>
              <c:pt idx="834">
                <c:v>45552</c:v>
              </c:pt>
              <c:pt idx="835">
                <c:v>45553</c:v>
              </c:pt>
              <c:pt idx="836">
                <c:v>45554</c:v>
              </c:pt>
              <c:pt idx="837">
                <c:v>45555</c:v>
              </c:pt>
              <c:pt idx="838">
                <c:v>45558</c:v>
              </c:pt>
              <c:pt idx="839">
                <c:v>45559</c:v>
              </c:pt>
              <c:pt idx="840">
                <c:v>45560</c:v>
              </c:pt>
              <c:pt idx="841">
                <c:v>45561</c:v>
              </c:pt>
              <c:pt idx="842">
                <c:v>45562</c:v>
              </c:pt>
              <c:pt idx="843">
                <c:v>45565</c:v>
              </c:pt>
              <c:pt idx="844">
                <c:v>45566</c:v>
              </c:pt>
              <c:pt idx="845">
                <c:v>45567</c:v>
              </c:pt>
              <c:pt idx="846">
                <c:v>45568</c:v>
              </c:pt>
              <c:pt idx="847">
                <c:v>45569</c:v>
              </c:pt>
              <c:pt idx="848">
                <c:v>45572</c:v>
              </c:pt>
              <c:pt idx="849">
                <c:v>45573</c:v>
              </c:pt>
              <c:pt idx="850">
                <c:v>45574</c:v>
              </c:pt>
              <c:pt idx="851">
                <c:v>45575</c:v>
              </c:pt>
              <c:pt idx="852">
                <c:v>45576</c:v>
              </c:pt>
              <c:pt idx="853">
                <c:v>45580</c:v>
              </c:pt>
              <c:pt idx="854">
                <c:v>45581</c:v>
              </c:pt>
              <c:pt idx="855">
                <c:v>45582</c:v>
              </c:pt>
              <c:pt idx="856">
                <c:v>45583</c:v>
              </c:pt>
              <c:pt idx="857">
                <c:v>45586</c:v>
              </c:pt>
              <c:pt idx="858">
                <c:v>45587</c:v>
              </c:pt>
              <c:pt idx="859">
                <c:v>45588</c:v>
              </c:pt>
              <c:pt idx="860">
                <c:v>45589</c:v>
              </c:pt>
              <c:pt idx="861">
                <c:v>45590</c:v>
              </c:pt>
              <c:pt idx="862">
                <c:v>45593</c:v>
              </c:pt>
              <c:pt idx="863">
                <c:v>45594</c:v>
              </c:pt>
              <c:pt idx="864">
                <c:v>45595</c:v>
              </c:pt>
              <c:pt idx="865">
                <c:v>45596</c:v>
              </c:pt>
              <c:pt idx="866">
                <c:v>45597</c:v>
              </c:pt>
              <c:pt idx="867">
                <c:v>45600</c:v>
              </c:pt>
              <c:pt idx="868">
                <c:v>45601</c:v>
              </c:pt>
              <c:pt idx="869">
                <c:v>45602</c:v>
              </c:pt>
              <c:pt idx="870">
                <c:v>45603</c:v>
              </c:pt>
              <c:pt idx="871">
                <c:v>45604</c:v>
              </c:pt>
              <c:pt idx="872">
                <c:v>45608</c:v>
              </c:pt>
              <c:pt idx="873">
                <c:v>45609</c:v>
              </c:pt>
              <c:pt idx="874">
                <c:v>45610</c:v>
              </c:pt>
              <c:pt idx="875">
                <c:v>45611</c:v>
              </c:pt>
              <c:pt idx="876">
                <c:v>45614</c:v>
              </c:pt>
              <c:pt idx="877">
                <c:v>45615</c:v>
              </c:pt>
              <c:pt idx="878">
                <c:v>45616</c:v>
              </c:pt>
              <c:pt idx="879">
                <c:v>45617</c:v>
              </c:pt>
              <c:pt idx="880">
                <c:v>45618</c:v>
              </c:pt>
              <c:pt idx="881">
                <c:v>45621</c:v>
              </c:pt>
              <c:pt idx="882">
                <c:v>45622</c:v>
              </c:pt>
              <c:pt idx="883">
                <c:v>45623</c:v>
              </c:pt>
              <c:pt idx="884">
                <c:v>45625</c:v>
              </c:pt>
              <c:pt idx="885">
                <c:v>45628</c:v>
              </c:pt>
              <c:pt idx="886">
                <c:v>45629</c:v>
              </c:pt>
              <c:pt idx="887">
                <c:v>45630</c:v>
              </c:pt>
              <c:pt idx="888">
                <c:v>45631</c:v>
              </c:pt>
              <c:pt idx="889">
                <c:v>45632</c:v>
              </c:pt>
              <c:pt idx="890">
                <c:v>45635</c:v>
              </c:pt>
              <c:pt idx="891">
                <c:v>45636</c:v>
              </c:pt>
              <c:pt idx="892">
                <c:v>45637</c:v>
              </c:pt>
              <c:pt idx="893">
                <c:v>45638</c:v>
              </c:pt>
              <c:pt idx="894">
                <c:v>45639</c:v>
              </c:pt>
              <c:pt idx="895">
                <c:v>45642</c:v>
              </c:pt>
              <c:pt idx="896">
                <c:v>45643</c:v>
              </c:pt>
              <c:pt idx="897">
                <c:v>45644</c:v>
              </c:pt>
              <c:pt idx="898">
                <c:v>45645</c:v>
              </c:pt>
              <c:pt idx="899">
                <c:v>45646</c:v>
              </c:pt>
              <c:pt idx="900">
                <c:v>45649</c:v>
              </c:pt>
              <c:pt idx="901">
                <c:v>45650</c:v>
              </c:pt>
              <c:pt idx="902">
                <c:v>45652</c:v>
              </c:pt>
              <c:pt idx="903">
                <c:v>45653</c:v>
              </c:pt>
              <c:pt idx="904">
                <c:v>45656</c:v>
              </c:pt>
              <c:pt idx="905">
                <c:v>45657</c:v>
              </c:pt>
              <c:pt idx="906">
                <c:v>45659</c:v>
              </c:pt>
              <c:pt idx="907">
                <c:v>45660</c:v>
              </c:pt>
              <c:pt idx="908">
                <c:v>45663</c:v>
              </c:pt>
              <c:pt idx="909">
                <c:v>45664</c:v>
              </c:pt>
              <c:pt idx="910">
                <c:v>45665</c:v>
              </c:pt>
              <c:pt idx="911">
                <c:v>45666</c:v>
              </c:pt>
              <c:pt idx="912">
                <c:v>45667</c:v>
              </c:pt>
              <c:pt idx="913">
                <c:v>45670</c:v>
              </c:pt>
              <c:pt idx="914">
                <c:v>45671</c:v>
              </c:pt>
              <c:pt idx="915">
                <c:v>45672</c:v>
              </c:pt>
              <c:pt idx="916">
                <c:v>45673</c:v>
              </c:pt>
              <c:pt idx="917">
                <c:v>45674</c:v>
              </c:pt>
              <c:pt idx="918">
                <c:v>45678</c:v>
              </c:pt>
              <c:pt idx="919">
                <c:v>45679</c:v>
              </c:pt>
              <c:pt idx="920">
                <c:v>45680</c:v>
              </c:pt>
              <c:pt idx="921">
                <c:v>45681</c:v>
              </c:pt>
              <c:pt idx="922">
                <c:v>45684</c:v>
              </c:pt>
              <c:pt idx="923">
                <c:v>45685</c:v>
              </c:pt>
              <c:pt idx="924">
                <c:v>45686</c:v>
              </c:pt>
              <c:pt idx="925">
                <c:v>45687</c:v>
              </c:pt>
              <c:pt idx="926">
                <c:v>45688</c:v>
              </c:pt>
              <c:pt idx="927">
                <c:v>45691</c:v>
              </c:pt>
              <c:pt idx="928">
                <c:v>45692</c:v>
              </c:pt>
              <c:pt idx="929">
                <c:v>45693</c:v>
              </c:pt>
              <c:pt idx="930">
                <c:v>45694</c:v>
              </c:pt>
              <c:pt idx="931">
                <c:v>45695</c:v>
              </c:pt>
              <c:pt idx="932">
                <c:v>45698</c:v>
              </c:pt>
              <c:pt idx="933">
                <c:v>45699</c:v>
              </c:pt>
              <c:pt idx="934">
                <c:v>45700</c:v>
              </c:pt>
              <c:pt idx="935">
                <c:v>45701</c:v>
              </c:pt>
              <c:pt idx="936">
                <c:v>45702</c:v>
              </c:pt>
              <c:pt idx="937">
                <c:v>45706</c:v>
              </c:pt>
              <c:pt idx="938">
                <c:v>45707</c:v>
              </c:pt>
              <c:pt idx="939">
                <c:v>45708</c:v>
              </c:pt>
              <c:pt idx="940">
                <c:v>45709</c:v>
              </c:pt>
              <c:pt idx="941">
                <c:v>45712</c:v>
              </c:pt>
              <c:pt idx="942">
                <c:v>45713</c:v>
              </c:pt>
              <c:pt idx="943">
                <c:v>45714</c:v>
              </c:pt>
              <c:pt idx="944">
                <c:v>45715</c:v>
              </c:pt>
              <c:pt idx="945">
                <c:v>45716</c:v>
              </c:pt>
              <c:pt idx="946">
                <c:v>45719</c:v>
              </c:pt>
              <c:pt idx="947">
                <c:v>45720</c:v>
              </c:pt>
              <c:pt idx="948">
                <c:v>45721</c:v>
              </c:pt>
              <c:pt idx="949">
                <c:v>45722</c:v>
              </c:pt>
              <c:pt idx="950">
                <c:v>45723</c:v>
              </c:pt>
              <c:pt idx="951">
                <c:v>45726</c:v>
              </c:pt>
              <c:pt idx="952">
                <c:v>45727</c:v>
              </c:pt>
              <c:pt idx="953">
                <c:v>45728</c:v>
              </c:pt>
              <c:pt idx="954">
                <c:v>45729</c:v>
              </c:pt>
              <c:pt idx="955">
                <c:v>45730</c:v>
              </c:pt>
              <c:pt idx="956">
                <c:v>45733</c:v>
              </c:pt>
              <c:pt idx="957">
                <c:v>45734</c:v>
              </c:pt>
              <c:pt idx="958">
                <c:v>45735</c:v>
              </c:pt>
              <c:pt idx="959">
                <c:v>45736</c:v>
              </c:pt>
              <c:pt idx="960">
                <c:v>45737</c:v>
              </c:pt>
              <c:pt idx="961">
                <c:v>45740</c:v>
              </c:pt>
              <c:pt idx="962">
                <c:v>45741</c:v>
              </c:pt>
              <c:pt idx="963">
                <c:v>45742</c:v>
              </c:pt>
              <c:pt idx="964">
                <c:v>45743</c:v>
              </c:pt>
              <c:pt idx="965">
                <c:v>45744</c:v>
              </c:pt>
              <c:pt idx="966">
                <c:v>45747</c:v>
              </c:pt>
              <c:pt idx="967">
                <c:v>45748</c:v>
              </c:pt>
              <c:pt idx="968">
                <c:v>45749</c:v>
              </c:pt>
              <c:pt idx="969">
                <c:v>45750</c:v>
              </c:pt>
              <c:pt idx="970">
                <c:v>45751</c:v>
              </c:pt>
              <c:pt idx="971">
                <c:v>45754</c:v>
              </c:pt>
              <c:pt idx="972">
                <c:v>45755</c:v>
              </c:pt>
              <c:pt idx="973">
                <c:v>45756</c:v>
              </c:pt>
              <c:pt idx="974">
                <c:v>45757</c:v>
              </c:pt>
              <c:pt idx="975">
                <c:v>45758</c:v>
              </c:pt>
              <c:pt idx="976">
                <c:v>45761</c:v>
              </c:pt>
              <c:pt idx="977">
                <c:v>45762</c:v>
              </c:pt>
              <c:pt idx="978">
                <c:v>45763</c:v>
              </c:pt>
              <c:pt idx="979">
                <c:v>45764</c:v>
              </c:pt>
              <c:pt idx="980">
                <c:v>45768</c:v>
              </c:pt>
              <c:pt idx="981">
                <c:v>45769</c:v>
              </c:pt>
              <c:pt idx="982">
                <c:v>45770</c:v>
              </c:pt>
              <c:pt idx="983">
                <c:v>45771</c:v>
              </c:pt>
              <c:pt idx="984">
                <c:v>45772</c:v>
              </c:pt>
              <c:pt idx="985">
                <c:v>45775</c:v>
              </c:pt>
              <c:pt idx="986">
                <c:v>45776</c:v>
              </c:pt>
              <c:pt idx="987">
                <c:v>45777</c:v>
              </c:pt>
              <c:pt idx="988">
                <c:v>45778</c:v>
              </c:pt>
              <c:pt idx="989">
                <c:v>45779</c:v>
              </c:pt>
              <c:pt idx="990">
                <c:v>45782</c:v>
              </c:pt>
              <c:pt idx="991">
                <c:v>45783</c:v>
              </c:pt>
              <c:pt idx="992">
                <c:v>45784</c:v>
              </c:pt>
              <c:pt idx="993">
                <c:v>45785</c:v>
              </c:pt>
              <c:pt idx="994">
                <c:v>45786</c:v>
              </c:pt>
              <c:pt idx="995">
                <c:v>45789</c:v>
              </c:pt>
              <c:pt idx="996">
                <c:v>45790</c:v>
              </c:pt>
              <c:pt idx="997">
                <c:v>45791</c:v>
              </c:pt>
              <c:pt idx="998">
                <c:v>45792</c:v>
              </c:pt>
              <c:pt idx="999">
                <c:v>45793</c:v>
              </c:pt>
              <c:pt idx="1000">
                <c:v>45796</c:v>
              </c:pt>
              <c:pt idx="1001">
                <c:v>45797</c:v>
              </c:pt>
              <c:pt idx="1002">
                <c:v>45798</c:v>
              </c:pt>
              <c:pt idx="1003">
                <c:v>45799</c:v>
              </c:pt>
              <c:pt idx="1004">
                <c:v>45800</c:v>
              </c:pt>
              <c:pt idx="1005">
                <c:v>45804</c:v>
              </c:pt>
              <c:pt idx="1006">
                <c:v>45805</c:v>
              </c:pt>
              <c:pt idx="1007">
                <c:v>45806</c:v>
              </c:pt>
              <c:pt idx="1008">
                <c:v>45807</c:v>
              </c:pt>
              <c:pt idx="1009">
                <c:v>45810</c:v>
              </c:pt>
              <c:pt idx="1010">
                <c:v>45811</c:v>
              </c:pt>
              <c:pt idx="1011">
                <c:v>45812</c:v>
              </c:pt>
              <c:pt idx="1012">
                <c:v>45813</c:v>
              </c:pt>
              <c:pt idx="1013">
                <c:v>45814</c:v>
              </c:pt>
              <c:pt idx="1014">
                <c:v>45817</c:v>
              </c:pt>
              <c:pt idx="1015">
                <c:v>45818</c:v>
              </c:pt>
              <c:pt idx="1016">
                <c:v>45819</c:v>
              </c:pt>
              <c:pt idx="1017">
                <c:v>45820</c:v>
              </c:pt>
              <c:pt idx="1018">
                <c:v>45821</c:v>
              </c:pt>
              <c:pt idx="1019">
                <c:v>45824</c:v>
              </c:pt>
              <c:pt idx="1020">
                <c:v>45825</c:v>
              </c:pt>
              <c:pt idx="1021">
                <c:v>45826</c:v>
              </c:pt>
              <c:pt idx="1022">
                <c:v>45828</c:v>
              </c:pt>
              <c:pt idx="1023">
                <c:v>45831</c:v>
              </c:pt>
              <c:pt idx="1024">
                <c:v>45832</c:v>
              </c:pt>
              <c:pt idx="1025">
                <c:v>45833</c:v>
              </c:pt>
              <c:pt idx="1026">
                <c:v>45834</c:v>
              </c:pt>
              <c:pt idx="1027">
                <c:v>45835</c:v>
              </c:pt>
              <c:pt idx="1028">
                <c:v>45838</c:v>
              </c:pt>
              <c:pt idx="1029">
                <c:v>45839</c:v>
              </c:pt>
              <c:pt idx="1030">
                <c:v>45840</c:v>
              </c:pt>
              <c:pt idx="1031">
                <c:v>45841</c:v>
              </c:pt>
              <c:pt idx="1032">
                <c:v>45845</c:v>
              </c:pt>
              <c:pt idx="1033">
                <c:v>45846</c:v>
              </c:pt>
              <c:pt idx="1034">
                <c:v>45847</c:v>
              </c:pt>
              <c:pt idx="1035">
                <c:v>45848</c:v>
              </c:pt>
              <c:pt idx="1036">
                <c:v>45849</c:v>
              </c:pt>
              <c:pt idx="1037">
                <c:v>45852</c:v>
              </c:pt>
              <c:pt idx="1038">
                <c:v>45853</c:v>
              </c:pt>
              <c:pt idx="1039">
                <c:v>45854</c:v>
              </c:pt>
              <c:pt idx="1040">
                <c:v>45855</c:v>
              </c:pt>
              <c:pt idx="1041">
                <c:v>45856</c:v>
              </c:pt>
              <c:pt idx="1042">
                <c:v>45859</c:v>
              </c:pt>
              <c:pt idx="1043">
                <c:v>45860</c:v>
              </c:pt>
              <c:pt idx="1044">
                <c:v>45861</c:v>
              </c:pt>
              <c:pt idx="1045">
                <c:v>45862</c:v>
              </c:pt>
              <c:pt idx="1046">
                <c:v>45863</c:v>
              </c:pt>
              <c:pt idx="1047">
                <c:v>45866</c:v>
              </c:pt>
              <c:pt idx="1048">
                <c:v>45867</c:v>
              </c:pt>
              <c:pt idx="1049">
                <c:v>45868</c:v>
              </c:pt>
              <c:pt idx="1050">
                <c:v>45869</c:v>
              </c:pt>
              <c:pt idx="1051">
                <c:v>45870</c:v>
              </c:pt>
              <c:pt idx="1052">
                <c:v>45873</c:v>
              </c:pt>
              <c:pt idx="1053">
                <c:v>45874</c:v>
              </c:pt>
              <c:pt idx="1054">
                <c:v>45875</c:v>
              </c:pt>
              <c:pt idx="1055">
                <c:v>45876</c:v>
              </c:pt>
              <c:pt idx="1056">
                <c:v>45877</c:v>
              </c:pt>
              <c:pt idx="1057">
                <c:v>45880</c:v>
              </c:pt>
              <c:pt idx="1058">
                <c:v>45881</c:v>
              </c:pt>
              <c:pt idx="1059">
                <c:v>45882</c:v>
              </c:pt>
              <c:pt idx="1060">
                <c:v>45883</c:v>
              </c:pt>
              <c:pt idx="1061">
                <c:v>45884</c:v>
              </c:pt>
              <c:pt idx="1062">
                <c:v>45887</c:v>
              </c:pt>
              <c:pt idx="1063">
                <c:v>45888</c:v>
              </c:pt>
              <c:pt idx="1064">
                <c:v>45889</c:v>
              </c:pt>
              <c:pt idx="1065">
                <c:v>45890</c:v>
              </c:pt>
              <c:pt idx="1066">
                <c:v>45891</c:v>
              </c:pt>
              <c:pt idx="1067">
                <c:v>45894</c:v>
              </c:pt>
              <c:pt idx="1068">
                <c:v>45895</c:v>
              </c:pt>
              <c:pt idx="1069">
                <c:v>45896</c:v>
              </c:pt>
              <c:pt idx="1070">
                <c:v>45897</c:v>
              </c:pt>
              <c:pt idx="1071">
                <c:v>45898</c:v>
              </c:pt>
              <c:pt idx="1072">
                <c:v>45902</c:v>
              </c:pt>
              <c:pt idx="1073">
                <c:v>45903</c:v>
              </c:pt>
              <c:pt idx="1074">
                <c:v>45904</c:v>
              </c:pt>
              <c:pt idx="1075">
                <c:v>45905</c:v>
              </c:pt>
              <c:pt idx="1076">
                <c:v>45908</c:v>
              </c:pt>
              <c:pt idx="1077">
                <c:v>45909</c:v>
              </c:pt>
              <c:pt idx="1078">
                <c:v>45910</c:v>
              </c:pt>
              <c:pt idx="1079">
                <c:v>45911</c:v>
              </c:pt>
              <c:pt idx="1080">
                <c:v>45912</c:v>
              </c:pt>
              <c:pt idx="1081">
                <c:v>45915</c:v>
              </c:pt>
              <c:pt idx="1082">
                <c:v>45916</c:v>
              </c:pt>
              <c:pt idx="1083">
                <c:v>45917</c:v>
              </c:pt>
              <c:pt idx="1084">
                <c:v>45918</c:v>
              </c:pt>
              <c:pt idx="1085">
                <c:v>45919</c:v>
              </c:pt>
              <c:pt idx="1086">
                <c:v>45922</c:v>
              </c:pt>
              <c:pt idx="1087">
                <c:v>45923</c:v>
              </c:pt>
              <c:pt idx="1088">
                <c:v>45924</c:v>
              </c:pt>
              <c:pt idx="1089">
                <c:v>45925</c:v>
              </c:pt>
              <c:pt idx="1090">
                <c:v>45926</c:v>
              </c:pt>
              <c:pt idx="1091">
                <c:v>45929</c:v>
              </c:pt>
              <c:pt idx="1092">
                <c:v>45930</c:v>
              </c:pt>
              <c:pt idx="1093">
                <c:v>45931</c:v>
              </c:pt>
              <c:pt idx="1094">
                <c:v>45932</c:v>
              </c:pt>
              <c:pt idx="1095">
                <c:v>45933</c:v>
              </c:pt>
              <c:pt idx="1096">
                <c:v>45936</c:v>
              </c:pt>
              <c:pt idx="1097">
                <c:v>45937</c:v>
              </c:pt>
              <c:pt idx="1098">
                <c:v>45938</c:v>
              </c:pt>
              <c:pt idx="1099">
                <c:v>45939</c:v>
              </c:pt>
              <c:pt idx="1100">
                <c:v>45940</c:v>
              </c:pt>
              <c:pt idx="1101">
                <c:v>45944</c:v>
              </c:pt>
              <c:pt idx="1102">
                <c:v>45945</c:v>
              </c:pt>
              <c:pt idx="1103">
                <c:v>45946</c:v>
              </c:pt>
              <c:pt idx="1104">
                <c:v>45947</c:v>
              </c:pt>
              <c:pt idx="1105">
                <c:v>45950</c:v>
              </c:pt>
              <c:pt idx="1106">
                <c:v>45951</c:v>
              </c:pt>
              <c:pt idx="1107">
                <c:v>45952</c:v>
              </c:pt>
              <c:pt idx="1108">
                <c:v>45953</c:v>
              </c:pt>
              <c:pt idx="1109">
                <c:v>45954</c:v>
              </c:pt>
              <c:pt idx="1110">
                <c:v>45957</c:v>
              </c:pt>
              <c:pt idx="1111">
                <c:v>45958</c:v>
              </c:pt>
              <c:pt idx="1112">
                <c:v>45959</c:v>
              </c:pt>
              <c:pt idx="1113">
                <c:v>45960</c:v>
              </c:pt>
              <c:pt idx="1114">
                <c:v>45961</c:v>
              </c:pt>
              <c:pt idx="1115">
                <c:v>45964</c:v>
              </c:pt>
              <c:pt idx="1116">
                <c:v>45965</c:v>
              </c:pt>
              <c:pt idx="1117">
                <c:v>45966</c:v>
              </c:pt>
              <c:pt idx="1118">
                <c:v>45967</c:v>
              </c:pt>
              <c:pt idx="1119">
                <c:v>45968</c:v>
              </c:pt>
              <c:pt idx="1120">
                <c:v>45971</c:v>
              </c:pt>
              <c:pt idx="1121">
                <c:v>45973</c:v>
              </c:pt>
              <c:pt idx="1122">
                <c:v>45974</c:v>
              </c:pt>
              <c:pt idx="1123">
                <c:v>45975</c:v>
              </c:pt>
              <c:pt idx="1124">
                <c:v>45978</c:v>
              </c:pt>
              <c:pt idx="1125">
                <c:v>45979</c:v>
              </c:pt>
              <c:pt idx="1126">
                <c:v>45980</c:v>
              </c:pt>
              <c:pt idx="1127">
                <c:v>45981</c:v>
              </c:pt>
              <c:pt idx="1128">
                <c:v>45982</c:v>
              </c:pt>
              <c:pt idx="1129">
                <c:v>45985</c:v>
              </c:pt>
              <c:pt idx="1130">
                <c:v>45986</c:v>
              </c:pt>
              <c:pt idx="1131">
                <c:v>45987</c:v>
              </c:pt>
              <c:pt idx="1132">
                <c:v>45989</c:v>
              </c:pt>
              <c:pt idx="1133">
                <c:v>45992</c:v>
              </c:pt>
              <c:pt idx="1134">
                <c:v>45993</c:v>
              </c:pt>
              <c:pt idx="1135">
                <c:v>45994</c:v>
              </c:pt>
              <c:pt idx="1136">
                <c:v>45995</c:v>
              </c:pt>
              <c:pt idx="1137">
                <c:v>45996</c:v>
              </c:pt>
              <c:pt idx="1138">
                <c:v>45999</c:v>
              </c:pt>
              <c:pt idx="1139">
                <c:v>46000</c:v>
              </c:pt>
              <c:pt idx="1140">
                <c:v>46001</c:v>
              </c:pt>
              <c:pt idx="1141">
                <c:v>46002</c:v>
              </c:pt>
              <c:pt idx="1142">
                <c:v>46003</c:v>
              </c:pt>
              <c:pt idx="1143">
                <c:v>46006</c:v>
              </c:pt>
              <c:pt idx="1144">
                <c:v>46007</c:v>
              </c:pt>
              <c:pt idx="1145">
                <c:v>46008</c:v>
              </c:pt>
              <c:pt idx="1146">
                <c:v>46009</c:v>
              </c:pt>
              <c:pt idx="1147">
                <c:v>46010</c:v>
              </c:pt>
              <c:pt idx="1148">
                <c:v>46013</c:v>
              </c:pt>
              <c:pt idx="1149">
                <c:v>46014</c:v>
              </c:pt>
              <c:pt idx="1150">
                <c:v>46015</c:v>
              </c:pt>
              <c:pt idx="1151">
                <c:v>46017</c:v>
              </c:pt>
              <c:pt idx="1152">
                <c:v>46020</c:v>
              </c:pt>
              <c:pt idx="1153">
                <c:v>46021</c:v>
              </c:pt>
              <c:pt idx="1154">
                <c:v>46022</c:v>
              </c:pt>
              <c:pt idx="1155">
                <c:v>46024</c:v>
              </c:pt>
              <c:pt idx="1156">
                <c:v>46027</c:v>
              </c:pt>
              <c:pt idx="1157">
                <c:v>46028</c:v>
              </c:pt>
              <c:pt idx="1158">
                <c:v>46029</c:v>
              </c:pt>
              <c:pt idx="1159">
                <c:v>46030</c:v>
              </c:pt>
              <c:pt idx="1160">
                <c:v>46031</c:v>
              </c:pt>
              <c:pt idx="1161">
                <c:v>46034</c:v>
              </c:pt>
              <c:pt idx="1162">
                <c:v>46035</c:v>
              </c:pt>
              <c:pt idx="1163">
                <c:v>46036</c:v>
              </c:pt>
              <c:pt idx="1164">
                <c:v>46037</c:v>
              </c:pt>
              <c:pt idx="1165">
                <c:v>46038</c:v>
              </c:pt>
              <c:pt idx="1166">
                <c:v>46042</c:v>
              </c:pt>
              <c:pt idx="1167">
                <c:v>46043</c:v>
              </c:pt>
              <c:pt idx="1168">
                <c:v>46044</c:v>
              </c:pt>
              <c:pt idx="1169">
                <c:v>46045</c:v>
              </c:pt>
              <c:pt idx="1170">
                <c:v>46048</c:v>
              </c:pt>
              <c:pt idx="1171">
                <c:v>46049</c:v>
              </c:pt>
              <c:pt idx="1172">
                <c:v>46050</c:v>
              </c:pt>
              <c:pt idx="1173">
                <c:v>46051</c:v>
              </c:pt>
              <c:pt idx="1174">
                <c:v>46052</c:v>
              </c:pt>
              <c:pt idx="1175">
                <c:v>46055</c:v>
              </c:pt>
              <c:pt idx="1176">
                <c:v>46056</c:v>
              </c:pt>
              <c:pt idx="1177">
                <c:v>46057</c:v>
              </c:pt>
              <c:pt idx="1178">
                <c:v>46058</c:v>
              </c:pt>
              <c:pt idx="1179">
                <c:v>46059</c:v>
              </c:pt>
              <c:pt idx="1180">
                <c:v>46062</c:v>
              </c:pt>
              <c:pt idx="1181">
                <c:v>46063</c:v>
              </c:pt>
              <c:pt idx="1182">
                <c:v>46064</c:v>
              </c:pt>
              <c:pt idx="1183">
                <c:v>46065</c:v>
              </c:pt>
              <c:pt idx="1184">
                <c:v>46066</c:v>
              </c:pt>
              <c:pt idx="1185">
                <c:v>46070</c:v>
              </c:pt>
              <c:pt idx="1186">
                <c:v>46071</c:v>
              </c:pt>
              <c:pt idx="1187">
                <c:v>46072</c:v>
              </c:pt>
              <c:pt idx="1188">
                <c:v>46073</c:v>
              </c:pt>
              <c:pt idx="1189">
                <c:v>46076</c:v>
              </c:pt>
              <c:pt idx="1190">
                <c:v>46077</c:v>
              </c:pt>
              <c:pt idx="1191">
                <c:v>46078</c:v>
              </c:pt>
              <c:pt idx="1192">
                <c:v>46079</c:v>
              </c:pt>
              <c:pt idx="1193">
                <c:v>46080</c:v>
              </c:pt>
              <c:pt idx="1194">
                <c:v>46083</c:v>
              </c:pt>
              <c:pt idx="1195">
                <c:v>46084</c:v>
              </c:pt>
              <c:pt idx="1196">
                <c:v>46085</c:v>
              </c:pt>
              <c:pt idx="1197">
                <c:v>46086</c:v>
              </c:pt>
              <c:pt idx="1198">
                <c:v>46087</c:v>
              </c:pt>
              <c:pt idx="1199">
                <c:v>46090</c:v>
              </c:pt>
              <c:pt idx="1200">
                <c:v>46091</c:v>
              </c:pt>
              <c:pt idx="1201">
                <c:v>46092</c:v>
              </c:pt>
              <c:pt idx="1202">
                <c:v>46093</c:v>
              </c:pt>
              <c:pt idx="1203">
                <c:v>46094</c:v>
              </c:pt>
              <c:pt idx="1204">
                <c:v>46097</c:v>
              </c:pt>
              <c:pt idx="1205">
                <c:v>46098</c:v>
              </c:pt>
              <c:pt idx="1206">
                <c:v>46099</c:v>
              </c:pt>
              <c:pt idx="1207">
                <c:v>46100</c:v>
              </c:pt>
              <c:pt idx="1208">
                <c:v>46101</c:v>
              </c:pt>
              <c:pt idx="1209">
                <c:v>46104</c:v>
              </c:pt>
              <c:pt idx="1210">
                <c:v>46105</c:v>
              </c:pt>
              <c:pt idx="1211">
                <c:v>46106</c:v>
              </c:pt>
              <c:pt idx="1212">
                <c:v>46107</c:v>
              </c:pt>
              <c:pt idx="1213">
                <c:v>46108</c:v>
              </c:pt>
              <c:pt idx="1214">
                <c:v>46111</c:v>
              </c:pt>
              <c:pt idx="1215">
                <c:v>46112</c:v>
              </c:pt>
              <c:pt idx="1216">
                <c:v>46113</c:v>
              </c:pt>
              <c:pt idx="1217">
                <c:v>46114</c:v>
              </c:pt>
              <c:pt idx="1218">
                <c:v>46118</c:v>
              </c:pt>
              <c:pt idx="1219">
                <c:v>46119</c:v>
              </c:pt>
              <c:pt idx="1220">
                <c:v>46120</c:v>
              </c:pt>
              <c:pt idx="1221">
                <c:v>46121</c:v>
              </c:pt>
              <c:pt idx="1222">
                <c:v>46122</c:v>
              </c:pt>
              <c:pt idx="1223">
                <c:v>46125</c:v>
              </c:pt>
              <c:pt idx="1224">
                <c:v>46126</c:v>
              </c:pt>
              <c:pt idx="1225">
                <c:v>46127</c:v>
              </c:pt>
              <c:pt idx="1226">
                <c:v>46128</c:v>
              </c:pt>
              <c:pt idx="1227">
                <c:v>46129</c:v>
              </c:pt>
              <c:pt idx="1228">
                <c:v>46132</c:v>
              </c:pt>
              <c:pt idx="1229">
                <c:v>46133</c:v>
              </c:pt>
              <c:pt idx="1230">
                <c:v>46134</c:v>
              </c:pt>
              <c:pt idx="1231">
                <c:v>46135</c:v>
              </c:pt>
              <c:pt idx="1232">
                <c:v>46136</c:v>
              </c:pt>
              <c:pt idx="1233">
                <c:v>46139</c:v>
              </c:pt>
              <c:pt idx="1234">
                <c:v>46140</c:v>
              </c:pt>
              <c:pt idx="1235">
                <c:v>46141</c:v>
              </c:pt>
              <c:pt idx="1236">
                <c:v>46142</c:v>
              </c:pt>
              <c:pt idx="1237">
                <c:v>46143</c:v>
              </c:pt>
              <c:pt idx="1238">
                <c:v>46146</c:v>
              </c:pt>
              <c:pt idx="1239">
                <c:v>46147</c:v>
              </c:pt>
              <c:pt idx="1240">
                <c:v>46148</c:v>
              </c:pt>
              <c:pt idx="1241">
                <c:v>46149</c:v>
              </c:pt>
              <c:pt idx="1242">
                <c:v>46150</c:v>
              </c:pt>
              <c:pt idx="1243">
                <c:v>46153</c:v>
              </c:pt>
              <c:pt idx="1244">
                <c:v>46154</c:v>
              </c:pt>
              <c:pt idx="1245">
                <c:v>46155</c:v>
              </c:pt>
              <c:pt idx="1246">
                <c:v>46156</c:v>
              </c:pt>
              <c:pt idx="1247">
                <c:v>4615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3.1199742682534559E-2</c:v>
              </c:pt>
              <c:pt idx="2">
                <c:v>-4.6638790607912539E-2</c:v>
              </c:pt>
              <c:pt idx="3">
                <c:v>-5.9183017047282127E-2</c:v>
              </c:pt>
              <c:pt idx="4">
                <c:v>-6.529430685107751E-2</c:v>
              </c:pt>
              <c:pt idx="5">
                <c:v>-7.1727243486651604E-2</c:v>
              </c:pt>
              <c:pt idx="6">
                <c:v>-6.304277902862665E-2</c:v>
              </c:pt>
              <c:pt idx="7">
                <c:v>-4.0205853972338335E-2</c:v>
              </c:pt>
              <c:pt idx="8">
                <c:v>-4.856867159858469E-2</c:v>
              </c:pt>
              <c:pt idx="9">
                <c:v>-3.9562560308780914E-2</c:v>
              </c:pt>
              <c:pt idx="10">
                <c:v>-1.6082341588935511E-3</c:v>
              </c:pt>
              <c:pt idx="11">
                <c:v>-1.0935992280475926E-2</c:v>
              </c:pt>
              <c:pt idx="12">
                <c:v>-2.1871984560952074E-2</c:v>
              </c:pt>
              <c:pt idx="13">
                <c:v>-3.8597619813445228E-3</c:v>
              </c:pt>
              <c:pt idx="14">
                <c:v>-1.2544226439369588E-2</c:v>
              </c:pt>
              <c:pt idx="15">
                <c:v>6.1112898037953833E-3</c:v>
              </c:pt>
              <c:pt idx="16">
                <c:v>6.4329366355742046E-3</c:v>
              </c:pt>
              <c:pt idx="17">
                <c:v>1.2865873271148187E-2</c:v>
              </c:pt>
              <c:pt idx="18">
                <c:v>6.0147957542618258E-2</c:v>
              </c:pt>
              <c:pt idx="19">
                <c:v>7.8160180122225809E-2</c:v>
              </c:pt>
              <c:pt idx="20">
                <c:v>4.2135734963010707E-2</c:v>
              </c:pt>
              <c:pt idx="21">
                <c:v>4.5673850112576408E-2</c:v>
              </c:pt>
              <c:pt idx="22">
                <c:v>4.6317143776133829E-2</c:v>
              </c:pt>
              <c:pt idx="23">
                <c:v>3.409456416854284E-2</c:v>
              </c:pt>
              <c:pt idx="24">
                <c:v>2.6375040205854017E-2</c:v>
              </c:pt>
              <c:pt idx="25">
                <c:v>4.7925377935027269E-2</c:v>
              </c:pt>
              <c:pt idx="26">
                <c:v>7.2048890318430425E-2</c:v>
              </c:pt>
              <c:pt idx="27">
                <c:v>9.9388871019620462E-2</c:v>
              </c:pt>
              <c:pt idx="28">
                <c:v>0.12447732389835964</c:v>
              </c:pt>
              <c:pt idx="29">
                <c:v>0.16339659054358324</c:v>
              </c:pt>
              <c:pt idx="30">
                <c:v>0.16757799935670636</c:v>
              </c:pt>
              <c:pt idx="31">
                <c:v>0.17401093599228035</c:v>
              </c:pt>
              <c:pt idx="32">
                <c:v>0.17754905114184627</c:v>
              </c:pt>
              <c:pt idx="33">
                <c:v>0.19009327758121586</c:v>
              </c:pt>
              <c:pt idx="34">
                <c:v>0.16982952717915722</c:v>
              </c:pt>
              <c:pt idx="35">
                <c:v>0.15664200707623044</c:v>
              </c:pt>
              <c:pt idx="36">
                <c:v>0.18623351559987134</c:v>
              </c:pt>
              <c:pt idx="37">
                <c:v>0.18173045995496939</c:v>
              </c:pt>
              <c:pt idx="38">
                <c:v>0.20585397233837255</c:v>
              </c:pt>
              <c:pt idx="39">
                <c:v>0.18880669025410102</c:v>
              </c:pt>
              <c:pt idx="40">
                <c:v>0.17722740431006767</c:v>
              </c:pt>
              <c:pt idx="41">
                <c:v>0.162431650048247</c:v>
              </c:pt>
              <c:pt idx="42">
                <c:v>0.18173045995496939</c:v>
              </c:pt>
              <c:pt idx="43">
                <c:v>0.21550337729173363</c:v>
              </c:pt>
              <c:pt idx="44">
                <c:v>0.24670311997426819</c:v>
              </c:pt>
              <c:pt idx="45">
                <c:v>0.27339980701190103</c:v>
              </c:pt>
              <c:pt idx="46">
                <c:v>0.28755226761016406</c:v>
              </c:pt>
              <c:pt idx="47">
                <c:v>0.30588613702155021</c:v>
              </c:pt>
              <c:pt idx="48">
                <c:v>0.31939530395625604</c:v>
              </c:pt>
              <c:pt idx="49">
                <c:v>0.27725956899324555</c:v>
              </c:pt>
              <c:pt idx="50">
                <c:v>0.30073978771309084</c:v>
              </c:pt>
              <c:pt idx="51">
                <c:v>0.30556449018977161</c:v>
              </c:pt>
              <c:pt idx="52">
                <c:v>0.25892569958185918</c:v>
              </c:pt>
              <c:pt idx="53">
                <c:v>0.26568028304921198</c:v>
              </c:pt>
              <c:pt idx="54">
                <c:v>0.2952717915728531</c:v>
              </c:pt>
              <c:pt idx="55">
                <c:v>0.33740752653586381</c:v>
              </c:pt>
              <c:pt idx="56">
                <c:v>0.3316178835638468</c:v>
              </c:pt>
              <c:pt idx="57">
                <c:v>0.3316178835638468</c:v>
              </c:pt>
              <c:pt idx="58">
                <c:v>0.30588613702155021</c:v>
              </c:pt>
              <c:pt idx="59">
                <c:v>0.31521389514313292</c:v>
              </c:pt>
              <c:pt idx="60">
                <c:v>0.30556449018977161</c:v>
              </c:pt>
              <c:pt idx="61">
                <c:v>0.26503698938565456</c:v>
              </c:pt>
              <c:pt idx="62">
                <c:v>0.24187841749758765</c:v>
              </c:pt>
              <c:pt idx="63">
                <c:v>0.26921839819877791</c:v>
              </c:pt>
              <c:pt idx="64">
                <c:v>0.23415889353489883</c:v>
              </c:pt>
              <c:pt idx="65">
                <c:v>0.23898359601157915</c:v>
              </c:pt>
              <c:pt idx="66">
                <c:v>0.23190736571244774</c:v>
              </c:pt>
              <c:pt idx="67">
                <c:v>0.23866194917980055</c:v>
              </c:pt>
              <c:pt idx="68">
                <c:v>0.26889675136699909</c:v>
              </c:pt>
              <c:pt idx="69">
                <c:v>0.2531360566098424</c:v>
              </c:pt>
              <c:pt idx="70">
                <c:v>0.253457703441621</c:v>
              </c:pt>
              <c:pt idx="71">
                <c:v>0.34577034416211005</c:v>
              </c:pt>
              <c:pt idx="72">
                <c:v>0.40559665487294949</c:v>
              </c:pt>
              <c:pt idx="73">
                <c:v>0.38468961080733344</c:v>
              </c:pt>
              <c:pt idx="74">
                <c:v>0.40784818269540035</c:v>
              </c:pt>
              <c:pt idx="75">
                <c:v>0.48440012865873272</c:v>
              </c:pt>
              <c:pt idx="76">
                <c:v>0.49276294628497919</c:v>
              </c:pt>
              <c:pt idx="77">
                <c:v>0.51559987134126728</c:v>
              </c:pt>
              <c:pt idx="78">
                <c:v>0.46928272756513345</c:v>
              </c:pt>
              <c:pt idx="79">
                <c:v>0.58057253136056608</c:v>
              </c:pt>
              <c:pt idx="80">
                <c:v>0.61820521067867462</c:v>
              </c:pt>
              <c:pt idx="81">
                <c:v>0.5882920553232549</c:v>
              </c:pt>
              <c:pt idx="82">
                <c:v>0.68253457703441622</c:v>
              </c:pt>
              <c:pt idx="83">
                <c:v>0.69186233515599871</c:v>
              </c:pt>
              <c:pt idx="84">
                <c:v>0.75619170151174009</c:v>
              </c:pt>
              <c:pt idx="85">
                <c:v>0.71598584753940164</c:v>
              </c:pt>
              <c:pt idx="86">
                <c:v>0.64200707623029918</c:v>
              </c:pt>
              <c:pt idx="87">
                <c:v>0.6034094564168544</c:v>
              </c:pt>
              <c:pt idx="88">
                <c:v>0.545513026696687</c:v>
              </c:pt>
              <c:pt idx="89">
                <c:v>0.545513026696687</c:v>
              </c:pt>
              <c:pt idx="90">
                <c:v>0.60051463493084589</c:v>
              </c:pt>
              <c:pt idx="91">
                <c:v>0.6532647153425537</c:v>
              </c:pt>
              <c:pt idx="92">
                <c:v>0.83531682212930214</c:v>
              </c:pt>
              <c:pt idx="93">
                <c:v>0.87873914441942746</c:v>
              </c:pt>
              <c:pt idx="94">
                <c:v>0.76165969765197827</c:v>
              </c:pt>
              <c:pt idx="95">
                <c:v>0.88710196204567393</c:v>
              </c:pt>
              <c:pt idx="96">
                <c:v>0.80733354776455446</c:v>
              </c:pt>
              <c:pt idx="97">
                <c:v>0.85461563203602453</c:v>
              </c:pt>
              <c:pt idx="98">
                <c:v>1.0302348021871985</c:v>
              </c:pt>
              <c:pt idx="99">
                <c:v>0.82534577034416201</c:v>
              </c:pt>
              <c:pt idx="100">
                <c:v>0.82598906400771943</c:v>
              </c:pt>
              <c:pt idx="101">
                <c:v>0.78996461884850455</c:v>
              </c:pt>
              <c:pt idx="102">
                <c:v>0.77066580894178194</c:v>
              </c:pt>
              <c:pt idx="103">
                <c:v>0.79800578964297197</c:v>
              </c:pt>
              <c:pt idx="104">
                <c:v>0.82920553232550676</c:v>
              </c:pt>
              <c:pt idx="105">
                <c:v>0.7401093599228048</c:v>
              </c:pt>
              <c:pt idx="106">
                <c:v>0.60469604374396901</c:v>
              </c:pt>
              <c:pt idx="107">
                <c:v>0.63653908009006122</c:v>
              </c:pt>
              <c:pt idx="108">
                <c:v>0.66291412029591501</c:v>
              </c:pt>
              <c:pt idx="109">
                <c:v>0.64522354454808628</c:v>
              </c:pt>
              <c:pt idx="110">
                <c:v>0.69829527179157291</c:v>
              </c:pt>
              <c:pt idx="111">
                <c:v>0.89707301383081361</c:v>
              </c:pt>
              <c:pt idx="112">
                <c:v>0.89192666452235425</c:v>
              </c:pt>
              <c:pt idx="113">
                <c:v>0.99485365069154064</c:v>
              </c:pt>
              <c:pt idx="114">
                <c:v>0.85976198134448367</c:v>
              </c:pt>
              <c:pt idx="115">
                <c:v>0.74525570923126416</c:v>
              </c:pt>
              <c:pt idx="116">
                <c:v>0.66806046960437437</c:v>
              </c:pt>
              <c:pt idx="117">
                <c:v>0.78256674171759411</c:v>
              </c:pt>
              <c:pt idx="118">
                <c:v>0.82373753618526857</c:v>
              </c:pt>
              <c:pt idx="119">
                <c:v>0.83853329044708924</c:v>
              </c:pt>
              <c:pt idx="120">
                <c:v>0.77420392409134764</c:v>
              </c:pt>
              <c:pt idx="121">
                <c:v>0.74557735606304276</c:v>
              </c:pt>
              <c:pt idx="122">
                <c:v>0.60147957542618213</c:v>
              </c:pt>
              <c:pt idx="123">
                <c:v>0.56963653908008993</c:v>
              </c:pt>
              <c:pt idx="124">
                <c:v>0.54100997105178528</c:v>
              </c:pt>
              <c:pt idx="125">
                <c:v>0.61370215503377312</c:v>
              </c:pt>
              <c:pt idx="126">
                <c:v>0.66516564811836587</c:v>
              </c:pt>
              <c:pt idx="127">
                <c:v>0.5490511418462527</c:v>
              </c:pt>
              <c:pt idx="128">
                <c:v>0.57671276937922156</c:v>
              </c:pt>
              <c:pt idx="129">
                <c:v>0.62914120295915099</c:v>
              </c:pt>
              <c:pt idx="130">
                <c:v>0.54036667738822763</c:v>
              </c:pt>
              <c:pt idx="131">
                <c:v>0.59761981344483739</c:v>
              </c:pt>
              <c:pt idx="132">
                <c:v>0.63010614345448679</c:v>
              </c:pt>
              <c:pt idx="133">
                <c:v>0.75201029269861697</c:v>
              </c:pt>
              <c:pt idx="134">
                <c:v>0.56127372145384369</c:v>
              </c:pt>
              <c:pt idx="135">
                <c:v>0.46896108073335485</c:v>
              </c:pt>
              <c:pt idx="136">
                <c:v>0.36957220971373439</c:v>
              </c:pt>
              <c:pt idx="137">
                <c:v>0.30459954969443559</c:v>
              </c:pt>
              <c:pt idx="138">
                <c:v>0.32904470890961712</c:v>
              </c:pt>
              <c:pt idx="139">
                <c:v>0.17626246381473143</c:v>
              </c:pt>
              <c:pt idx="140">
                <c:v>0.19266645223544554</c:v>
              </c:pt>
              <c:pt idx="141">
                <c:v>0.2270826632357672</c:v>
              </c:pt>
              <c:pt idx="142">
                <c:v>0.22676101640398838</c:v>
              </c:pt>
              <c:pt idx="143">
                <c:v>0.26246381473142488</c:v>
              </c:pt>
              <c:pt idx="144">
                <c:v>0.2203280797684144</c:v>
              </c:pt>
              <c:pt idx="145">
                <c:v>0.20521067867481513</c:v>
              </c:pt>
              <c:pt idx="146">
                <c:v>0.22290125442264386</c:v>
              </c:pt>
              <c:pt idx="147">
                <c:v>0.21132196847861051</c:v>
              </c:pt>
              <c:pt idx="148">
                <c:v>0.18687680926342876</c:v>
              </c:pt>
              <c:pt idx="149">
                <c:v>0.23319395303956258</c:v>
              </c:pt>
              <c:pt idx="150">
                <c:v>0.24445159215181733</c:v>
              </c:pt>
              <c:pt idx="151">
                <c:v>0.27886780315213899</c:v>
              </c:pt>
              <c:pt idx="152">
                <c:v>0.20006432936635576</c:v>
              </c:pt>
              <c:pt idx="153">
                <c:v>0.30588613702155021</c:v>
              </c:pt>
              <c:pt idx="154">
                <c:v>0.30427790286265677</c:v>
              </c:pt>
              <c:pt idx="155">
                <c:v>0.29430685107751686</c:v>
              </c:pt>
              <c:pt idx="156">
                <c:v>0.14538436796397547</c:v>
              </c:pt>
              <c:pt idx="157">
                <c:v>0.19974268253457694</c:v>
              </c:pt>
              <c:pt idx="158">
                <c:v>0.2270826632357672</c:v>
              </c:pt>
              <c:pt idx="159">
                <c:v>0.19556127372145382</c:v>
              </c:pt>
              <c:pt idx="160">
                <c:v>0.24863300096494045</c:v>
              </c:pt>
              <c:pt idx="161">
                <c:v>0.22611772274043096</c:v>
              </c:pt>
              <c:pt idx="162">
                <c:v>0.2595689932454166</c:v>
              </c:pt>
              <c:pt idx="163">
                <c:v>0.31199742682534559</c:v>
              </c:pt>
              <c:pt idx="164">
                <c:v>0.36667738822772589</c:v>
              </c:pt>
              <c:pt idx="165">
                <c:v>0.56223866194917993</c:v>
              </c:pt>
              <c:pt idx="166">
                <c:v>0.37343197169507869</c:v>
              </c:pt>
              <c:pt idx="167">
                <c:v>0.37085879704084901</c:v>
              </c:pt>
              <c:pt idx="168">
                <c:v>0.37761338050820203</c:v>
              </c:pt>
              <c:pt idx="169">
                <c:v>0.29655837889996772</c:v>
              </c:pt>
              <c:pt idx="170">
                <c:v>0.22290125442264386</c:v>
              </c:pt>
              <c:pt idx="171">
                <c:v>0.28626568028304922</c:v>
              </c:pt>
              <c:pt idx="172">
                <c:v>0.2952717915728531</c:v>
              </c:pt>
              <c:pt idx="173">
                <c:v>0.30363460919909935</c:v>
              </c:pt>
              <c:pt idx="174">
                <c:v>0.37568349951752977</c:v>
              </c:pt>
              <c:pt idx="175">
                <c:v>1.0151174010935993</c:v>
              </c:pt>
              <c:pt idx="176">
                <c:v>0.49211965262142177</c:v>
              </c:pt>
              <c:pt idx="177">
                <c:v>0.56770665808941767</c:v>
              </c:pt>
              <c:pt idx="178">
                <c:v>0.52814409778063687</c:v>
              </c:pt>
              <c:pt idx="179">
                <c:v>0.76937922161466732</c:v>
              </c:pt>
              <c:pt idx="180">
                <c:v>0.57220971373431961</c:v>
              </c:pt>
              <c:pt idx="181">
                <c:v>0.47056931489224829</c:v>
              </c:pt>
              <c:pt idx="182">
                <c:v>0.36120939208748792</c:v>
              </c:pt>
              <c:pt idx="183">
                <c:v>0.36635574139594729</c:v>
              </c:pt>
              <c:pt idx="184">
                <c:v>0.28948214860083632</c:v>
              </c:pt>
              <c:pt idx="185">
                <c:v>0.27339980701190103</c:v>
              </c:pt>
              <c:pt idx="186">
                <c:v>0.26761016403988425</c:v>
              </c:pt>
              <c:pt idx="187">
                <c:v>0.34930845931167598</c:v>
              </c:pt>
              <c:pt idx="188">
                <c:v>0.38501125763911226</c:v>
              </c:pt>
              <c:pt idx="189">
                <c:v>0.51720810550016072</c:v>
              </c:pt>
              <c:pt idx="190">
                <c:v>0.44290768735927943</c:v>
              </c:pt>
              <c:pt idx="191">
                <c:v>0.4252171116114507</c:v>
              </c:pt>
              <c:pt idx="192">
                <c:v>0.44676744934062418</c:v>
              </c:pt>
              <c:pt idx="193">
                <c:v>0.4869733033129624</c:v>
              </c:pt>
              <c:pt idx="194">
                <c:v>0.46928272756513345</c:v>
              </c:pt>
              <c:pt idx="195">
                <c:v>0.43776133805082007</c:v>
              </c:pt>
              <c:pt idx="196">
                <c:v>0.41588935348986822</c:v>
              </c:pt>
              <c:pt idx="197">
                <c:v>0.47089096172402711</c:v>
              </c:pt>
              <c:pt idx="198">
                <c:v>0.53168221293020257</c:v>
              </c:pt>
              <c:pt idx="199">
                <c:v>0.5188163396590546</c:v>
              </c:pt>
              <c:pt idx="200">
                <c:v>0.6133805082019943</c:v>
              </c:pt>
              <c:pt idx="201">
                <c:v>0.55451913798649088</c:v>
              </c:pt>
              <c:pt idx="202">
                <c:v>0.45609520746220644</c:v>
              </c:pt>
              <c:pt idx="203">
                <c:v>0.45577356063042784</c:v>
              </c:pt>
              <c:pt idx="204">
                <c:v>0.48954647796719208</c:v>
              </c:pt>
              <c:pt idx="205">
                <c:v>0.5197812801543904</c:v>
              </c:pt>
              <c:pt idx="206">
                <c:v>0.49823094242521715</c:v>
              </c:pt>
              <c:pt idx="207">
                <c:v>0.46928272756513345</c:v>
              </c:pt>
              <c:pt idx="208">
                <c:v>0.52717915728530085</c:v>
              </c:pt>
              <c:pt idx="209">
                <c:v>0.60501769057574784</c:v>
              </c:pt>
              <c:pt idx="210">
                <c:v>0.56416854293985219</c:v>
              </c:pt>
              <c:pt idx="211">
                <c:v>0.57606947571566436</c:v>
              </c:pt>
              <c:pt idx="212">
                <c:v>0.6683821164361532</c:v>
              </c:pt>
              <c:pt idx="213">
                <c:v>0.68285622386619504</c:v>
              </c:pt>
              <c:pt idx="214">
                <c:v>0.7372145384367963</c:v>
              </c:pt>
              <c:pt idx="215">
                <c:v>0.79189449983917659</c:v>
              </c:pt>
              <c:pt idx="216">
                <c:v>0.77163074943711796</c:v>
              </c:pt>
              <c:pt idx="217">
                <c:v>0.71630749437118046</c:v>
              </c:pt>
              <c:pt idx="218">
                <c:v>0.80283049211965274</c:v>
              </c:pt>
              <c:pt idx="219">
                <c:v>0.81473142489546491</c:v>
              </c:pt>
              <c:pt idx="220">
                <c:v>0.83981987777420386</c:v>
              </c:pt>
              <c:pt idx="221">
                <c:v>0.83724670311997418</c:v>
              </c:pt>
              <c:pt idx="222">
                <c:v>0.94017368928916056</c:v>
              </c:pt>
              <c:pt idx="223">
                <c:v>0.93920874879382432</c:v>
              </c:pt>
              <c:pt idx="224">
                <c:v>1.0453522032807978</c:v>
              </c:pt>
              <c:pt idx="225">
                <c:v>1.0192988099067222</c:v>
              </c:pt>
              <c:pt idx="226">
                <c:v>1.1366999035059506</c:v>
              </c:pt>
              <c:pt idx="227">
                <c:v>1.1486008362817626</c:v>
              </c:pt>
              <c:pt idx="228">
                <c:v>1.2505628819556125</c:v>
              </c:pt>
              <c:pt idx="229">
                <c:v>1.3480218719845607</c:v>
              </c:pt>
              <c:pt idx="230">
                <c:v>1.5152782245094887</c:v>
              </c:pt>
              <c:pt idx="231">
                <c:v>1.3081376648440015</c:v>
              </c:pt>
              <c:pt idx="232">
                <c:v>1.2312640720488903</c:v>
              </c:pt>
              <c:pt idx="233">
                <c:v>1.2376970086844645</c:v>
              </c:pt>
              <c:pt idx="234">
                <c:v>1.1016403988420715</c:v>
              </c:pt>
              <c:pt idx="235">
                <c:v>1.1450627211321969</c:v>
              </c:pt>
              <c:pt idx="236">
                <c:v>1.2032807976841426</c:v>
              </c:pt>
              <c:pt idx="237">
                <c:v>1.3374075265358636</c:v>
              </c:pt>
              <c:pt idx="238">
                <c:v>1.2155033772917339</c:v>
              </c:pt>
              <c:pt idx="239">
                <c:v>1.3300096494049534</c:v>
              </c:pt>
              <c:pt idx="240">
                <c:v>1.4043100675458344</c:v>
              </c:pt>
              <c:pt idx="241">
                <c:v>1.5583788999678352</c:v>
              </c:pt>
              <c:pt idx="242">
                <c:v>1.7066580894178189</c:v>
              </c:pt>
              <c:pt idx="243">
                <c:v>1.8250241235123834</c:v>
              </c:pt>
              <c:pt idx="244">
                <c:v>1.5870054679961401</c:v>
              </c:pt>
              <c:pt idx="245">
                <c:v>1.2598906400771952</c:v>
              </c:pt>
              <c:pt idx="246">
                <c:v>1.3753618526857512</c:v>
              </c:pt>
              <c:pt idx="247">
                <c:v>1.4573817947893213</c:v>
              </c:pt>
              <c:pt idx="248">
                <c:v>1.4892248311354135</c:v>
              </c:pt>
              <c:pt idx="249">
                <c:v>1.4647796719202315</c:v>
              </c:pt>
              <c:pt idx="250">
                <c:v>1.5590221936313928</c:v>
              </c:pt>
              <c:pt idx="251">
                <c:v>1.6709552910903827</c:v>
              </c:pt>
              <c:pt idx="252">
                <c:v>1.6915406883242201</c:v>
              </c:pt>
              <c:pt idx="253">
                <c:v>1.6722418784174975</c:v>
              </c:pt>
              <c:pt idx="254">
                <c:v>1.5998713412672885</c:v>
              </c:pt>
              <c:pt idx="255">
                <c:v>1.8124798970730138</c:v>
              </c:pt>
              <c:pt idx="256">
                <c:v>1.8292055323255063</c:v>
              </c:pt>
              <c:pt idx="257">
                <c:v>1.8854937278867805</c:v>
              </c:pt>
              <c:pt idx="258">
                <c:v>1.8652299774847214</c:v>
              </c:pt>
              <c:pt idx="259">
                <c:v>1.8070119009327761</c:v>
              </c:pt>
              <c:pt idx="260">
                <c:v>1.6198134448375683</c:v>
              </c:pt>
              <c:pt idx="261">
                <c:v>1.7970408491476357</c:v>
              </c:pt>
              <c:pt idx="262">
                <c:v>1.7291733676423284</c:v>
              </c:pt>
              <c:pt idx="263">
                <c:v>1.7413959472499196</c:v>
              </c:pt>
              <c:pt idx="264">
                <c:v>1.9983917658411063</c:v>
              </c:pt>
              <c:pt idx="265">
                <c:v>1.9890640077195236</c:v>
              </c:pt>
              <c:pt idx="266">
                <c:v>1.7980057896429722</c:v>
              </c:pt>
              <c:pt idx="267">
                <c:v>1.8829205532325504</c:v>
              </c:pt>
              <c:pt idx="268">
                <c:v>1.8465744612415569</c:v>
              </c:pt>
              <c:pt idx="269">
                <c:v>1.7690575747828885</c:v>
              </c:pt>
              <c:pt idx="270">
                <c:v>1.3123190736571244</c:v>
              </c:pt>
              <c:pt idx="271">
                <c:v>1.3866194917980059</c:v>
              </c:pt>
              <c:pt idx="272">
                <c:v>1.4007719523962692</c:v>
              </c:pt>
              <c:pt idx="273">
                <c:v>1.2335155998713412</c:v>
              </c:pt>
              <c:pt idx="274">
                <c:v>1.189771630749437</c:v>
              </c:pt>
              <c:pt idx="275">
                <c:v>1.2058539723383723</c:v>
              </c:pt>
              <c:pt idx="276">
                <c:v>1.006754583467353</c:v>
              </c:pt>
              <c:pt idx="277">
                <c:v>1.0006432936635572</c:v>
              </c:pt>
              <c:pt idx="278">
                <c:v>1.091026053393374</c:v>
              </c:pt>
              <c:pt idx="279">
                <c:v>1.1071083949823093</c:v>
              </c:pt>
              <c:pt idx="280">
                <c:v>1.090061112898038</c:v>
              </c:pt>
              <c:pt idx="281">
                <c:v>0.74461241556770674</c:v>
              </c:pt>
              <c:pt idx="282">
                <c:v>0.84303634609199118</c:v>
              </c:pt>
              <c:pt idx="283">
                <c:v>0.7764554519137985</c:v>
              </c:pt>
              <c:pt idx="284">
                <c:v>0.77227404310067538</c:v>
              </c:pt>
              <c:pt idx="285">
                <c:v>1.0254100997105176</c:v>
              </c:pt>
              <c:pt idx="286">
                <c:v>0.94081698295271776</c:v>
              </c:pt>
              <c:pt idx="287">
                <c:v>1.0669025410099713</c:v>
              </c:pt>
              <c:pt idx="288">
                <c:v>0.98230942425217127</c:v>
              </c:pt>
              <c:pt idx="289">
                <c:v>1.1514956577677711</c:v>
              </c:pt>
              <c:pt idx="290">
                <c:v>1.1228690897394658</c:v>
              </c:pt>
              <c:pt idx="291">
                <c:v>1.2566741717594083</c:v>
              </c:pt>
              <c:pt idx="292">
                <c:v>1.4055966548729497</c:v>
              </c:pt>
              <c:pt idx="293">
                <c:v>1.3364425860405276</c:v>
              </c:pt>
              <c:pt idx="294">
                <c:v>1.5754261820521065</c:v>
              </c:pt>
              <c:pt idx="295">
                <c:v>1.5513026696687038</c:v>
              </c:pt>
              <c:pt idx="296">
                <c:v>1.669347056931489</c:v>
              </c:pt>
              <c:pt idx="297">
                <c:v>1.8070119009327761</c:v>
              </c:pt>
              <c:pt idx="298">
                <c:v>1.8925699581859119</c:v>
              </c:pt>
              <c:pt idx="299">
                <c:v>1.7941460276616272</c:v>
              </c:pt>
              <c:pt idx="300">
                <c:v>1.6162753296880026</c:v>
              </c:pt>
              <c:pt idx="301">
                <c:v>1.6468317787069795</c:v>
              </c:pt>
              <c:pt idx="302">
                <c:v>1.6642007076230296</c:v>
              </c:pt>
              <c:pt idx="303">
                <c:v>1.4786104856867159</c:v>
              </c:pt>
              <c:pt idx="304">
                <c:v>1.6587327114827919</c:v>
              </c:pt>
              <c:pt idx="305">
                <c:v>1.6124155677066581</c:v>
              </c:pt>
              <c:pt idx="306">
                <c:v>1.5937600514634931</c:v>
              </c:pt>
              <c:pt idx="307">
                <c:v>1.4409778063686076</c:v>
              </c:pt>
              <c:pt idx="308">
                <c:v>1.519459633322612</c:v>
              </c:pt>
              <c:pt idx="309">
                <c:v>1.6381473142489544</c:v>
              </c:pt>
              <c:pt idx="310">
                <c:v>1.8542939852042459</c:v>
              </c:pt>
              <c:pt idx="311">
                <c:v>1.8201994210357029</c:v>
              </c:pt>
              <c:pt idx="312">
                <c:v>1.8073335477645545</c:v>
              </c:pt>
              <c:pt idx="313">
                <c:v>2.0006432936635576</c:v>
              </c:pt>
              <c:pt idx="314">
                <c:v>1.9733033129623672</c:v>
              </c:pt>
              <c:pt idx="315">
                <c:v>1.9552910903827598</c:v>
              </c:pt>
              <c:pt idx="316">
                <c:v>2.0028948214860085</c:v>
              </c:pt>
              <c:pt idx="317">
                <c:v>2.1135413316178835</c:v>
              </c:pt>
              <c:pt idx="318">
                <c:v>1.9568993245416531</c:v>
              </c:pt>
              <c:pt idx="319">
                <c:v>2.000964940495336</c:v>
              </c:pt>
              <c:pt idx="320">
                <c:v>2.0154390479253781</c:v>
              </c:pt>
              <c:pt idx="321">
                <c:v>1.9900289482148601</c:v>
              </c:pt>
              <c:pt idx="322">
                <c:v>2.0083628176262462</c:v>
              </c:pt>
              <c:pt idx="323">
                <c:v>1.9083306529430684</c:v>
              </c:pt>
              <c:pt idx="324">
                <c:v>1.9356706336442588</c:v>
              </c:pt>
              <c:pt idx="325">
                <c:v>1.9790929559343842</c:v>
              </c:pt>
              <c:pt idx="326">
                <c:v>1.8259890640077194</c:v>
              </c:pt>
              <c:pt idx="327">
                <c:v>1.6198134448375683</c:v>
              </c:pt>
              <c:pt idx="328">
                <c:v>1.5223544548086201</c:v>
              </c:pt>
              <c:pt idx="329">
                <c:v>1.5458346735284656</c:v>
              </c:pt>
              <c:pt idx="330">
                <c:v>1.5718880669025412</c:v>
              </c:pt>
              <c:pt idx="331">
                <c:v>1.6532647153425541</c:v>
              </c:pt>
              <c:pt idx="332">
                <c:v>1.6645223544548089</c:v>
              </c:pt>
              <c:pt idx="333">
                <c:v>1.9314892248311355</c:v>
              </c:pt>
              <c:pt idx="334">
                <c:v>1.6773882277259569</c:v>
              </c:pt>
              <c:pt idx="335">
                <c:v>1.4972660019298809</c:v>
              </c:pt>
              <c:pt idx="336">
                <c:v>1.4934062399485364</c:v>
              </c:pt>
              <c:pt idx="337">
                <c:v>1.4821486008362816</c:v>
              </c:pt>
              <c:pt idx="338">
                <c:v>1.5020907044065614</c:v>
              </c:pt>
              <c:pt idx="339">
                <c:v>1.2801543904792538</c:v>
              </c:pt>
              <c:pt idx="340">
                <c:v>1.1962045673850112</c:v>
              </c:pt>
              <c:pt idx="341">
                <c:v>1.220328079768414</c:v>
              </c:pt>
              <c:pt idx="342">
                <c:v>1.1392730781601799</c:v>
              </c:pt>
              <c:pt idx="343">
                <c:v>1.2090704406561597</c:v>
              </c:pt>
              <c:pt idx="344">
                <c:v>1.2110003216468317</c:v>
              </c:pt>
              <c:pt idx="345">
                <c:v>1.1762624638147314</c:v>
              </c:pt>
              <c:pt idx="346">
                <c:v>1.0810550016082341</c:v>
              </c:pt>
              <c:pt idx="347">
                <c:v>1.1990993888710197</c:v>
              </c:pt>
              <c:pt idx="348">
                <c:v>1.2290125442264395</c:v>
              </c:pt>
              <c:pt idx="349">
                <c:v>1.2425217111611451</c:v>
              </c:pt>
              <c:pt idx="350">
                <c:v>1.1704728208427149</c:v>
              </c:pt>
              <c:pt idx="351">
                <c:v>1.1215825024123514</c:v>
              </c:pt>
              <c:pt idx="352">
                <c:v>1.0697973624959793</c:v>
              </c:pt>
              <c:pt idx="353">
                <c:v>1.1682212930202636</c:v>
              </c:pt>
              <c:pt idx="354">
                <c:v>1.0755870054679963</c:v>
              </c:pt>
              <c:pt idx="355">
                <c:v>0.92955934384046301</c:v>
              </c:pt>
              <c:pt idx="356">
                <c:v>0.84786104856867173</c:v>
              </c:pt>
              <c:pt idx="357">
                <c:v>0.75683499517529751</c:v>
              </c:pt>
              <c:pt idx="358">
                <c:v>0.72338372467031187</c:v>
              </c:pt>
              <c:pt idx="359">
                <c:v>0.59504663879060771</c:v>
              </c:pt>
              <c:pt idx="360">
                <c:v>0.6722418784174975</c:v>
              </c:pt>
              <c:pt idx="361">
                <c:v>0.80540366677388242</c:v>
              </c:pt>
              <c:pt idx="362">
                <c:v>0.80315213895143134</c:v>
              </c:pt>
              <c:pt idx="363">
                <c:v>0.66806046960437437</c:v>
              </c:pt>
              <c:pt idx="364">
                <c:v>0.82824059183017051</c:v>
              </c:pt>
              <c:pt idx="365">
                <c:v>1.044065615953683</c:v>
              </c:pt>
              <c:pt idx="366">
                <c:v>0.83788999678353182</c:v>
              </c:pt>
              <c:pt idx="367">
                <c:v>1.0160823415889353</c:v>
              </c:pt>
              <c:pt idx="368">
                <c:v>0.92183981987777419</c:v>
              </c:pt>
              <c:pt idx="369">
                <c:v>1.0585397233837246</c:v>
              </c:pt>
              <c:pt idx="370">
                <c:v>1.2335155998713412</c:v>
              </c:pt>
              <c:pt idx="371">
                <c:v>0.9742682534577034</c:v>
              </c:pt>
              <c:pt idx="372">
                <c:v>0.88645866838211651</c:v>
              </c:pt>
              <c:pt idx="373">
                <c:v>1.006754583467353</c:v>
              </c:pt>
              <c:pt idx="374">
                <c:v>0.90833065294306836</c:v>
              </c:pt>
              <c:pt idx="375">
                <c:v>0.94081698295271776</c:v>
              </c:pt>
              <c:pt idx="376">
                <c:v>0.99421035702798344</c:v>
              </c:pt>
              <c:pt idx="377">
                <c:v>1.0485686715985847</c:v>
              </c:pt>
              <c:pt idx="378">
                <c:v>1.02733998070119</c:v>
              </c:pt>
              <c:pt idx="379">
                <c:v>1.1794789321325183</c:v>
              </c:pt>
              <c:pt idx="380">
                <c:v>1.1804438726278548</c:v>
              </c:pt>
              <c:pt idx="381">
                <c:v>1.3505950466387904</c:v>
              </c:pt>
              <c:pt idx="382">
                <c:v>1.259247346413638</c:v>
              </c:pt>
              <c:pt idx="383">
                <c:v>1.1588935348986813</c:v>
              </c:pt>
              <c:pt idx="384">
                <c:v>1.3271148279189453</c:v>
              </c:pt>
              <c:pt idx="385">
                <c:v>1.2290125442264395</c:v>
              </c:pt>
              <c:pt idx="386">
                <c:v>1.167256352524928</c:v>
              </c:pt>
              <c:pt idx="387">
                <c:v>1.0202637504020586</c:v>
              </c:pt>
              <c:pt idx="388">
                <c:v>0.79382438082984885</c:v>
              </c:pt>
              <c:pt idx="389">
                <c:v>0.75908652299774859</c:v>
              </c:pt>
              <c:pt idx="390">
                <c:v>0.8407848182695401</c:v>
              </c:pt>
              <c:pt idx="391">
                <c:v>0.91765841106465085</c:v>
              </c:pt>
              <c:pt idx="392">
                <c:v>1.0086844644580251</c:v>
              </c:pt>
              <c:pt idx="393">
                <c:v>1.1186876809263429</c:v>
              </c:pt>
              <c:pt idx="394">
                <c:v>1.2306207783853327</c:v>
              </c:pt>
              <c:pt idx="395">
                <c:v>1.0681891283370857</c:v>
              </c:pt>
              <c:pt idx="396">
                <c:v>1.2418784174975874</c:v>
              </c:pt>
              <c:pt idx="397">
                <c:v>1.1228690897394658</c:v>
              </c:pt>
              <c:pt idx="398">
                <c:v>0.88195561273721457</c:v>
              </c:pt>
              <c:pt idx="399">
                <c:v>0.71309102605339336</c:v>
              </c:pt>
              <c:pt idx="400">
                <c:v>0.71502090704406562</c:v>
              </c:pt>
              <c:pt idx="401">
                <c:v>0.60791251206175612</c:v>
              </c:pt>
              <c:pt idx="402">
                <c:v>0.63364425860405271</c:v>
              </c:pt>
              <c:pt idx="403">
                <c:v>0.69893856545513033</c:v>
              </c:pt>
              <c:pt idx="404">
                <c:v>0.51463493084593104</c:v>
              </c:pt>
              <c:pt idx="405">
                <c:v>0.46638790607912517</c:v>
              </c:pt>
              <c:pt idx="406">
                <c:v>0.43936957220971373</c:v>
              </c:pt>
              <c:pt idx="407">
                <c:v>0.28272756513348352</c:v>
              </c:pt>
              <c:pt idx="408">
                <c:v>0.34191058218076553</c:v>
              </c:pt>
              <c:pt idx="409">
                <c:v>0.19652621421679006</c:v>
              </c:pt>
              <c:pt idx="410">
                <c:v>0.19330974589900296</c:v>
              </c:pt>
              <c:pt idx="411">
                <c:v>0.25763911225474434</c:v>
              </c:pt>
              <c:pt idx="412">
                <c:v>0.17047282084271465</c:v>
              </c:pt>
              <c:pt idx="413">
                <c:v>0.18076551945963337</c:v>
              </c:pt>
              <c:pt idx="414">
                <c:v>0.1884850434223222</c:v>
              </c:pt>
              <c:pt idx="415">
                <c:v>9.9710517851399283E-2</c:v>
              </c:pt>
              <c:pt idx="416">
                <c:v>0.15342553875844311</c:v>
              </c:pt>
              <c:pt idx="417">
                <c:v>6.49726600192988E-2</c:v>
              </c:pt>
              <c:pt idx="418">
                <c:v>5.3393374075265232E-2</c:v>
              </c:pt>
              <c:pt idx="419">
                <c:v>2.0907044065615832E-2</c:v>
              </c:pt>
              <c:pt idx="420">
                <c:v>0.10871662914120295</c:v>
              </c:pt>
              <c:pt idx="421">
                <c:v>4.7925377935027269E-2</c:v>
              </c:pt>
              <c:pt idx="422">
                <c:v>-1.3509166934705608E-2</c:v>
              </c:pt>
              <c:pt idx="423">
                <c:v>-5.3071727243486633E-2</c:v>
              </c:pt>
              <c:pt idx="424">
                <c:v>0</c:v>
              </c:pt>
              <c:pt idx="425">
                <c:v>-0.13895143132840138</c:v>
              </c:pt>
              <c:pt idx="426">
                <c:v>-0.1366999035059504</c:v>
              </c:pt>
              <c:pt idx="427">
                <c:v>-0.20617561917015115</c:v>
              </c:pt>
              <c:pt idx="428">
                <c:v>-0.21003538115149567</c:v>
              </c:pt>
              <c:pt idx="429">
                <c:v>-0.22483113541331612</c:v>
              </c:pt>
              <c:pt idx="430">
                <c:v>-0.20971373431971696</c:v>
              </c:pt>
              <c:pt idx="431">
                <c:v>-0.16886458668382109</c:v>
              </c:pt>
              <c:pt idx="432">
                <c:v>-0.22933419105821806</c:v>
              </c:pt>
              <c:pt idx="433">
                <c:v>-0.21839819877774203</c:v>
              </c:pt>
              <c:pt idx="434">
                <c:v>-0.1913798649083307</c:v>
              </c:pt>
              <c:pt idx="435">
                <c:v>-0.22643936957220978</c:v>
              </c:pt>
              <c:pt idx="436">
                <c:v>-0.17433258282405917</c:v>
              </c:pt>
              <c:pt idx="437">
                <c:v>-0.20521067867481502</c:v>
              </c:pt>
              <c:pt idx="438">
                <c:v>-0.23158571888066914</c:v>
              </c:pt>
              <c:pt idx="439">
                <c:v>-0.26825345770344167</c:v>
              </c:pt>
              <c:pt idx="440">
                <c:v>-0.33322611772274047</c:v>
              </c:pt>
              <c:pt idx="441">
                <c:v>-0.30073978771309107</c:v>
              </c:pt>
              <c:pt idx="442">
                <c:v>-0.25570923126407208</c:v>
              </c:pt>
              <c:pt idx="443">
                <c:v>-0.21164361531038922</c:v>
              </c:pt>
              <c:pt idx="444">
                <c:v>-0.12158250241235125</c:v>
              </c:pt>
              <c:pt idx="445">
                <c:v>-0.11643615310389199</c:v>
              </c:pt>
              <c:pt idx="446">
                <c:v>-9.5850755870054649E-2</c:v>
              </c:pt>
              <c:pt idx="447">
                <c:v>-0.11064651013187521</c:v>
              </c:pt>
              <c:pt idx="448">
                <c:v>-3.216468317787069E-2</c:v>
              </c:pt>
              <c:pt idx="449">
                <c:v>-0.17272434866516562</c:v>
              </c:pt>
              <c:pt idx="450">
                <c:v>-0.13573496301061438</c:v>
              </c:pt>
              <c:pt idx="451">
                <c:v>-0.17947893213251842</c:v>
              </c:pt>
              <c:pt idx="452">
                <c:v>-0.1820521067867481</c:v>
              </c:pt>
              <c:pt idx="453">
                <c:v>-0.21839819877774203</c:v>
              </c:pt>
              <c:pt idx="454">
                <c:v>-0.16178835638468969</c:v>
              </c:pt>
              <c:pt idx="455">
                <c:v>-0.17240270183338691</c:v>
              </c:pt>
              <c:pt idx="456">
                <c:v>-0.21550337729173363</c:v>
              </c:pt>
              <c:pt idx="457">
                <c:v>-0.1913798649083307</c:v>
              </c:pt>
              <c:pt idx="458">
                <c:v>-0.24798970730138303</c:v>
              </c:pt>
              <c:pt idx="459">
                <c:v>-0.28497909295593438</c:v>
              </c:pt>
              <c:pt idx="460">
                <c:v>-0.24477323898359604</c:v>
              </c:pt>
              <c:pt idx="461">
                <c:v>-0.3017047282084272</c:v>
              </c:pt>
              <c:pt idx="462">
                <c:v>-0.30717272434866516</c:v>
              </c:pt>
              <c:pt idx="463">
                <c:v>-0.28723062077838524</c:v>
              </c:pt>
              <c:pt idx="464">
                <c:v>-0.32840141524605981</c:v>
              </c:pt>
              <c:pt idx="465">
                <c:v>-0.3470569314892249</c:v>
              </c:pt>
              <c:pt idx="466">
                <c:v>-0.35960115792859437</c:v>
              </c:pt>
              <c:pt idx="467">
                <c:v>-0.32325506593760045</c:v>
              </c:pt>
              <c:pt idx="468">
                <c:v>-0.28723062077838524</c:v>
              </c:pt>
              <c:pt idx="469">
                <c:v>-0.32550659376005142</c:v>
              </c:pt>
              <c:pt idx="470">
                <c:v>-0.32261177227404314</c:v>
              </c:pt>
              <c:pt idx="471">
                <c:v>-0.30685107751688656</c:v>
              </c:pt>
              <c:pt idx="472">
                <c:v>-0.35316822129302017</c:v>
              </c:pt>
              <c:pt idx="473">
                <c:v>-0.30138308137664838</c:v>
              </c:pt>
              <c:pt idx="474">
                <c:v>-0.29688002573174654</c:v>
              </c:pt>
              <c:pt idx="475">
                <c:v>-0.32679318108716626</c:v>
              </c:pt>
              <c:pt idx="476">
                <c:v>-0.35445480862013501</c:v>
              </c:pt>
              <c:pt idx="477">
                <c:v>-0.32003859761981346</c:v>
              </c:pt>
              <c:pt idx="478">
                <c:v>-0.26825345770344167</c:v>
              </c:pt>
              <c:pt idx="479">
                <c:v>-0.23898359601157926</c:v>
              </c:pt>
              <c:pt idx="480">
                <c:v>-0.28530073978771309</c:v>
              </c:pt>
              <c:pt idx="481">
                <c:v>-0.27661627532968791</c:v>
              </c:pt>
              <c:pt idx="482">
                <c:v>-0.28176262463814727</c:v>
              </c:pt>
              <c:pt idx="483">
                <c:v>-0.26889675136699898</c:v>
              </c:pt>
              <c:pt idx="484">
                <c:v>-0.25796075908652305</c:v>
              </c:pt>
              <c:pt idx="485">
                <c:v>-0.31907365712447733</c:v>
              </c:pt>
              <c:pt idx="486">
                <c:v>-0.24252171116114507</c:v>
              </c:pt>
              <c:pt idx="487">
                <c:v>-0.22483113541331612</c:v>
              </c:pt>
              <c:pt idx="488">
                <c:v>-0.25442264393695724</c:v>
              </c:pt>
              <c:pt idx="489">
                <c:v>-0.28787391444194277</c:v>
              </c:pt>
              <c:pt idx="490">
                <c:v>-0.30202637504020591</c:v>
              </c:pt>
              <c:pt idx="491">
                <c:v>-0.32422000643293669</c:v>
              </c:pt>
              <c:pt idx="492">
                <c:v>-0.31264072048890312</c:v>
              </c:pt>
              <c:pt idx="493">
                <c:v>-0.28015439047925383</c:v>
              </c:pt>
              <c:pt idx="494">
                <c:v>-0.27082663235767135</c:v>
              </c:pt>
              <c:pt idx="495">
                <c:v>-0.2952717915728531</c:v>
              </c:pt>
              <c:pt idx="496">
                <c:v>-0.2955934384046317</c:v>
              </c:pt>
              <c:pt idx="497">
                <c:v>-0.27114827918944995</c:v>
              </c:pt>
              <c:pt idx="498">
                <c:v>-0.23608877452557087</c:v>
              </c:pt>
              <c:pt idx="499">
                <c:v>-0.23576712769379227</c:v>
              </c:pt>
              <c:pt idx="500">
                <c:v>-0.23930524284335797</c:v>
              </c:pt>
              <c:pt idx="501">
                <c:v>-0.16629141202959152</c:v>
              </c:pt>
              <c:pt idx="502">
                <c:v>-0.16854293985204249</c:v>
              </c:pt>
              <c:pt idx="503">
                <c:v>-0.22804760373110322</c:v>
              </c:pt>
              <c:pt idx="504">
                <c:v>-0.253457703441621</c:v>
              </c:pt>
              <c:pt idx="505">
                <c:v>-0.22869089739466064</c:v>
              </c:pt>
              <c:pt idx="506">
                <c:v>-0.25796075908652305</c:v>
              </c:pt>
              <c:pt idx="507">
                <c:v>-0.2984882598906401</c:v>
              </c:pt>
              <c:pt idx="508">
                <c:v>-0.25152782245094885</c:v>
              </c:pt>
              <c:pt idx="509">
                <c:v>-0.27114827918944995</c:v>
              </c:pt>
              <c:pt idx="510">
                <c:v>-0.30588613702155032</c:v>
              </c:pt>
              <c:pt idx="511">
                <c:v>-0.30138308137664838</c:v>
              </c:pt>
              <c:pt idx="512">
                <c:v>-0.27790286265680275</c:v>
              </c:pt>
              <c:pt idx="513">
                <c:v>-0.27243486651656479</c:v>
              </c:pt>
              <c:pt idx="514">
                <c:v>-0.25088452878739143</c:v>
              </c:pt>
              <c:pt idx="515">
                <c:v>-0.2434866516564812</c:v>
              </c:pt>
              <c:pt idx="516">
                <c:v>-0.27500804117079447</c:v>
              </c:pt>
              <c:pt idx="517">
                <c:v>-0.27114827918944995</c:v>
              </c:pt>
              <c:pt idx="518">
                <c:v>-0.24734641363782572</c:v>
              </c:pt>
              <c:pt idx="519">
                <c:v>-0.24670311997426819</c:v>
              </c:pt>
              <c:pt idx="520">
                <c:v>-0.1852685751045352</c:v>
              </c:pt>
              <c:pt idx="521">
                <c:v>-0.15342553875844323</c:v>
              </c:pt>
              <c:pt idx="522">
                <c:v>-0.19845609520746221</c:v>
              </c:pt>
              <c:pt idx="523">
                <c:v>-0.16468317787069797</c:v>
              </c:pt>
              <c:pt idx="524">
                <c:v>-0.16114506272113216</c:v>
              </c:pt>
              <c:pt idx="525">
                <c:v>-0.12222579607590867</c:v>
              </c:pt>
              <c:pt idx="526">
                <c:v>-0.10228369250562885</c:v>
              </c:pt>
              <c:pt idx="527">
                <c:v>-0.11128980379543263</c:v>
              </c:pt>
              <c:pt idx="528">
                <c:v>-0.16275329688002571</c:v>
              </c:pt>
              <c:pt idx="529">
                <c:v>-0.13123190736571244</c:v>
              </c:pt>
              <c:pt idx="530">
                <c:v>-0.10003216468317788</c:v>
              </c:pt>
              <c:pt idx="531">
                <c:v>-0.12865873271148276</c:v>
              </c:pt>
              <c:pt idx="532">
                <c:v>-0.14538436796397558</c:v>
              </c:pt>
              <c:pt idx="533">
                <c:v>-0.16082341588935345</c:v>
              </c:pt>
              <c:pt idx="534">
                <c:v>-0.16950788034737863</c:v>
              </c:pt>
              <c:pt idx="535">
                <c:v>-0.14152460598263106</c:v>
              </c:pt>
              <c:pt idx="536">
                <c:v>-0.12158250241235125</c:v>
              </c:pt>
              <c:pt idx="537">
                <c:v>-0.15342553875844323</c:v>
              </c:pt>
              <c:pt idx="538">
                <c:v>-0.18140881312319079</c:v>
              </c:pt>
              <c:pt idx="539">
                <c:v>-0.18333869411386294</c:v>
              </c:pt>
              <c:pt idx="540">
                <c:v>-0.19202315857188801</c:v>
              </c:pt>
              <c:pt idx="541">
                <c:v>-0.15439047925377936</c:v>
              </c:pt>
              <c:pt idx="542">
                <c:v>-0.16275329688002571</c:v>
              </c:pt>
              <c:pt idx="543">
                <c:v>-0.11321968478610478</c:v>
              </c:pt>
              <c:pt idx="544">
                <c:v>-0.12737214538436792</c:v>
              </c:pt>
              <c:pt idx="545">
                <c:v>-0.13637825667417169</c:v>
              </c:pt>
              <c:pt idx="546">
                <c:v>-0.12190414924412996</c:v>
              </c:pt>
              <c:pt idx="547">
                <c:v>-0.1428111933097459</c:v>
              </c:pt>
              <c:pt idx="548">
                <c:v>-0.19845609520746221</c:v>
              </c:pt>
              <c:pt idx="549">
                <c:v>-0.15149565776777096</c:v>
              </c:pt>
              <c:pt idx="550">
                <c:v>-0.1527822450948858</c:v>
              </c:pt>
              <c:pt idx="551">
                <c:v>-0.17658411064651014</c:v>
              </c:pt>
              <c:pt idx="552">
                <c:v>-0.20328079768414287</c:v>
              </c:pt>
              <c:pt idx="553">
                <c:v>-0.17497587648761659</c:v>
              </c:pt>
              <c:pt idx="554">
                <c:v>-0.17111611450627218</c:v>
              </c:pt>
              <c:pt idx="555">
                <c:v>-0.1235123834030234</c:v>
              </c:pt>
              <c:pt idx="556">
                <c:v>-0.10678674815053069</c:v>
              </c:pt>
              <c:pt idx="557">
                <c:v>-4.8247024766805979E-2</c:v>
              </c:pt>
              <c:pt idx="558">
                <c:v>-0.11128980379543263</c:v>
              </c:pt>
              <c:pt idx="559">
                <c:v>-0.10903827597298166</c:v>
              </c:pt>
              <c:pt idx="560">
                <c:v>-0.10099710517851401</c:v>
              </c:pt>
              <c:pt idx="561">
                <c:v>-0.14474107430041816</c:v>
              </c:pt>
              <c:pt idx="562">
                <c:v>-0.16629141202959152</c:v>
              </c:pt>
              <c:pt idx="563">
                <c:v>-0.15696365390800904</c:v>
              </c:pt>
              <c:pt idx="564">
                <c:v>-0.17947893213251842</c:v>
              </c:pt>
              <c:pt idx="565">
                <c:v>-0.15342553875844323</c:v>
              </c:pt>
              <c:pt idx="566">
                <c:v>-0.17658411064651014</c:v>
              </c:pt>
              <c:pt idx="567">
                <c:v>-0.19684786104856866</c:v>
              </c:pt>
              <c:pt idx="568">
                <c:v>-0.18977163074943704</c:v>
              </c:pt>
              <c:pt idx="569">
                <c:v>-0.18301704728208423</c:v>
              </c:pt>
              <c:pt idx="570">
                <c:v>-0.17047282084271465</c:v>
              </c:pt>
              <c:pt idx="571">
                <c:v>-0.17787069797362498</c:v>
              </c:pt>
              <c:pt idx="572">
                <c:v>-0.1006754583467353</c:v>
              </c:pt>
              <c:pt idx="573">
                <c:v>-0.10968156963653919</c:v>
              </c:pt>
              <c:pt idx="574">
                <c:v>-0.11064651013187521</c:v>
              </c:pt>
              <c:pt idx="575">
                <c:v>-0.16950788034737863</c:v>
              </c:pt>
              <c:pt idx="576">
                <c:v>-0.19266645223544554</c:v>
              </c:pt>
              <c:pt idx="577">
                <c:v>-0.17047282084271465</c:v>
              </c:pt>
              <c:pt idx="578">
                <c:v>-0.16211000321646829</c:v>
              </c:pt>
              <c:pt idx="579">
                <c:v>-0.16114506272113216</c:v>
              </c:pt>
              <c:pt idx="580">
                <c:v>-0.11772274043100683</c:v>
              </c:pt>
              <c:pt idx="581">
                <c:v>-0.13798649083306525</c:v>
              </c:pt>
              <c:pt idx="582">
                <c:v>-0.12898037954326147</c:v>
              </c:pt>
              <c:pt idx="583">
                <c:v>-0.1495657767770987</c:v>
              </c:pt>
              <c:pt idx="584">
                <c:v>-0.12254744290768727</c:v>
              </c:pt>
              <c:pt idx="585">
                <c:v>-8.3949823094242593E-2</c:v>
              </c:pt>
              <c:pt idx="586">
                <c:v>-0.12093920874879382</c:v>
              </c:pt>
              <c:pt idx="587">
                <c:v>-0.16050176905757485</c:v>
              </c:pt>
              <c:pt idx="588">
                <c:v>-0.15181730459954967</c:v>
              </c:pt>
              <c:pt idx="589">
                <c:v>-0.15117401093599236</c:v>
              </c:pt>
              <c:pt idx="590">
                <c:v>-0.14570601479575418</c:v>
              </c:pt>
              <c:pt idx="591">
                <c:v>-0.11096815696365392</c:v>
              </c:pt>
              <c:pt idx="592">
                <c:v>-5.2750080411708034E-2</c:v>
              </c:pt>
              <c:pt idx="593">
                <c:v>-5.7896429720167286E-2</c:v>
              </c:pt>
              <c:pt idx="594">
                <c:v>-8.6522997748472275E-2</c:v>
              </c:pt>
              <c:pt idx="595">
                <c:v>-5.1463493084593193E-2</c:v>
              </c:pt>
              <c:pt idx="596">
                <c:v>-4.7282084271469849E-2</c:v>
              </c:pt>
              <c:pt idx="597">
                <c:v>1.8333869411386372E-2</c:v>
              </c:pt>
              <c:pt idx="598">
                <c:v>7.3657124477323865E-2</c:v>
              </c:pt>
              <c:pt idx="599">
                <c:v>8.7809585075587115E-2</c:v>
              </c:pt>
              <c:pt idx="600">
                <c:v>8.6201350916693453E-2</c:v>
              </c:pt>
              <c:pt idx="601">
                <c:v>7.5587005467996127E-2</c:v>
              </c:pt>
              <c:pt idx="602">
                <c:v>4.0849147635895866E-2</c:v>
              </c:pt>
              <c:pt idx="603">
                <c:v>0</c:v>
              </c:pt>
              <c:pt idx="604">
                <c:v>-9.6494049533611959E-3</c:v>
              </c:pt>
              <c:pt idx="605">
                <c:v>-1.704728208427142E-2</c:v>
              </c:pt>
              <c:pt idx="606">
                <c:v>-4.8890318430363511E-2</c:v>
              </c:pt>
              <c:pt idx="607">
                <c:v>-6.7545834673528482E-2</c:v>
              </c:pt>
              <c:pt idx="608">
                <c:v>-5.8861370215503306E-2</c:v>
              </c:pt>
              <c:pt idx="609">
                <c:v>-4.4387262785461568E-2</c:v>
              </c:pt>
              <c:pt idx="610">
                <c:v>-3.1843036346092091E-2</c:v>
              </c:pt>
              <c:pt idx="611">
                <c:v>3.3772917336764241E-2</c:v>
              </c:pt>
              <c:pt idx="612">
                <c:v>1.7690575747828952E-2</c:v>
              </c:pt>
              <c:pt idx="613">
                <c:v>7.8160180122225809E-2</c:v>
              </c:pt>
              <c:pt idx="614">
                <c:v>0.14988742360887741</c:v>
              </c:pt>
              <c:pt idx="615">
                <c:v>0.12383403023480222</c:v>
              </c:pt>
              <c:pt idx="616">
                <c:v>0.11675779993567059</c:v>
              </c:pt>
              <c:pt idx="617">
                <c:v>0.13058861370215502</c:v>
              </c:pt>
              <c:pt idx="618">
                <c:v>4.985525892569953E-2</c:v>
              </c:pt>
              <c:pt idx="619">
                <c:v>9.9710517851399061E-3</c:v>
              </c:pt>
              <c:pt idx="620">
                <c:v>-9.6494049533613069E-4</c:v>
              </c:pt>
              <c:pt idx="621">
                <c:v>-2.1871984560952074E-2</c:v>
              </c:pt>
              <c:pt idx="622">
                <c:v>-2.4445159215181755E-2</c:v>
              </c:pt>
              <c:pt idx="623">
                <c:v>2.8304921196526278E-2</c:v>
              </c:pt>
              <c:pt idx="624">
                <c:v>-9.6494049533613069E-4</c:v>
              </c:pt>
              <c:pt idx="625">
                <c:v>2.6053393374075196E-2</c:v>
              </c:pt>
              <c:pt idx="626">
                <c:v>-1.511740109359927E-2</c:v>
              </c:pt>
              <c:pt idx="627">
                <c:v>-4.792537793502738E-2</c:v>
              </c:pt>
              <c:pt idx="628">
                <c:v>-7.3013830813766445E-2</c:v>
              </c:pt>
              <c:pt idx="629">
                <c:v>-8.4593116757799902E-2</c:v>
              </c:pt>
              <c:pt idx="630">
                <c:v>-6.8189128337085902E-2</c:v>
              </c:pt>
              <c:pt idx="631">
                <c:v>-8.1698295271791621E-2</c:v>
              </c:pt>
              <c:pt idx="632">
                <c:v>-0.10131875201029272</c:v>
              </c:pt>
              <c:pt idx="633">
                <c:v>-0.12962367320681889</c:v>
              </c:pt>
              <c:pt idx="634">
                <c:v>-9.8102283692505732E-2</c:v>
              </c:pt>
              <c:pt idx="635">
                <c:v>-9.8745577356063041E-2</c:v>
              </c:pt>
              <c:pt idx="636">
                <c:v>-9.4885815374718518E-2</c:v>
              </c:pt>
              <c:pt idx="637">
                <c:v>-0.13348343518816341</c:v>
              </c:pt>
              <c:pt idx="638">
                <c:v>-0.12833708587970405</c:v>
              </c:pt>
              <c:pt idx="639">
                <c:v>-0.17368928916050175</c:v>
              </c:pt>
              <c:pt idx="640">
                <c:v>-0.16854293985204249</c:v>
              </c:pt>
              <c:pt idx="641">
                <c:v>-0.16982952717915734</c:v>
              </c:pt>
              <c:pt idx="642">
                <c:v>-0.21807655194596332</c:v>
              </c:pt>
              <c:pt idx="643">
                <c:v>-0.25667417175940821</c:v>
              </c:pt>
              <c:pt idx="644">
                <c:v>-0.24895464779671916</c:v>
              </c:pt>
              <c:pt idx="645">
                <c:v>-0.2306207783853329</c:v>
              </c:pt>
              <c:pt idx="646">
                <c:v>-0.19877774203924092</c:v>
              </c:pt>
              <c:pt idx="647">
                <c:v>-0.1949179800578964</c:v>
              </c:pt>
              <c:pt idx="648">
                <c:v>-0.19845609520746221</c:v>
              </c:pt>
              <c:pt idx="649">
                <c:v>-0.21293020263750395</c:v>
              </c:pt>
              <c:pt idx="650">
                <c:v>-0.17272434866516562</c:v>
              </c:pt>
              <c:pt idx="651">
                <c:v>-0.16050176905757485</c:v>
              </c:pt>
              <c:pt idx="652">
                <c:v>-0.17980057896429724</c:v>
              </c:pt>
              <c:pt idx="653">
                <c:v>-0.15760694757156635</c:v>
              </c:pt>
              <c:pt idx="654">
                <c:v>-0.17754905114184627</c:v>
              </c:pt>
              <c:pt idx="655">
                <c:v>-0.1913798649083307</c:v>
              </c:pt>
              <c:pt idx="656">
                <c:v>-0.17401093599228046</c:v>
              </c:pt>
              <c:pt idx="657">
                <c:v>-0.14184625281440977</c:v>
              </c:pt>
              <c:pt idx="658">
                <c:v>-9.2634287552267547E-2</c:v>
              </c:pt>
              <c:pt idx="659">
                <c:v>-6.9475715664200743E-2</c:v>
              </c:pt>
              <c:pt idx="660">
                <c:v>-4.1492441299453175E-2</c:v>
              </c:pt>
              <c:pt idx="661">
                <c:v>2.6053393374075196E-2</c:v>
              </c:pt>
              <c:pt idx="662">
                <c:v>-2.2515278224509383E-2</c:v>
              </c:pt>
              <c:pt idx="663">
                <c:v>-3.8597619813445228E-3</c:v>
              </c:pt>
              <c:pt idx="664">
                <c:v>6.5615953682856221E-2</c:v>
              </c:pt>
              <c:pt idx="665">
                <c:v>-6.7224187841749772E-2</c:v>
              </c:pt>
              <c:pt idx="666">
                <c:v>-7.6873592795110968E-2</c:v>
              </c:pt>
              <c:pt idx="667">
                <c:v>-0.13251849469282728</c:v>
              </c:pt>
              <c:pt idx="668">
                <c:v>-0.18977163074943704</c:v>
              </c:pt>
              <c:pt idx="669">
                <c:v>-0.22193631392730784</c:v>
              </c:pt>
              <c:pt idx="670">
                <c:v>-0.21196526214216782</c:v>
              </c:pt>
              <c:pt idx="671">
                <c:v>-0.15053071727243483</c:v>
              </c:pt>
              <c:pt idx="672">
                <c:v>-0.17304599549694433</c:v>
              </c:pt>
              <c:pt idx="673">
                <c:v>-0.12769379221614663</c:v>
              </c:pt>
              <c:pt idx="674">
                <c:v>-0.19909938887101952</c:v>
              </c:pt>
              <c:pt idx="675">
                <c:v>-0.33193953039562563</c:v>
              </c:pt>
              <c:pt idx="676">
                <c:v>-0.32454165326471529</c:v>
              </c:pt>
              <c:pt idx="677">
                <c:v>-0.34062399485365069</c:v>
              </c:pt>
              <c:pt idx="678">
                <c:v>-0.33129623673206809</c:v>
              </c:pt>
              <c:pt idx="679">
                <c:v>-0.33033129623673207</c:v>
              </c:pt>
              <c:pt idx="680">
                <c:v>-0.3538115149565777</c:v>
              </c:pt>
              <c:pt idx="681">
                <c:v>-0.36732068189128331</c:v>
              </c:pt>
              <c:pt idx="682">
                <c:v>-0.38340302348021871</c:v>
              </c:pt>
              <c:pt idx="683">
                <c:v>-0.4059183017047282</c:v>
              </c:pt>
              <c:pt idx="684">
                <c:v>-0.43132840141524609</c:v>
              </c:pt>
              <c:pt idx="685">
                <c:v>-0.45673850112576386</c:v>
              </c:pt>
              <c:pt idx="686">
                <c:v>-0.48247024766806046</c:v>
              </c:pt>
              <c:pt idx="687">
                <c:v>-0.49147635895786423</c:v>
              </c:pt>
              <c:pt idx="688">
                <c:v>-0.48247024766806046</c:v>
              </c:pt>
              <c:pt idx="689">
                <c:v>-0.49308459311675779</c:v>
              </c:pt>
              <c:pt idx="690">
                <c:v>-0.42972016725635254</c:v>
              </c:pt>
              <c:pt idx="691">
                <c:v>-0.44290768735927954</c:v>
              </c:pt>
              <c:pt idx="692">
                <c:v>-0.48440012865873272</c:v>
              </c:pt>
              <c:pt idx="693">
                <c:v>-0.46638790607912506</c:v>
              </c:pt>
              <c:pt idx="694">
                <c:v>-0.4805403666773882</c:v>
              </c:pt>
              <c:pt idx="695">
                <c:v>-0.39369572209713732</c:v>
              </c:pt>
              <c:pt idx="696">
                <c:v>-0.40173689289160497</c:v>
              </c:pt>
              <c:pt idx="697">
                <c:v>-0.40977806368607272</c:v>
              </c:pt>
              <c:pt idx="698">
                <c:v>-0.38372467031199742</c:v>
              </c:pt>
              <c:pt idx="699">
                <c:v>-0.37053715020907041</c:v>
              </c:pt>
              <c:pt idx="700">
                <c:v>-0.37954326149887418</c:v>
              </c:pt>
              <c:pt idx="701">
                <c:v>-0.41524605982631069</c:v>
              </c:pt>
              <c:pt idx="702">
                <c:v>-0.41942746863943392</c:v>
              </c:pt>
              <c:pt idx="703">
                <c:v>-0.43422322290125448</c:v>
              </c:pt>
              <c:pt idx="704">
                <c:v>-0.44869733033129622</c:v>
              </c:pt>
              <c:pt idx="705">
                <c:v>-0.46670955291090388</c:v>
              </c:pt>
              <c:pt idx="706">
                <c:v>-0.44001286587327115</c:v>
              </c:pt>
              <c:pt idx="707">
                <c:v>-0.4676744934062399</c:v>
              </c:pt>
              <c:pt idx="708">
                <c:v>-0.45223544548086203</c:v>
              </c:pt>
              <c:pt idx="709">
                <c:v>-0.43904792537793502</c:v>
              </c:pt>
              <c:pt idx="710">
                <c:v>-0.45352203280797687</c:v>
              </c:pt>
              <c:pt idx="711">
                <c:v>-0.45866838211643612</c:v>
              </c:pt>
              <c:pt idx="712">
                <c:v>-0.46638790607912506</c:v>
              </c:pt>
              <c:pt idx="713">
                <c:v>-0.4805403666773882</c:v>
              </c:pt>
              <c:pt idx="714">
                <c:v>-0.4934062399485365</c:v>
              </c:pt>
              <c:pt idx="715">
                <c:v>-0.44741074300418138</c:v>
              </c:pt>
              <c:pt idx="716">
                <c:v>-0.43293663557413964</c:v>
              </c:pt>
              <c:pt idx="717">
                <c:v>-0.4091347700225153</c:v>
              </c:pt>
              <c:pt idx="718">
                <c:v>-0.40109359922804755</c:v>
              </c:pt>
              <c:pt idx="719">
                <c:v>-0.40784818269540046</c:v>
              </c:pt>
              <c:pt idx="720">
                <c:v>-0.42939852042457383</c:v>
              </c:pt>
              <c:pt idx="721">
                <c:v>-0.42586040527500801</c:v>
              </c:pt>
              <c:pt idx="722">
                <c:v>-0.40688324220006433</c:v>
              </c:pt>
              <c:pt idx="723">
                <c:v>-0.39787713091026045</c:v>
              </c:pt>
              <c:pt idx="724">
                <c:v>-0.39369572209713732</c:v>
              </c:pt>
              <c:pt idx="725">
                <c:v>-0.43261498874236093</c:v>
              </c:pt>
              <c:pt idx="726">
                <c:v>-0.43068510775168867</c:v>
              </c:pt>
              <c:pt idx="727">
                <c:v>-0.45609520746220644</c:v>
              </c:pt>
              <c:pt idx="728">
                <c:v>-0.44290768735927954</c:v>
              </c:pt>
              <c:pt idx="729">
                <c:v>-0.44934062399485364</c:v>
              </c:pt>
              <c:pt idx="730">
                <c:v>-0.4348665165648119</c:v>
              </c:pt>
              <c:pt idx="731">
                <c:v>-0.43647475072370534</c:v>
              </c:pt>
              <c:pt idx="732">
                <c:v>-0.42393052428433586</c:v>
              </c:pt>
              <c:pt idx="733">
                <c:v>-0.41717594081698295</c:v>
              </c:pt>
              <c:pt idx="734">
                <c:v>-0.46831778706979732</c:v>
              </c:pt>
              <c:pt idx="735">
                <c:v>-0.47314248954647797</c:v>
              </c:pt>
              <c:pt idx="736">
                <c:v>-0.48086201350916691</c:v>
              </c:pt>
              <c:pt idx="737">
                <c:v>-0.3470569314892249</c:v>
              </c:pt>
              <c:pt idx="738">
                <c:v>-0.35960115792859437</c:v>
              </c:pt>
              <c:pt idx="739">
                <c:v>-0.37857832100353817</c:v>
              </c:pt>
              <c:pt idx="740">
                <c:v>-0.34544869733033123</c:v>
              </c:pt>
              <c:pt idx="741">
                <c:v>-0.31103248633000968</c:v>
              </c:pt>
              <c:pt idx="742">
                <c:v>-0.29398520424573826</c:v>
              </c:pt>
              <c:pt idx="743">
                <c:v>-0.29012544226439374</c:v>
              </c:pt>
              <c:pt idx="744">
                <c:v>-0.29655837889996783</c:v>
              </c:pt>
              <c:pt idx="745">
                <c:v>-0.2598906400771952</c:v>
              </c:pt>
              <c:pt idx="746">
                <c:v>-0.275651334834352</c:v>
              </c:pt>
              <c:pt idx="747">
                <c:v>-0.23415889353489872</c:v>
              </c:pt>
              <c:pt idx="748">
                <c:v>-0.24605982631071088</c:v>
              </c:pt>
              <c:pt idx="749">
                <c:v>-0.22290125442264397</c:v>
              </c:pt>
              <c:pt idx="750">
                <c:v>-0.19749115471212608</c:v>
              </c:pt>
              <c:pt idx="751">
                <c:v>-0.15535541974911549</c:v>
              </c:pt>
              <c:pt idx="752">
                <c:v>-0.11514956577677715</c:v>
              </c:pt>
              <c:pt idx="753">
                <c:v>-0.14088131231907375</c:v>
              </c:pt>
              <c:pt idx="754">
                <c:v>-8.5879704084914743E-2</c:v>
              </c:pt>
              <c:pt idx="755">
                <c:v>-0.14538436796397558</c:v>
              </c:pt>
              <c:pt idx="756">
                <c:v>-0.18944998391765844</c:v>
              </c:pt>
              <c:pt idx="757">
                <c:v>-0.16693470569314894</c:v>
              </c:pt>
              <c:pt idx="758">
                <c:v>-0.1981344483756835</c:v>
              </c:pt>
              <c:pt idx="759">
                <c:v>-0.17272434866516562</c:v>
              </c:pt>
              <c:pt idx="760">
                <c:v>-0.16789964618848496</c:v>
              </c:pt>
              <c:pt idx="761">
                <c:v>-0.1135413316178836</c:v>
              </c:pt>
              <c:pt idx="762">
                <c:v>-0.16822129302026378</c:v>
              </c:pt>
              <c:pt idx="763">
                <c:v>-0.11321968478610478</c:v>
              </c:pt>
              <c:pt idx="764">
                <c:v>-9.2634287552267547E-2</c:v>
              </c:pt>
              <c:pt idx="765">
                <c:v>-6.1434544869732988E-2</c:v>
              </c:pt>
              <c:pt idx="766">
                <c:v>-6.529430685107751E-2</c:v>
              </c:pt>
              <c:pt idx="767">
                <c:v>6.4329366355742046E-3</c:v>
              </c:pt>
              <c:pt idx="768">
                <c:v>-2.0585397233837233E-2</c:v>
              </c:pt>
              <c:pt idx="769">
                <c:v>-4.8247024766805979E-2</c:v>
              </c:pt>
              <c:pt idx="770">
                <c:v>-7.3335477645545266E-2</c:v>
              </c:pt>
              <c:pt idx="771">
                <c:v>-0.10324863300096498</c:v>
              </c:pt>
              <c:pt idx="772">
                <c:v>-6.4329366355741491E-2</c:v>
              </c:pt>
              <c:pt idx="773">
                <c:v>-0.11836603409456414</c:v>
              </c:pt>
              <c:pt idx="774">
                <c:v>-0.1299453200385976</c:v>
              </c:pt>
              <c:pt idx="775">
                <c:v>-9.5850755870054649E-2</c:v>
              </c:pt>
              <c:pt idx="776">
                <c:v>-0.1135413316178836</c:v>
              </c:pt>
              <c:pt idx="777">
                <c:v>-0.15471212608555807</c:v>
              </c:pt>
              <c:pt idx="778">
                <c:v>-0.13637825667417169</c:v>
              </c:pt>
              <c:pt idx="779">
                <c:v>-0.16339659054358313</c:v>
              </c:pt>
              <c:pt idx="780">
                <c:v>-0.20295915085236405</c:v>
              </c:pt>
              <c:pt idx="781">
                <c:v>-0.21678996461884847</c:v>
              </c:pt>
              <c:pt idx="782">
                <c:v>-0.22225796075908644</c:v>
              </c:pt>
              <c:pt idx="783">
                <c:v>-0.25410099710517853</c:v>
              </c:pt>
              <c:pt idx="784">
                <c:v>-0.23898359601157926</c:v>
              </c:pt>
              <c:pt idx="785">
                <c:v>-0.24605982631071088</c:v>
              </c:pt>
              <c:pt idx="786">
                <c:v>-0.25088452878739143</c:v>
              </c:pt>
              <c:pt idx="787">
                <c:v>-0.27050498552589264</c:v>
              </c:pt>
              <c:pt idx="788">
                <c:v>-0.25088452878739143</c:v>
              </c:pt>
              <c:pt idx="789">
                <c:v>-0.30588613702155032</c:v>
              </c:pt>
              <c:pt idx="790">
                <c:v>-0.29623673206818912</c:v>
              </c:pt>
              <c:pt idx="791">
                <c:v>-0.34544869733033123</c:v>
              </c:pt>
              <c:pt idx="792">
                <c:v>-0.31650048247024765</c:v>
              </c:pt>
              <c:pt idx="793">
                <c:v>-0.31553554197491152</c:v>
              </c:pt>
              <c:pt idx="794">
                <c:v>-0.2759729816661306</c:v>
              </c:pt>
              <c:pt idx="795">
                <c:v>-0.29655837889996783</c:v>
              </c:pt>
              <c:pt idx="796">
                <c:v>-0.31907365712447733</c:v>
              </c:pt>
              <c:pt idx="797">
                <c:v>-0.34351881633965908</c:v>
              </c:pt>
              <c:pt idx="798">
                <c:v>-0.35477645545191383</c:v>
              </c:pt>
              <c:pt idx="799">
                <c:v>-0.38661949179800581</c:v>
              </c:pt>
              <c:pt idx="800">
                <c:v>-0.31617883563846905</c:v>
              </c:pt>
              <c:pt idx="801">
                <c:v>-0.34512705049855252</c:v>
              </c:pt>
              <c:pt idx="802">
                <c:v>-0.36699903505950471</c:v>
              </c:pt>
              <c:pt idx="803">
                <c:v>-0.36732068189128331</c:v>
              </c:pt>
              <c:pt idx="804">
                <c:v>-0.37536185268575106</c:v>
              </c:pt>
              <c:pt idx="805">
                <c:v>-0.35348986812479899</c:v>
              </c:pt>
              <c:pt idx="806">
                <c:v>-0.32068189128337088</c:v>
              </c:pt>
              <c:pt idx="807">
                <c:v>-0.31585718880669034</c:v>
              </c:pt>
              <c:pt idx="808">
                <c:v>-0.31071083949823097</c:v>
              </c:pt>
              <c:pt idx="809">
                <c:v>-0.29591508523641041</c:v>
              </c:pt>
              <c:pt idx="810">
                <c:v>-0.30910260533933731</c:v>
              </c:pt>
              <c:pt idx="811">
                <c:v>-0.28626568028304922</c:v>
              </c:pt>
              <c:pt idx="812">
                <c:v>-0.29334191058218073</c:v>
              </c:pt>
              <c:pt idx="813">
                <c:v>-0.31714377613380496</c:v>
              </c:pt>
              <c:pt idx="814">
                <c:v>-0.28111933097458996</c:v>
              </c:pt>
              <c:pt idx="815">
                <c:v>-0.29302026375040202</c:v>
              </c:pt>
              <c:pt idx="816">
                <c:v>-0.29977484721775494</c:v>
              </c:pt>
              <c:pt idx="817">
                <c:v>-0.33965905435831456</c:v>
              </c:pt>
              <c:pt idx="818">
                <c:v>-0.34963010614345458</c:v>
              </c:pt>
              <c:pt idx="819">
                <c:v>-0.37085879704084912</c:v>
              </c:pt>
              <c:pt idx="820">
                <c:v>-0.38758443229334194</c:v>
              </c:pt>
              <c:pt idx="821">
                <c:v>-0.37922161466709559</c:v>
              </c:pt>
              <c:pt idx="822">
                <c:v>-0.31264072048890312</c:v>
              </c:pt>
              <c:pt idx="823">
                <c:v>-0.31585718880669034</c:v>
              </c:pt>
              <c:pt idx="824">
                <c:v>-0.29141202959150858</c:v>
              </c:pt>
              <c:pt idx="825">
                <c:v>-0.31006754583467355</c:v>
              </c:pt>
              <c:pt idx="826">
                <c:v>-0.27500804117079447</c:v>
              </c:pt>
              <c:pt idx="827">
                <c:v>-0.26825345770344167</c:v>
              </c:pt>
              <c:pt idx="828">
                <c:v>-0.30202637504020591</c:v>
              </c:pt>
              <c:pt idx="829">
                <c:v>-0.28208427146992598</c:v>
              </c:pt>
              <c:pt idx="830">
                <c:v>-0.26986169186233511</c:v>
              </c:pt>
              <c:pt idx="831">
                <c:v>-0.24187841749758754</c:v>
              </c:pt>
              <c:pt idx="832">
                <c:v>-0.25860405275008036</c:v>
              </c:pt>
              <c:pt idx="833">
                <c:v>-0.23673206818912829</c:v>
              </c:pt>
              <c:pt idx="834">
                <c:v>-0.25249276294628498</c:v>
              </c:pt>
              <c:pt idx="835">
                <c:v>-0.26535863621743327</c:v>
              </c:pt>
              <c:pt idx="836">
                <c:v>-0.24477323898359604</c:v>
              </c:pt>
              <c:pt idx="837">
                <c:v>-0.21711161145062718</c:v>
              </c:pt>
              <c:pt idx="838">
                <c:v>-0.15953682856223861</c:v>
              </c:pt>
              <c:pt idx="839">
                <c:v>-0.17947893213251842</c:v>
              </c:pt>
              <c:pt idx="840">
                <c:v>-0.15181730459954967</c:v>
              </c:pt>
              <c:pt idx="841">
                <c:v>-0.16854293985204249</c:v>
              </c:pt>
              <c:pt idx="842">
                <c:v>-6.6580894178192351E-2</c:v>
              </c:pt>
              <c:pt idx="843">
                <c:v>-5.9826310710839437E-2</c:v>
              </c:pt>
              <c:pt idx="844">
                <c:v>-6.8510775168864613E-2</c:v>
              </c:pt>
              <c:pt idx="845">
                <c:v>-7.1727243486651604E-2</c:v>
              </c:pt>
              <c:pt idx="846">
                <c:v>-4.4708909617240167E-2</c:v>
              </c:pt>
              <c:pt idx="847">
                <c:v>-8.201994210357022E-2</c:v>
              </c:pt>
              <c:pt idx="848">
                <c:v>-0.11675779993567059</c:v>
              </c:pt>
              <c:pt idx="849">
                <c:v>-0.12093920874879382</c:v>
              </c:pt>
              <c:pt idx="850">
                <c:v>-0.14441942746863934</c:v>
              </c:pt>
              <c:pt idx="851">
                <c:v>-0.13959472499195891</c:v>
              </c:pt>
              <c:pt idx="852">
                <c:v>-0.15342553875844323</c:v>
              </c:pt>
              <c:pt idx="853">
                <c:v>-0.19652621421678984</c:v>
              </c:pt>
              <c:pt idx="854">
                <c:v>-0.23866194917980055</c:v>
              </c:pt>
              <c:pt idx="855">
                <c:v>-0.24509488581537475</c:v>
              </c:pt>
              <c:pt idx="856">
                <c:v>-0.27372145384367963</c:v>
              </c:pt>
              <c:pt idx="857">
                <c:v>-0.2563525249276295</c:v>
              </c:pt>
              <c:pt idx="858">
                <c:v>-0.25667417175940821</c:v>
              </c:pt>
              <c:pt idx="859">
                <c:v>-0.24670311997426819</c:v>
              </c:pt>
              <c:pt idx="860">
                <c:v>-0.18880669025410102</c:v>
              </c:pt>
              <c:pt idx="861">
                <c:v>-0.17658411064651014</c:v>
              </c:pt>
              <c:pt idx="862">
                <c:v>-0.25731746542296552</c:v>
              </c:pt>
              <c:pt idx="863">
                <c:v>-0.24541653264715335</c:v>
              </c:pt>
              <c:pt idx="864">
                <c:v>-8.4914763589578612E-2</c:v>
              </c:pt>
              <c:pt idx="865">
                <c:v>-0.12930202637504029</c:v>
              </c:pt>
              <c:pt idx="866">
                <c:v>-0.14345448697330332</c:v>
              </c:pt>
              <c:pt idx="867">
                <c:v>-0.10550016082341585</c:v>
              </c:pt>
              <c:pt idx="868">
                <c:v>-0.14120295915085235</c:v>
              </c:pt>
              <c:pt idx="869">
                <c:v>-0.11643615310389199</c:v>
              </c:pt>
              <c:pt idx="870">
                <c:v>-0.13380508201994212</c:v>
              </c:pt>
              <c:pt idx="871">
                <c:v>-0.14152460598263106</c:v>
              </c:pt>
              <c:pt idx="872">
                <c:v>-6.49726600192988E-2</c:v>
              </c:pt>
              <c:pt idx="873">
                <c:v>-4.0527500804117045E-2</c:v>
              </c:pt>
              <c:pt idx="874">
                <c:v>-0.104213573496301</c:v>
              </c:pt>
              <c:pt idx="875">
                <c:v>-9.1990993888710237E-2</c:v>
              </c:pt>
              <c:pt idx="876">
                <c:v>-4.3743969121904147E-2</c:v>
              </c:pt>
              <c:pt idx="877">
                <c:v>-3.5702798327436391E-2</c:v>
              </c:pt>
              <c:pt idx="878">
                <c:v>2.7018333869411437E-2</c:v>
              </c:pt>
              <c:pt idx="879">
                <c:v>7.3978771309102687E-2</c:v>
              </c:pt>
              <c:pt idx="880">
                <c:v>6.4329366355742046E-3</c:v>
              </c:pt>
              <c:pt idx="881">
                <c:v>8.3628176262463993E-2</c:v>
              </c:pt>
              <c:pt idx="882">
                <c:v>0.10357027983274358</c:v>
              </c:pt>
              <c:pt idx="883">
                <c:v>3.0556449018977139E-2</c:v>
              </c:pt>
              <c:pt idx="884">
                <c:v>8.169829527179151E-2</c:v>
              </c:pt>
              <c:pt idx="885">
                <c:v>3.3451270504985642E-2</c:v>
              </c:pt>
              <c:pt idx="886">
                <c:v>-2.1550337729173474E-2</c:v>
              </c:pt>
              <c:pt idx="887">
                <c:v>-2.1228690897394653E-2</c:v>
              </c:pt>
              <c:pt idx="888">
                <c:v>-9.6494049533611959E-3</c:v>
              </c:pt>
              <c:pt idx="889">
                <c:v>-1.0614345448697327E-2</c:v>
              </c:pt>
              <c:pt idx="890">
                <c:v>2.3480218719845514E-2</c:v>
              </c:pt>
              <c:pt idx="891">
                <c:v>1.736892891605013E-2</c:v>
              </c:pt>
              <c:pt idx="892">
                <c:v>8.6522997748472275E-2</c:v>
              </c:pt>
              <c:pt idx="893">
                <c:v>0.11128980379543263</c:v>
              </c:pt>
              <c:pt idx="894">
                <c:v>5.5001608234158894E-2</c:v>
              </c:pt>
              <c:pt idx="895">
                <c:v>3.3772917336764241E-2</c:v>
              </c:pt>
              <c:pt idx="896">
                <c:v>6.4007719523962558E-2</c:v>
              </c:pt>
              <c:pt idx="897">
                <c:v>8.5236410421357434E-2</c:v>
              </c:pt>
              <c:pt idx="898">
                <c:v>0.15278224509488592</c:v>
              </c:pt>
              <c:pt idx="899">
                <c:v>0.20553232550659373</c:v>
              </c:pt>
              <c:pt idx="900">
                <c:v>0.17594081698295283</c:v>
              </c:pt>
              <c:pt idx="901">
                <c:v>0.26921839819877791</c:v>
              </c:pt>
              <c:pt idx="902">
                <c:v>0.1949179800578964</c:v>
              </c:pt>
              <c:pt idx="903">
                <c:v>0.1302669668703762</c:v>
              </c:pt>
              <c:pt idx="904">
                <c:v>0.26600192988099058</c:v>
              </c:pt>
              <c:pt idx="905">
                <c:v>0.16854293985204238</c:v>
              </c:pt>
              <c:pt idx="906">
                <c:v>0.17722740431006767</c:v>
              </c:pt>
              <c:pt idx="907">
                <c:v>7.8803473785783229E-2</c:v>
              </c:pt>
              <c:pt idx="908">
                <c:v>0.18108716629141219</c:v>
              </c:pt>
              <c:pt idx="909">
                <c:v>0.10935992280476037</c:v>
              </c:pt>
              <c:pt idx="910">
                <c:v>0.17433258282405917</c:v>
              </c:pt>
              <c:pt idx="911">
                <c:v>0.19041492441299446</c:v>
              </c:pt>
              <c:pt idx="912">
                <c:v>0.28304921196526212</c:v>
              </c:pt>
              <c:pt idx="913">
                <c:v>0.26535863621743339</c:v>
              </c:pt>
              <c:pt idx="914">
                <c:v>0.27629462849790931</c:v>
              </c:pt>
              <c:pt idx="915">
                <c:v>0.31328401415246065</c:v>
              </c:pt>
              <c:pt idx="916">
                <c:v>0.36957220971373439</c:v>
              </c:pt>
              <c:pt idx="917">
                <c:v>0.26986169186233511</c:v>
              </c:pt>
              <c:pt idx="918">
                <c:v>0.20810550016082341</c:v>
              </c:pt>
              <c:pt idx="919">
                <c:v>0.27372145384367963</c:v>
              </c:pt>
              <c:pt idx="920">
                <c:v>0.26889675136699909</c:v>
              </c:pt>
              <c:pt idx="921">
                <c:v>0.2952717915728531</c:v>
              </c:pt>
              <c:pt idx="922">
                <c:v>0.18912833708587984</c:v>
              </c:pt>
              <c:pt idx="923">
                <c:v>0.11643615310389199</c:v>
              </c:pt>
              <c:pt idx="924">
                <c:v>0.13702155033772923</c:v>
              </c:pt>
              <c:pt idx="925">
                <c:v>-1.9942103570279812E-2</c:v>
              </c:pt>
              <c:pt idx="926">
                <c:v>-2.0907044065615943E-2</c:v>
              </c:pt>
              <c:pt idx="927">
                <c:v>7.8160180122225809E-2</c:v>
              </c:pt>
              <c:pt idx="928">
                <c:v>4.6317143776133829E-2</c:v>
              </c:pt>
              <c:pt idx="929">
                <c:v>8.073335477645549E-2</c:v>
              </c:pt>
              <c:pt idx="930">
                <c:v>9.6172402701833359E-2</c:v>
              </c:pt>
              <c:pt idx="931">
                <c:v>6.432936635574138E-2</c:v>
              </c:pt>
              <c:pt idx="932">
                <c:v>0.10775168864586693</c:v>
              </c:pt>
              <c:pt idx="933">
                <c:v>0.13187520102926986</c:v>
              </c:pt>
              <c:pt idx="934">
                <c:v>0.14667095529109031</c:v>
              </c:pt>
              <c:pt idx="935">
                <c:v>0.16693470569314894</c:v>
              </c:pt>
              <c:pt idx="936">
                <c:v>0.1981344483756835</c:v>
              </c:pt>
              <c:pt idx="937">
                <c:v>0.28883885493727868</c:v>
              </c:pt>
              <c:pt idx="938">
                <c:v>0.37664844001286601</c:v>
              </c:pt>
              <c:pt idx="939">
                <c:v>0.33547764554519133</c:v>
              </c:pt>
              <c:pt idx="940">
                <c:v>0.36185268575104534</c:v>
              </c:pt>
              <c:pt idx="941">
                <c:v>0.28465744612415578</c:v>
              </c:pt>
              <c:pt idx="942">
                <c:v>0.34255387584432295</c:v>
              </c:pt>
              <c:pt idx="943">
                <c:v>0.2563525249276295</c:v>
              </c:pt>
              <c:pt idx="944">
                <c:v>0.26535863621743339</c:v>
              </c:pt>
              <c:pt idx="945">
                <c:v>0.23319395303956258</c:v>
              </c:pt>
              <c:pt idx="946">
                <c:v>0.32582824059183024</c:v>
              </c:pt>
              <c:pt idx="947">
                <c:v>0.39916371823737529</c:v>
              </c:pt>
              <c:pt idx="948">
                <c:v>0.43132840141524609</c:v>
              </c:pt>
              <c:pt idx="949">
                <c:v>0.3837246703119972</c:v>
              </c:pt>
              <c:pt idx="950">
                <c:v>0.41492441299453198</c:v>
              </c:pt>
              <c:pt idx="951">
                <c:v>0.44451592151817287</c:v>
              </c:pt>
              <c:pt idx="952">
                <c:v>0.43229334191058233</c:v>
              </c:pt>
              <c:pt idx="953">
                <c:v>0.31360566098423925</c:v>
              </c:pt>
              <c:pt idx="954">
                <c:v>0.32229012544226432</c:v>
              </c:pt>
              <c:pt idx="955">
                <c:v>0.32003859761981346</c:v>
              </c:pt>
              <c:pt idx="956">
                <c:v>0.2923769700868446</c:v>
              </c:pt>
              <c:pt idx="957">
                <c:v>0.30331296236732053</c:v>
              </c:pt>
              <c:pt idx="958">
                <c:v>0.36603409456416847</c:v>
              </c:pt>
              <c:pt idx="959">
                <c:v>0.27854615632036017</c:v>
              </c:pt>
              <c:pt idx="960">
                <c:v>0.28015439047925383</c:v>
              </c:pt>
              <c:pt idx="961">
                <c:v>0.25892569958185918</c:v>
              </c:pt>
              <c:pt idx="962">
                <c:v>0.23512383403023485</c:v>
              </c:pt>
              <c:pt idx="963">
                <c:v>0.24187841749758765</c:v>
              </c:pt>
              <c:pt idx="964">
                <c:v>0.27050498552589253</c:v>
              </c:pt>
              <c:pt idx="965">
                <c:v>0.30749437118044409</c:v>
              </c:pt>
              <c:pt idx="966">
                <c:v>0.324863300096494</c:v>
              </c:pt>
              <c:pt idx="967">
                <c:v>0.27082663235767135</c:v>
              </c:pt>
              <c:pt idx="968">
                <c:v>0.30427790286265677</c:v>
              </c:pt>
              <c:pt idx="969">
                <c:v>0.33097458990028938</c:v>
              </c:pt>
              <c:pt idx="970">
                <c:v>0.23415889353489883</c:v>
              </c:pt>
              <c:pt idx="971">
                <c:v>0.17561917015117401</c:v>
              </c:pt>
              <c:pt idx="972">
                <c:v>0.11450627211321973</c:v>
              </c:pt>
              <c:pt idx="973">
                <c:v>0.2274043100675458</c:v>
              </c:pt>
              <c:pt idx="974">
                <c:v>0.14409778063686063</c:v>
              </c:pt>
              <c:pt idx="975">
                <c:v>0.13444837568349954</c:v>
              </c:pt>
              <c:pt idx="976">
                <c:v>6.9475715664200743E-2</c:v>
              </c:pt>
              <c:pt idx="977">
                <c:v>7.0762302991315584E-2</c:v>
              </c:pt>
              <c:pt idx="978">
                <c:v>4.4387262785461568E-2</c:v>
              </c:pt>
              <c:pt idx="979">
                <c:v>4.3743969121904147E-2</c:v>
              </c:pt>
              <c:pt idx="980">
                <c:v>-2.9913155355419718E-2</c:v>
              </c:pt>
              <c:pt idx="981">
                <c:v>-3.280797684142811E-2</c:v>
              </c:pt>
              <c:pt idx="982">
                <c:v>-2.7983274364747568E-2</c:v>
              </c:pt>
              <c:pt idx="983">
                <c:v>-5.7574782888388465E-2</c:v>
              </c:pt>
              <c:pt idx="984">
                <c:v>-5.5323255065937604E-2</c:v>
              </c:pt>
              <c:pt idx="985">
                <c:v>1.9620456738501213E-2</c:v>
              </c:pt>
              <c:pt idx="986">
                <c:v>8.9096172402701956E-2</c:v>
              </c:pt>
              <c:pt idx="987">
                <c:v>6.9797362495979343E-2</c:v>
              </c:pt>
              <c:pt idx="988">
                <c:v>0.11900932775812167</c:v>
              </c:pt>
              <c:pt idx="989">
                <c:v>0.16757799935670636</c:v>
              </c:pt>
              <c:pt idx="990">
                <c:v>0.14184625281440977</c:v>
              </c:pt>
              <c:pt idx="991">
                <c:v>0.11386297844966231</c:v>
              </c:pt>
              <c:pt idx="992">
                <c:v>0.16468317787069808</c:v>
              </c:pt>
              <c:pt idx="993">
                <c:v>0.1553554197491156</c:v>
              </c:pt>
              <c:pt idx="994">
                <c:v>0.220649726600193</c:v>
              </c:pt>
              <c:pt idx="995">
                <c:v>0.17272434866516573</c:v>
              </c:pt>
              <c:pt idx="996">
                <c:v>0.17304599549694433</c:v>
              </c:pt>
              <c:pt idx="997">
                <c:v>0.1231907365712448</c:v>
              </c:pt>
              <c:pt idx="998">
                <c:v>8.1376648440012911E-2</c:v>
              </c:pt>
              <c:pt idx="999">
                <c:v>7.2370537150209024E-2</c:v>
              </c:pt>
              <c:pt idx="1000">
                <c:v>1.2865873271148409E-3</c:v>
              </c:pt>
              <c:pt idx="1001">
                <c:v>0.10228369250562874</c:v>
              </c:pt>
              <c:pt idx="1002">
                <c:v>8.3306529430685172E-2</c:v>
              </c:pt>
              <c:pt idx="1003">
                <c:v>4.6317143776133829E-2</c:v>
              </c:pt>
              <c:pt idx="1004">
                <c:v>7.2370537150209024E-2</c:v>
              </c:pt>
              <c:pt idx="1005">
                <c:v>9.2955934384046257E-2</c:v>
              </c:pt>
              <c:pt idx="1006">
                <c:v>3.0556449018977139E-2</c:v>
              </c:pt>
              <c:pt idx="1007">
                <c:v>0.13284014152460588</c:v>
              </c:pt>
              <c:pt idx="1008">
                <c:v>0.10871662914120295</c:v>
              </c:pt>
              <c:pt idx="1009">
                <c:v>0.1881633965905436</c:v>
              </c:pt>
              <c:pt idx="1010">
                <c:v>0.19716950788034748</c:v>
              </c:pt>
              <c:pt idx="1011">
                <c:v>0.19523962688967522</c:v>
              </c:pt>
              <c:pt idx="1012">
                <c:v>0.18269540045030563</c:v>
              </c:pt>
              <c:pt idx="1013">
                <c:v>0.21711161145062707</c:v>
              </c:pt>
              <c:pt idx="1014">
                <c:v>0.1691862335155998</c:v>
              </c:pt>
              <c:pt idx="1015">
                <c:v>0.1363782566741718</c:v>
              </c:pt>
              <c:pt idx="1016">
                <c:v>0.12801543904792534</c:v>
              </c:pt>
              <c:pt idx="1017">
                <c:v>0.1231907365712448</c:v>
              </c:pt>
              <c:pt idx="1018">
                <c:v>0.15181730459954967</c:v>
              </c:pt>
              <c:pt idx="1019">
                <c:v>0.20553232550659373</c:v>
              </c:pt>
              <c:pt idx="1020">
                <c:v>0.23866194917980055</c:v>
              </c:pt>
              <c:pt idx="1021">
                <c:v>0.28304921196526212</c:v>
              </c:pt>
              <c:pt idx="1022">
                <c:v>0.23737536185268571</c:v>
              </c:pt>
              <c:pt idx="1023">
                <c:v>0.18944998391765844</c:v>
              </c:pt>
              <c:pt idx="1024">
                <c:v>0.13766484400128665</c:v>
              </c:pt>
              <c:pt idx="1025">
                <c:v>9.5529109038275939E-2</c:v>
              </c:pt>
              <c:pt idx="1026">
                <c:v>4.8890318430363511E-2</c:v>
              </c:pt>
              <c:pt idx="1027">
                <c:v>0.20263750402058545</c:v>
              </c:pt>
              <c:pt idx="1028">
                <c:v>0.11161145062721123</c:v>
              </c:pt>
              <c:pt idx="1029">
                <c:v>9.8423930524284442E-2</c:v>
              </c:pt>
              <c:pt idx="1030">
                <c:v>0.12190414924412996</c:v>
              </c:pt>
              <c:pt idx="1031">
                <c:v>9.6494049533611959E-2</c:v>
              </c:pt>
              <c:pt idx="1032">
                <c:v>9.74589900289482E-2</c:v>
              </c:pt>
              <c:pt idx="1033">
                <c:v>7.4300418140881286E-2</c:v>
              </c:pt>
              <c:pt idx="1034">
                <c:v>3.3772917336764241E-2</c:v>
              </c:pt>
              <c:pt idx="1035">
                <c:v>7.3335477645545266E-2</c:v>
              </c:pt>
              <c:pt idx="1036">
                <c:v>6.5937600514635042E-2</c:v>
              </c:pt>
              <c:pt idx="1037">
                <c:v>0.11482791894499855</c:v>
              </c:pt>
              <c:pt idx="1038">
                <c:v>0.1331617883563847</c:v>
              </c:pt>
              <c:pt idx="1039">
                <c:v>0.14216789964618859</c:v>
              </c:pt>
              <c:pt idx="1040">
                <c:v>0.13927307816018009</c:v>
              </c:pt>
              <c:pt idx="1041">
                <c:v>0.14667095529109031</c:v>
              </c:pt>
              <c:pt idx="1042">
                <c:v>6.9475715664200743E-2</c:v>
              </c:pt>
              <c:pt idx="1043">
                <c:v>4.5995496944355008E-2</c:v>
              </c:pt>
              <c:pt idx="1044">
                <c:v>-1.0292698616918616E-2</c:v>
              </c:pt>
              <c:pt idx="1045">
                <c:v>-4.8247024766806534E-3</c:v>
              </c:pt>
              <c:pt idx="1046">
                <c:v>3.2164683177859921E-4</c:v>
              </c:pt>
              <c:pt idx="1047">
                <c:v>-3.8919266645223494E-2</c:v>
              </c:pt>
              <c:pt idx="1048">
                <c:v>-9.0061112898037754E-3</c:v>
              </c:pt>
              <c:pt idx="1049">
                <c:v>-2.0585397233837233E-2</c:v>
              </c:pt>
              <c:pt idx="1050">
                <c:v>-9.6494049533613069E-4</c:v>
              </c:pt>
              <c:pt idx="1051">
                <c:v>-8.3628176262463549E-3</c:v>
              </c:pt>
              <c:pt idx="1052">
                <c:v>-5.6931489224831155E-2</c:v>
              </c:pt>
              <c:pt idx="1053">
                <c:v>-3.1843036346092091E-2</c:v>
              </c:pt>
              <c:pt idx="1054">
                <c:v>-1.0292698616918616E-2</c:v>
              </c:pt>
              <c:pt idx="1055">
                <c:v>-1.3509166934705608E-2</c:v>
              </c:pt>
              <c:pt idx="1056">
                <c:v>-3.8275972981666073E-2</c:v>
              </c:pt>
              <c:pt idx="1057">
                <c:v>-4.985525892569953E-2</c:v>
              </c:pt>
              <c:pt idx="1058">
                <c:v>-9.6815696365390891E-2</c:v>
              </c:pt>
              <c:pt idx="1059">
                <c:v>-9.0382759729816686E-2</c:v>
              </c:pt>
              <c:pt idx="1060">
                <c:v>-8.6201350916693453E-2</c:v>
              </c:pt>
              <c:pt idx="1061">
                <c:v>-6.2077838533290519E-2</c:v>
              </c:pt>
              <c:pt idx="1062">
                <c:v>-7.0440656159536763E-2</c:v>
              </c:pt>
              <c:pt idx="1063">
                <c:v>-0.1103248633000965</c:v>
              </c:pt>
              <c:pt idx="1064">
                <c:v>-0.11482791894499844</c:v>
              </c:pt>
              <c:pt idx="1065">
                <c:v>-9.1026053393373996E-2</c:v>
              </c:pt>
              <c:pt idx="1066">
                <c:v>-0.13219684786104857</c:v>
              </c:pt>
              <c:pt idx="1067">
                <c:v>-0.13284014152460588</c:v>
              </c:pt>
              <c:pt idx="1068">
                <c:v>-0.12608555805725308</c:v>
              </c:pt>
              <c:pt idx="1069">
                <c:v>-7.7838533290447098E-2</c:v>
              </c:pt>
              <c:pt idx="1070">
                <c:v>-5.3071727243486633E-2</c:v>
              </c:pt>
              <c:pt idx="1071">
                <c:v>-3.6024445159215213E-2</c:v>
              </c:pt>
              <c:pt idx="1072">
                <c:v>-3.216468317787069E-2</c:v>
              </c:pt>
              <c:pt idx="1073">
                <c:v>-1.4474107430041738E-2</c:v>
              </c:pt>
              <c:pt idx="1074">
                <c:v>-1.1257639112254747E-2</c:v>
              </c:pt>
              <c:pt idx="1075">
                <c:v>-1.9620456738501102E-2</c:v>
              </c:pt>
              <c:pt idx="1076">
                <c:v>-6.1112898037954944E-3</c:v>
              </c:pt>
              <c:pt idx="1077">
                <c:v>2.5731746542296818E-3</c:v>
              </c:pt>
              <c:pt idx="1078">
                <c:v>-2.5731746542296596E-2</c:v>
              </c:pt>
              <c:pt idx="1079">
                <c:v>-5.6288195561273624E-2</c:v>
              </c:pt>
              <c:pt idx="1080">
                <c:v>-5.4036667738822874E-2</c:v>
              </c:pt>
              <c:pt idx="1081">
                <c:v>-2.1228690897394653E-2</c:v>
              </c:pt>
              <c:pt idx="1082">
                <c:v>-1.9298809906721504E-3</c:v>
              </c:pt>
              <c:pt idx="1083">
                <c:v>-2.894821486008281E-3</c:v>
              </c:pt>
              <c:pt idx="1084">
                <c:v>-5.4679961402380184E-2</c:v>
              </c:pt>
              <c:pt idx="1085">
                <c:v>-7.1083949823094295E-2</c:v>
              </c:pt>
              <c:pt idx="1086">
                <c:v>-9.74589900289482E-2</c:v>
              </c:pt>
              <c:pt idx="1087">
                <c:v>-8.2341588935348931E-2</c:v>
              </c:pt>
              <c:pt idx="1088">
                <c:v>-8.0733354776455379E-2</c:v>
              </c:pt>
              <c:pt idx="1089">
                <c:v>-6.5937600514634931E-2</c:v>
              </c:pt>
              <c:pt idx="1090">
                <c:v>-8.8131231907365715E-2</c:v>
              </c:pt>
              <c:pt idx="1091">
                <c:v>5.0820199421035772E-2</c:v>
              </c:pt>
              <c:pt idx="1092">
                <c:v>6.2399485365069118E-2</c:v>
              </c:pt>
              <c:pt idx="1093">
                <c:v>0.11804438726278543</c:v>
              </c:pt>
              <c:pt idx="1094">
                <c:v>0.10710839498230951</c:v>
              </c:pt>
              <c:pt idx="1095">
                <c:v>6.9154068832421922E-2</c:v>
              </c:pt>
              <c:pt idx="1096">
                <c:v>7.9768414281119471E-2</c:v>
              </c:pt>
              <c:pt idx="1097">
                <c:v>0.12512061756191706</c:v>
              </c:pt>
              <c:pt idx="1098">
                <c:v>7.2048890318430425E-2</c:v>
              </c:pt>
              <c:pt idx="1099">
                <c:v>5.1463493084593193E-2</c:v>
              </c:pt>
              <c:pt idx="1100">
                <c:v>-9.6494049533613069E-4</c:v>
              </c:pt>
              <c:pt idx="1101">
                <c:v>-2.6053393374075307E-2</c:v>
              </c:pt>
              <c:pt idx="1102">
                <c:v>-2.9913155355419718E-2</c:v>
              </c:pt>
              <c:pt idx="1103">
                <c:v>-5.5001608234158783E-2</c:v>
              </c:pt>
              <c:pt idx="1104">
                <c:v>-3.24863300096494E-2</c:v>
              </c:pt>
              <c:pt idx="1105">
                <c:v>9.2634287552267658E-2</c:v>
              </c:pt>
              <c:pt idx="1106">
                <c:v>0.11740109359922801</c:v>
              </c:pt>
              <c:pt idx="1107">
                <c:v>0.10968156963653919</c:v>
              </c:pt>
              <c:pt idx="1108">
                <c:v>7.5587005467996127E-2</c:v>
              </c:pt>
              <c:pt idx="1109">
                <c:v>6.2721132196847718E-2</c:v>
              </c:pt>
              <c:pt idx="1110">
                <c:v>0.10710839498230951</c:v>
              </c:pt>
              <c:pt idx="1111">
                <c:v>7.5908652299774948E-2</c:v>
              </c:pt>
              <c:pt idx="1112">
                <c:v>8.5879704084914632E-2</c:v>
              </c:pt>
              <c:pt idx="1113">
                <c:v>0.27243486651656479</c:v>
              </c:pt>
              <c:pt idx="1114">
                <c:v>0.32647153425538744</c:v>
              </c:pt>
              <c:pt idx="1115">
                <c:v>0.37214538436796407</c:v>
              </c:pt>
              <c:pt idx="1116">
                <c:v>0.39691219041492443</c:v>
              </c:pt>
              <c:pt idx="1117">
                <c:v>0.36120939208748792</c:v>
              </c:pt>
              <c:pt idx="1118">
                <c:v>0.40141524605982637</c:v>
              </c:pt>
              <c:pt idx="1119">
                <c:v>0.38790607912512076</c:v>
              </c:pt>
              <c:pt idx="1120">
                <c:v>0.39530395625603099</c:v>
              </c:pt>
              <c:pt idx="1121">
                <c:v>0.45802508845287893</c:v>
              </c:pt>
              <c:pt idx="1122">
                <c:v>0.49437118044387263</c:v>
              </c:pt>
              <c:pt idx="1123">
                <c:v>0.46863943390157603</c:v>
              </c:pt>
              <c:pt idx="1124">
                <c:v>0.40270183338694099</c:v>
              </c:pt>
              <c:pt idx="1125">
                <c:v>0.40591830170472831</c:v>
              </c:pt>
              <c:pt idx="1126">
                <c:v>0.46349308459311667</c:v>
              </c:pt>
              <c:pt idx="1127">
                <c:v>0.43904792537793513</c:v>
              </c:pt>
              <c:pt idx="1128">
                <c:v>0.47314248954647797</c:v>
              </c:pt>
              <c:pt idx="1129">
                <c:v>0.46317143776133829</c:v>
              </c:pt>
              <c:pt idx="1130">
                <c:v>0.42296558378899984</c:v>
              </c:pt>
              <c:pt idx="1131">
                <c:v>0.46606625924734635</c:v>
              </c:pt>
              <c:pt idx="1132">
                <c:v>0.55998713412672885</c:v>
              </c:pt>
              <c:pt idx="1133">
                <c:v>0.58282405918301716</c:v>
              </c:pt>
              <c:pt idx="1134">
                <c:v>0.55677066580894174</c:v>
              </c:pt>
              <c:pt idx="1135">
                <c:v>0.6066259247346415</c:v>
              </c:pt>
              <c:pt idx="1136">
                <c:v>0.62849790929559335</c:v>
              </c:pt>
              <c:pt idx="1137">
                <c:v>0.70119009327758119</c:v>
              </c:pt>
              <c:pt idx="1138">
                <c:v>0.57992923769700866</c:v>
              </c:pt>
              <c:pt idx="1139">
                <c:v>0.47121260855580571</c:v>
              </c:pt>
              <c:pt idx="1140">
                <c:v>0.47796719202315852</c:v>
              </c:pt>
              <c:pt idx="1141">
                <c:v>0.3608877452557091</c:v>
              </c:pt>
              <c:pt idx="1142">
                <c:v>0.32293341910582196</c:v>
              </c:pt>
              <c:pt idx="1143">
                <c:v>0.29044708909617234</c:v>
              </c:pt>
              <c:pt idx="1144">
                <c:v>0.24991958829205529</c:v>
              </c:pt>
              <c:pt idx="1145">
                <c:v>0.29430685107751686</c:v>
              </c:pt>
              <c:pt idx="1146">
                <c:v>0.25699581859118692</c:v>
              </c:pt>
              <c:pt idx="1147">
                <c:v>0.28144097780636868</c:v>
              </c:pt>
              <c:pt idx="1148">
                <c:v>0.27532968800257307</c:v>
              </c:pt>
              <c:pt idx="1149">
                <c:v>0.41781923448054048</c:v>
              </c:pt>
              <c:pt idx="1150">
                <c:v>0.36442586040527503</c:v>
              </c:pt>
              <c:pt idx="1151">
                <c:v>0.40431006754583465</c:v>
              </c:pt>
              <c:pt idx="1152">
                <c:v>0.50755870054679963</c:v>
              </c:pt>
              <c:pt idx="1153">
                <c:v>0.27758121582502415</c:v>
              </c:pt>
              <c:pt idx="1154">
                <c:v>0.18559022193631391</c:v>
              </c:pt>
              <c:pt idx="1155">
                <c:v>0.16371823737536184</c:v>
              </c:pt>
              <c:pt idx="1156">
                <c:v>0.1331617883563847</c:v>
              </c:pt>
              <c:pt idx="1157">
                <c:v>7.7516886458668388E-2</c:v>
              </c:pt>
              <c:pt idx="1158">
                <c:v>0.13380508201994212</c:v>
              </c:pt>
              <c:pt idx="1159">
                <c:v>9.585075587005476E-2</c:v>
              </c:pt>
              <c:pt idx="1160">
                <c:v>1.9298809906722392E-2</c:v>
              </c:pt>
              <c:pt idx="1161">
                <c:v>9.6494049533611959E-2</c:v>
              </c:pt>
              <c:pt idx="1162">
                <c:v>9.9710517851399283E-2</c:v>
              </c:pt>
              <c:pt idx="1163">
                <c:v>3.5381151495659235E-3</c:v>
              </c:pt>
              <c:pt idx="1164">
                <c:v>6.1112898037953833E-3</c:v>
              </c:pt>
              <c:pt idx="1165">
                <c:v>-1.9298809906721504E-3</c:v>
              </c:pt>
              <c:pt idx="1166">
                <c:v>0.2566741717594081</c:v>
              </c:pt>
              <c:pt idx="1167">
                <c:v>0.56802830492119649</c:v>
              </c:pt>
              <c:pt idx="1168">
                <c:v>0.62270826632357679</c:v>
              </c:pt>
              <c:pt idx="1169">
                <c:v>0.69668703763267947</c:v>
              </c:pt>
              <c:pt idx="1170">
                <c:v>1.1871984560952074</c:v>
              </c:pt>
              <c:pt idx="1171">
                <c:v>1.2367320681891281</c:v>
              </c:pt>
              <c:pt idx="1172">
                <c:v>1.3994853650691539</c:v>
              </c:pt>
              <c:pt idx="1173">
                <c:v>0.26021228690897402</c:v>
              </c:pt>
              <c:pt idx="1174">
                <c:v>0.40045030556449013</c:v>
              </c:pt>
              <c:pt idx="1175">
                <c:v>4.1170794467674465E-2</c:v>
              </c:pt>
              <c:pt idx="1176">
                <c:v>6.49726600192988E-2</c:v>
              </c:pt>
              <c:pt idx="1177">
                <c:v>0.11450627211321973</c:v>
              </c:pt>
              <c:pt idx="1178">
                <c:v>0.12865873271148276</c:v>
              </c:pt>
              <c:pt idx="1179">
                <c:v>0.1006754583467353</c:v>
              </c:pt>
              <c:pt idx="1180">
                <c:v>9.3277581215824856E-3</c:v>
              </c:pt>
              <c:pt idx="1181">
                <c:v>1.9298809906722614E-3</c:v>
              </c:pt>
              <c:pt idx="1182">
                <c:v>1.6082341588935289E-2</c:v>
              </c:pt>
              <c:pt idx="1183">
                <c:v>3.4737857832100483E-2</c:v>
              </c:pt>
              <c:pt idx="1184">
                <c:v>4.3100675458346727E-2</c:v>
              </c:pt>
              <c:pt idx="1185">
                <c:v>-2.5088452878739065E-2</c:v>
              </c:pt>
              <c:pt idx="1186">
                <c:v>-3.1521389514313269E-2</c:v>
              </c:pt>
              <c:pt idx="1187">
                <c:v>-3.6346091990993923E-2</c:v>
              </c:pt>
              <c:pt idx="1188">
                <c:v>-1.9942103570279812E-2</c:v>
              </c:pt>
              <c:pt idx="1189">
                <c:v>-3.9884207140559735E-2</c:v>
              </c:pt>
              <c:pt idx="1190">
                <c:v>-6.2399485365069118E-2</c:v>
              </c:pt>
              <c:pt idx="1191">
                <c:v>-4.5030556449018988E-2</c:v>
              </c:pt>
              <c:pt idx="1192">
                <c:v>-9.0704406561595396E-2</c:v>
              </c:pt>
              <c:pt idx="1193">
                <c:v>-8.041170794467678E-2</c:v>
              </c:pt>
              <c:pt idx="1194">
                <c:v>-4.792537793502738E-2</c:v>
              </c:pt>
              <c:pt idx="1195">
                <c:v>-1.7690575747828952E-2</c:v>
              </c:pt>
              <c:pt idx="1196">
                <c:v>-6.1756191701511809E-2</c:v>
              </c:pt>
              <c:pt idx="1197">
                <c:v>-3.4094564168542951E-2</c:v>
              </c:pt>
              <c:pt idx="1198">
                <c:v>2.4766806046960355E-2</c:v>
              </c:pt>
              <c:pt idx="1199">
                <c:v>3.5381151495659235E-3</c:v>
              </c:pt>
              <c:pt idx="1200">
                <c:v>-2.8626568028304877E-2</c:v>
              </c:pt>
              <c:pt idx="1201">
                <c:v>3.2164683177870801E-2</c:v>
              </c:pt>
              <c:pt idx="1202">
                <c:v>3.9884207140559624E-2</c:v>
              </c:pt>
              <c:pt idx="1203">
                <c:v>7.076230299131403E-3</c:v>
              </c:pt>
              <c:pt idx="1204">
                <c:v>-2.7661627532968747E-2</c:v>
              </c:pt>
              <c:pt idx="1205">
                <c:v>-2.4445159215181755E-2</c:v>
              </c:pt>
              <c:pt idx="1206">
                <c:v>-1.4152460598263139E-2</c:v>
              </c:pt>
              <c:pt idx="1207">
                <c:v>1.8333869411386372E-2</c:v>
              </c:pt>
              <c:pt idx="1208">
                <c:v>-4.5030556449018322E-3</c:v>
              </c:pt>
              <c:pt idx="1209">
                <c:v>-7.0119009327758164E-2</c:v>
              </c:pt>
              <c:pt idx="1210">
                <c:v>-5.3393374075265343E-2</c:v>
              </c:pt>
              <c:pt idx="1211">
                <c:v>-5.0498552589256951E-2</c:v>
              </c:pt>
              <c:pt idx="1212">
                <c:v>-3.5381151495657681E-2</c:v>
              </c:pt>
              <c:pt idx="1213">
                <c:v>-4.5030556449018322E-3</c:v>
              </c:pt>
              <c:pt idx="1214">
                <c:v>-7.1405596654872894E-2</c:v>
              </c:pt>
              <c:pt idx="1215">
                <c:v>-7.2370537150209135E-2</c:v>
              </c:pt>
              <c:pt idx="1216">
                <c:v>-9.3277581215825078E-2</c:v>
              </c:pt>
              <c:pt idx="1217">
                <c:v>-9.9388871019620462E-2</c:v>
              </c:pt>
              <c:pt idx="1218">
                <c:v>-9.5850755870054649E-2</c:v>
              </c:pt>
              <c:pt idx="1219">
                <c:v>-7.6873592795110968E-2</c:v>
              </c:pt>
              <c:pt idx="1220">
                <c:v>-0.12383403023480211</c:v>
              </c:pt>
              <c:pt idx="1221">
                <c:v>-0.14120295915085235</c:v>
              </c:pt>
              <c:pt idx="1222">
                <c:v>-0.14827918944998386</c:v>
              </c:pt>
              <c:pt idx="1223">
                <c:v>-0.15503377291733678</c:v>
              </c:pt>
              <c:pt idx="1224">
                <c:v>-0.16403988420714044</c:v>
              </c:pt>
              <c:pt idx="1225">
                <c:v>-0.16050176905757485</c:v>
              </c:pt>
              <c:pt idx="1226">
                <c:v>-0.14860083628176268</c:v>
              </c:pt>
              <c:pt idx="1227">
                <c:v>-0.13991637182373751</c:v>
              </c:pt>
              <c:pt idx="1228">
                <c:v>-0.13509166934705696</c:v>
              </c:pt>
              <c:pt idx="1229">
                <c:v>-0.13251849469282728</c:v>
              </c:pt>
              <c:pt idx="1230">
                <c:v>-0.12447732389835964</c:v>
              </c:pt>
              <c:pt idx="1231">
                <c:v>-0.15921518173046001</c:v>
              </c:pt>
              <c:pt idx="1232">
                <c:v>-0.1884850434223222</c:v>
              </c:pt>
              <c:pt idx="1233">
                <c:v>-0.17980057896429724</c:v>
              </c:pt>
              <c:pt idx="1234">
                <c:v>-0.17690575747828874</c:v>
              </c:pt>
              <c:pt idx="1235">
                <c:v>-0.14860083628176268</c:v>
              </c:pt>
              <c:pt idx="1236">
                <c:v>-0.11000321646831779</c:v>
              </c:pt>
              <c:pt idx="1237">
                <c:v>-0.10582180765519467</c:v>
              </c:pt>
              <c:pt idx="1238">
                <c:v>-7.7838533290447098E-2</c:v>
              </c:pt>
              <c:pt idx="1239">
                <c:v>-0.10324863300096498</c:v>
              </c:pt>
              <c:pt idx="1240">
                <c:v>-0.12190414924412996</c:v>
              </c:pt>
              <c:pt idx="1241">
                <c:v>-0.10935992280476037</c:v>
              </c:pt>
              <c:pt idx="1242">
                <c:v>-0.11321968478610478</c:v>
              </c:pt>
              <c:pt idx="1243">
                <c:v>-6.400771952396267E-2</c:v>
              </c:pt>
              <c:pt idx="1244">
                <c:v>-8.5558057253136033E-2</c:v>
              </c:pt>
              <c:pt idx="1245">
                <c:v>-7.8803473785783229E-2</c:v>
              </c:pt>
              <c:pt idx="1246">
                <c:v>-6.9154068832421922E-2</c:v>
              </c:pt>
              <c:pt idx="1247">
                <c:v>-4.792537793502738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2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33</c:v>
              </c:pt>
              <c:pt idx="1">
                <c:v>44334</c:v>
              </c:pt>
              <c:pt idx="2">
                <c:v>44335</c:v>
              </c:pt>
              <c:pt idx="3">
                <c:v>44336</c:v>
              </c:pt>
              <c:pt idx="4">
                <c:v>44337</c:v>
              </c:pt>
              <c:pt idx="5">
                <c:v>44340</c:v>
              </c:pt>
              <c:pt idx="6">
                <c:v>44341</c:v>
              </c:pt>
              <c:pt idx="7">
                <c:v>44342</c:v>
              </c:pt>
              <c:pt idx="8">
                <c:v>44343</c:v>
              </c:pt>
              <c:pt idx="9">
                <c:v>44344</c:v>
              </c:pt>
              <c:pt idx="10">
                <c:v>44348</c:v>
              </c:pt>
              <c:pt idx="11">
                <c:v>44349</c:v>
              </c:pt>
              <c:pt idx="12">
                <c:v>44350</c:v>
              </c:pt>
              <c:pt idx="13">
                <c:v>44351</c:v>
              </c:pt>
              <c:pt idx="14">
                <c:v>44354</c:v>
              </c:pt>
              <c:pt idx="15">
                <c:v>44355</c:v>
              </c:pt>
              <c:pt idx="16">
                <c:v>44356</c:v>
              </c:pt>
              <c:pt idx="17">
                <c:v>44357</c:v>
              </c:pt>
              <c:pt idx="18">
                <c:v>44358</c:v>
              </c:pt>
              <c:pt idx="19">
                <c:v>44361</c:v>
              </c:pt>
              <c:pt idx="20">
                <c:v>44362</c:v>
              </c:pt>
              <c:pt idx="21">
                <c:v>44363</c:v>
              </c:pt>
              <c:pt idx="22">
                <c:v>44364</c:v>
              </c:pt>
              <c:pt idx="23">
                <c:v>44365</c:v>
              </c:pt>
              <c:pt idx="24">
                <c:v>44368</c:v>
              </c:pt>
              <c:pt idx="25">
                <c:v>44369</c:v>
              </c:pt>
              <c:pt idx="26">
                <c:v>44370</c:v>
              </c:pt>
              <c:pt idx="27">
                <c:v>44371</c:v>
              </c:pt>
              <c:pt idx="28">
                <c:v>44372</c:v>
              </c:pt>
              <c:pt idx="29">
                <c:v>44375</c:v>
              </c:pt>
              <c:pt idx="30">
                <c:v>44376</c:v>
              </c:pt>
              <c:pt idx="31">
                <c:v>44377</c:v>
              </c:pt>
              <c:pt idx="32">
                <c:v>44378</c:v>
              </c:pt>
              <c:pt idx="33">
                <c:v>44379</c:v>
              </c:pt>
              <c:pt idx="34">
                <c:v>44383</c:v>
              </c:pt>
              <c:pt idx="35">
                <c:v>44384</c:v>
              </c:pt>
              <c:pt idx="36">
                <c:v>44385</c:v>
              </c:pt>
              <c:pt idx="37">
                <c:v>44386</c:v>
              </c:pt>
              <c:pt idx="38">
                <c:v>44389</c:v>
              </c:pt>
              <c:pt idx="39">
                <c:v>44390</c:v>
              </c:pt>
              <c:pt idx="40">
                <c:v>44391</c:v>
              </c:pt>
              <c:pt idx="41">
                <c:v>44392</c:v>
              </c:pt>
              <c:pt idx="42">
                <c:v>44393</c:v>
              </c:pt>
              <c:pt idx="43">
                <c:v>44396</c:v>
              </c:pt>
              <c:pt idx="44">
                <c:v>44397</c:v>
              </c:pt>
              <c:pt idx="45">
                <c:v>44398</c:v>
              </c:pt>
              <c:pt idx="46">
                <c:v>44399</c:v>
              </c:pt>
              <c:pt idx="47">
                <c:v>44400</c:v>
              </c:pt>
              <c:pt idx="48">
                <c:v>44403</c:v>
              </c:pt>
              <c:pt idx="49">
                <c:v>44404</c:v>
              </c:pt>
              <c:pt idx="50">
                <c:v>44405</c:v>
              </c:pt>
              <c:pt idx="51">
                <c:v>44406</c:v>
              </c:pt>
              <c:pt idx="52">
                <c:v>44407</c:v>
              </c:pt>
              <c:pt idx="53">
                <c:v>44410</c:v>
              </c:pt>
              <c:pt idx="54">
                <c:v>44411</c:v>
              </c:pt>
              <c:pt idx="55">
                <c:v>44412</c:v>
              </c:pt>
              <c:pt idx="56">
                <c:v>44413</c:v>
              </c:pt>
              <c:pt idx="57">
                <c:v>44414</c:v>
              </c:pt>
              <c:pt idx="58">
                <c:v>44417</c:v>
              </c:pt>
              <c:pt idx="59">
                <c:v>44418</c:v>
              </c:pt>
              <c:pt idx="60">
                <c:v>44419</c:v>
              </c:pt>
              <c:pt idx="61">
                <c:v>44420</c:v>
              </c:pt>
              <c:pt idx="62">
                <c:v>44421</c:v>
              </c:pt>
              <c:pt idx="63">
                <c:v>44424</c:v>
              </c:pt>
              <c:pt idx="64">
                <c:v>44425</c:v>
              </c:pt>
              <c:pt idx="65">
                <c:v>44426</c:v>
              </c:pt>
              <c:pt idx="66">
                <c:v>44427</c:v>
              </c:pt>
              <c:pt idx="67">
                <c:v>44428</c:v>
              </c:pt>
              <c:pt idx="68">
                <c:v>44431</c:v>
              </c:pt>
              <c:pt idx="69">
                <c:v>44432</c:v>
              </c:pt>
              <c:pt idx="70">
                <c:v>44433</c:v>
              </c:pt>
              <c:pt idx="71">
                <c:v>44434</c:v>
              </c:pt>
              <c:pt idx="72">
                <c:v>44435</c:v>
              </c:pt>
              <c:pt idx="73">
                <c:v>44438</c:v>
              </c:pt>
              <c:pt idx="74">
                <c:v>44439</c:v>
              </c:pt>
              <c:pt idx="75">
                <c:v>44440</c:v>
              </c:pt>
              <c:pt idx="76">
                <c:v>44441</c:v>
              </c:pt>
              <c:pt idx="77">
                <c:v>44442</c:v>
              </c:pt>
              <c:pt idx="78">
                <c:v>44446</c:v>
              </c:pt>
              <c:pt idx="79">
                <c:v>44447</c:v>
              </c:pt>
              <c:pt idx="80">
                <c:v>44448</c:v>
              </c:pt>
              <c:pt idx="81">
                <c:v>44449</c:v>
              </c:pt>
              <c:pt idx="82">
                <c:v>44452</c:v>
              </c:pt>
              <c:pt idx="83">
                <c:v>44453</c:v>
              </c:pt>
              <c:pt idx="84">
                <c:v>44454</c:v>
              </c:pt>
              <c:pt idx="85">
                <c:v>44455</c:v>
              </c:pt>
              <c:pt idx="86">
                <c:v>44456</c:v>
              </c:pt>
              <c:pt idx="87">
                <c:v>44459</c:v>
              </c:pt>
              <c:pt idx="88">
                <c:v>44460</c:v>
              </c:pt>
              <c:pt idx="89">
                <c:v>44461</c:v>
              </c:pt>
              <c:pt idx="90">
                <c:v>44462</c:v>
              </c:pt>
              <c:pt idx="91">
                <c:v>44463</c:v>
              </c:pt>
              <c:pt idx="92">
                <c:v>44466</c:v>
              </c:pt>
              <c:pt idx="93">
                <c:v>44467</c:v>
              </c:pt>
              <c:pt idx="94">
                <c:v>44468</c:v>
              </c:pt>
              <c:pt idx="95">
                <c:v>44469</c:v>
              </c:pt>
              <c:pt idx="96">
                <c:v>44470</c:v>
              </c:pt>
              <c:pt idx="97">
                <c:v>44473</c:v>
              </c:pt>
              <c:pt idx="98">
                <c:v>44474</c:v>
              </c:pt>
              <c:pt idx="99">
                <c:v>44475</c:v>
              </c:pt>
              <c:pt idx="100">
                <c:v>44476</c:v>
              </c:pt>
              <c:pt idx="101">
                <c:v>44477</c:v>
              </c:pt>
              <c:pt idx="102">
                <c:v>44481</c:v>
              </c:pt>
              <c:pt idx="103">
                <c:v>44482</c:v>
              </c:pt>
              <c:pt idx="104">
                <c:v>44483</c:v>
              </c:pt>
              <c:pt idx="105">
                <c:v>44484</c:v>
              </c:pt>
              <c:pt idx="106">
                <c:v>44487</c:v>
              </c:pt>
              <c:pt idx="107">
                <c:v>44488</c:v>
              </c:pt>
              <c:pt idx="108">
                <c:v>44489</c:v>
              </c:pt>
              <c:pt idx="109">
                <c:v>44490</c:v>
              </c:pt>
              <c:pt idx="110">
                <c:v>44491</c:v>
              </c:pt>
              <c:pt idx="111">
                <c:v>44494</c:v>
              </c:pt>
              <c:pt idx="112">
                <c:v>44495</c:v>
              </c:pt>
              <c:pt idx="113">
                <c:v>44496</c:v>
              </c:pt>
              <c:pt idx="114">
                <c:v>44497</c:v>
              </c:pt>
              <c:pt idx="115">
                <c:v>44498</c:v>
              </c:pt>
              <c:pt idx="116">
                <c:v>44501</c:v>
              </c:pt>
              <c:pt idx="117">
                <c:v>44502</c:v>
              </c:pt>
              <c:pt idx="118">
                <c:v>44503</c:v>
              </c:pt>
              <c:pt idx="119">
                <c:v>44504</c:v>
              </c:pt>
              <c:pt idx="120">
                <c:v>44505</c:v>
              </c:pt>
              <c:pt idx="121">
                <c:v>44508</c:v>
              </c:pt>
              <c:pt idx="122">
                <c:v>44509</c:v>
              </c:pt>
              <c:pt idx="123">
                <c:v>44510</c:v>
              </c:pt>
              <c:pt idx="124">
                <c:v>44512</c:v>
              </c:pt>
              <c:pt idx="125">
                <c:v>44515</c:v>
              </c:pt>
              <c:pt idx="126">
                <c:v>44516</c:v>
              </c:pt>
              <c:pt idx="127">
                <c:v>44517</c:v>
              </c:pt>
              <c:pt idx="128">
                <c:v>44518</c:v>
              </c:pt>
              <c:pt idx="129">
                <c:v>44519</c:v>
              </c:pt>
              <c:pt idx="130">
                <c:v>44522</c:v>
              </c:pt>
              <c:pt idx="131">
                <c:v>44523</c:v>
              </c:pt>
              <c:pt idx="132">
                <c:v>44524</c:v>
              </c:pt>
              <c:pt idx="133">
                <c:v>44526</c:v>
              </c:pt>
              <c:pt idx="134">
                <c:v>44529</c:v>
              </c:pt>
              <c:pt idx="135">
                <c:v>44530</c:v>
              </c:pt>
              <c:pt idx="136">
                <c:v>44531</c:v>
              </c:pt>
              <c:pt idx="137">
                <c:v>44532</c:v>
              </c:pt>
              <c:pt idx="138">
                <c:v>44533</c:v>
              </c:pt>
              <c:pt idx="139">
                <c:v>44536</c:v>
              </c:pt>
              <c:pt idx="140">
                <c:v>44537</c:v>
              </c:pt>
              <c:pt idx="141">
                <c:v>44538</c:v>
              </c:pt>
              <c:pt idx="142">
                <c:v>44539</c:v>
              </c:pt>
              <c:pt idx="143">
                <c:v>44540</c:v>
              </c:pt>
              <c:pt idx="144">
                <c:v>44543</c:v>
              </c:pt>
              <c:pt idx="145">
                <c:v>44544</c:v>
              </c:pt>
              <c:pt idx="146">
                <c:v>44545</c:v>
              </c:pt>
              <c:pt idx="147">
                <c:v>44546</c:v>
              </c:pt>
              <c:pt idx="148">
                <c:v>44547</c:v>
              </c:pt>
              <c:pt idx="149">
                <c:v>44550</c:v>
              </c:pt>
              <c:pt idx="150">
                <c:v>44551</c:v>
              </c:pt>
              <c:pt idx="151">
                <c:v>44552</c:v>
              </c:pt>
              <c:pt idx="152">
                <c:v>44553</c:v>
              </c:pt>
              <c:pt idx="153">
                <c:v>44557</c:v>
              </c:pt>
              <c:pt idx="154">
                <c:v>44558</c:v>
              </c:pt>
              <c:pt idx="155">
                <c:v>44559</c:v>
              </c:pt>
              <c:pt idx="156">
                <c:v>44560</c:v>
              </c:pt>
              <c:pt idx="157">
                <c:v>44561</c:v>
              </c:pt>
              <c:pt idx="158">
                <c:v>44564</c:v>
              </c:pt>
              <c:pt idx="159">
                <c:v>44565</c:v>
              </c:pt>
              <c:pt idx="160">
                <c:v>44566</c:v>
              </c:pt>
              <c:pt idx="161">
                <c:v>44567</c:v>
              </c:pt>
              <c:pt idx="162">
                <c:v>44568</c:v>
              </c:pt>
              <c:pt idx="163">
                <c:v>44571</c:v>
              </c:pt>
              <c:pt idx="164">
                <c:v>44572</c:v>
              </c:pt>
              <c:pt idx="165">
                <c:v>44573</c:v>
              </c:pt>
              <c:pt idx="166">
                <c:v>44574</c:v>
              </c:pt>
              <c:pt idx="167">
                <c:v>44575</c:v>
              </c:pt>
              <c:pt idx="168">
                <c:v>44579</c:v>
              </c:pt>
              <c:pt idx="169">
                <c:v>44580</c:v>
              </c:pt>
              <c:pt idx="170">
                <c:v>44581</c:v>
              </c:pt>
              <c:pt idx="171">
                <c:v>44582</c:v>
              </c:pt>
              <c:pt idx="172">
                <c:v>44585</c:v>
              </c:pt>
              <c:pt idx="173">
                <c:v>44586</c:v>
              </c:pt>
              <c:pt idx="174">
                <c:v>44587</c:v>
              </c:pt>
              <c:pt idx="175">
                <c:v>44588</c:v>
              </c:pt>
              <c:pt idx="176">
                <c:v>44589</c:v>
              </c:pt>
              <c:pt idx="177">
                <c:v>44592</c:v>
              </c:pt>
              <c:pt idx="178">
                <c:v>44593</c:v>
              </c:pt>
              <c:pt idx="179">
                <c:v>44594</c:v>
              </c:pt>
              <c:pt idx="180">
                <c:v>44595</c:v>
              </c:pt>
              <c:pt idx="181">
                <c:v>44596</c:v>
              </c:pt>
              <c:pt idx="182">
                <c:v>44599</c:v>
              </c:pt>
              <c:pt idx="183">
                <c:v>44600</c:v>
              </c:pt>
              <c:pt idx="184">
                <c:v>44601</c:v>
              </c:pt>
              <c:pt idx="185">
                <c:v>44602</c:v>
              </c:pt>
              <c:pt idx="186">
                <c:v>44603</c:v>
              </c:pt>
              <c:pt idx="187">
                <c:v>44606</c:v>
              </c:pt>
              <c:pt idx="188">
                <c:v>44607</c:v>
              </c:pt>
              <c:pt idx="189">
                <c:v>44608</c:v>
              </c:pt>
              <c:pt idx="190">
                <c:v>44609</c:v>
              </c:pt>
              <c:pt idx="191">
                <c:v>44610</c:v>
              </c:pt>
              <c:pt idx="192">
                <c:v>44614</c:v>
              </c:pt>
              <c:pt idx="193">
                <c:v>44615</c:v>
              </c:pt>
              <c:pt idx="194">
                <c:v>44616</c:v>
              </c:pt>
              <c:pt idx="195">
                <c:v>44617</c:v>
              </c:pt>
              <c:pt idx="196">
                <c:v>44620</c:v>
              </c:pt>
              <c:pt idx="197">
                <c:v>44621</c:v>
              </c:pt>
              <c:pt idx="198">
                <c:v>44622</c:v>
              </c:pt>
              <c:pt idx="199">
                <c:v>44623</c:v>
              </c:pt>
              <c:pt idx="200">
                <c:v>44624</c:v>
              </c:pt>
              <c:pt idx="201">
                <c:v>44627</c:v>
              </c:pt>
              <c:pt idx="202">
                <c:v>44628</c:v>
              </c:pt>
              <c:pt idx="203">
                <c:v>44629</c:v>
              </c:pt>
              <c:pt idx="204">
                <c:v>44630</c:v>
              </c:pt>
              <c:pt idx="205">
                <c:v>44631</c:v>
              </c:pt>
              <c:pt idx="206">
                <c:v>44634</c:v>
              </c:pt>
              <c:pt idx="207">
                <c:v>44635</c:v>
              </c:pt>
              <c:pt idx="208">
                <c:v>44636</c:v>
              </c:pt>
              <c:pt idx="209">
                <c:v>44637</c:v>
              </c:pt>
              <c:pt idx="210">
                <c:v>44638</c:v>
              </c:pt>
              <c:pt idx="211">
                <c:v>44641</c:v>
              </c:pt>
              <c:pt idx="212">
                <c:v>44642</c:v>
              </c:pt>
              <c:pt idx="213">
                <c:v>44643</c:v>
              </c:pt>
              <c:pt idx="214">
                <c:v>44644</c:v>
              </c:pt>
              <c:pt idx="215">
                <c:v>44645</c:v>
              </c:pt>
              <c:pt idx="216">
                <c:v>44648</c:v>
              </c:pt>
              <c:pt idx="217">
                <c:v>44649</c:v>
              </c:pt>
              <c:pt idx="218">
                <c:v>44650</c:v>
              </c:pt>
              <c:pt idx="219">
                <c:v>44651</c:v>
              </c:pt>
              <c:pt idx="220">
                <c:v>44652</c:v>
              </c:pt>
              <c:pt idx="221">
                <c:v>44655</c:v>
              </c:pt>
              <c:pt idx="222">
                <c:v>44656</c:v>
              </c:pt>
              <c:pt idx="223">
                <c:v>44657</c:v>
              </c:pt>
              <c:pt idx="224">
                <c:v>44658</c:v>
              </c:pt>
              <c:pt idx="225">
                <c:v>44659</c:v>
              </c:pt>
              <c:pt idx="226">
                <c:v>44662</c:v>
              </c:pt>
              <c:pt idx="227">
                <c:v>44663</c:v>
              </c:pt>
              <c:pt idx="228">
                <c:v>44664</c:v>
              </c:pt>
              <c:pt idx="229">
                <c:v>44665</c:v>
              </c:pt>
              <c:pt idx="230">
                <c:v>44669</c:v>
              </c:pt>
              <c:pt idx="231">
                <c:v>44670</c:v>
              </c:pt>
              <c:pt idx="232">
                <c:v>44671</c:v>
              </c:pt>
              <c:pt idx="233">
                <c:v>44672</c:v>
              </c:pt>
              <c:pt idx="234">
                <c:v>44673</c:v>
              </c:pt>
              <c:pt idx="235">
                <c:v>44676</c:v>
              </c:pt>
              <c:pt idx="236">
                <c:v>44677</c:v>
              </c:pt>
              <c:pt idx="237">
                <c:v>44678</c:v>
              </c:pt>
              <c:pt idx="238">
                <c:v>44679</c:v>
              </c:pt>
              <c:pt idx="239">
                <c:v>44680</c:v>
              </c:pt>
              <c:pt idx="240">
                <c:v>44683</c:v>
              </c:pt>
              <c:pt idx="241">
                <c:v>44684</c:v>
              </c:pt>
              <c:pt idx="242">
                <c:v>44685</c:v>
              </c:pt>
              <c:pt idx="243">
                <c:v>44686</c:v>
              </c:pt>
              <c:pt idx="244">
                <c:v>44687</c:v>
              </c:pt>
              <c:pt idx="245">
                <c:v>44690</c:v>
              </c:pt>
              <c:pt idx="246">
                <c:v>44691</c:v>
              </c:pt>
              <c:pt idx="247">
                <c:v>44692</c:v>
              </c:pt>
              <c:pt idx="248">
                <c:v>44693</c:v>
              </c:pt>
              <c:pt idx="249">
                <c:v>44694</c:v>
              </c:pt>
              <c:pt idx="250">
                <c:v>44697</c:v>
              </c:pt>
              <c:pt idx="251">
                <c:v>44698</c:v>
              </c:pt>
              <c:pt idx="252">
                <c:v>44699</c:v>
              </c:pt>
              <c:pt idx="253">
                <c:v>44700</c:v>
              </c:pt>
              <c:pt idx="254">
                <c:v>44701</c:v>
              </c:pt>
              <c:pt idx="255">
                <c:v>44704</c:v>
              </c:pt>
              <c:pt idx="256">
                <c:v>44705</c:v>
              </c:pt>
              <c:pt idx="257">
                <c:v>44706</c:v>
              </c:pt>
              <c:pt idx="258">
                <c:v>44707</c:v>
              </c:pt>
              <c:pt idx="259">
                <c:v>44708</c:v>
              </c:pt>
              <c:pt idx="260">
                <c:v>44712</c:v>
              </c:pt>
              <c:pt idx="261">
                <c:v>44713</c:v>
              </c:pt>
              <c:pt idx="262">
                <c:v>44714</c:v>
              </c:pt>
              <c:pt idx="263">
                <c:v>44715</c:v>
              </c:pt>
              <c:pt idx="264">
                <c:v>44718</c:v>
              </c:pt>
              <c:pt idx="265">
                <c:v>44719</c:v>
              </c:pt>
              <c:pt idx="266">
                <c:v>44720</c:v>
              </c:pt>
              <c:pt idx="267">
                <c:v>44721</c:v>
              </c:pt>
              <c:pt idx="268">
                <c:v>44722</c:v>
              </c:pt>
              <c:pt idx="269">
                <c:v>44725</c:v>
              </c:pt>
              <c:pt idx="270">
                <c:v>44726</c:v>
              </c:pt>
              <c:pt idx="271">
                <c:v>44727</c:v>
              </c:pt>
              <c:pt idx="272">
                <c:v>44728</c:v>
              </c:pt>
              <c:pt idx="273">
                <c:v>44729</c:v>
              </c:pt>
              <c:pt idx="274">
                <c:v>44733</c:v>
              </c:pt>
              <c:pt idx="275">
                <c:v>44734</c:v>
              </c:pt>
              <c:pt idx="276">
                <c:v>44735</c:v>
              </c:pt>
              <c:pt idx="277">
                <c:v>44736</c:v>
              </c:pt>
              <c:pt idx="278">
                <c:v>44739</c:v>
              </c:pt>
              <c:pt idx="279">
                <c:v>44740</c:v>
              </c:pt>
              <c:pt idx="280">
                <c:v>44741</c:v>
              </c:pt>
              <c:pt idx="281">
                <c:v>44742</c:v>
              </c:pt>
              <c:pt idx="282">
                <c:v>44743</c:v>
              </c:pt>
              <c:pt idx="283">
                <c:v>44747</c:v>
              </c:pt>
              <c:pt idx="284">
                <c:v>44748</c:v>
              </c:pt>
              <c:pt idx="285">
                <c:v>44749</c:v>
              </c:pt>
              <c:pt idx="286">
                <c:v>44750</c:v>
              </c:pt>
              <c:pt idx="287">
                <c:v>44753</c:v>
              </c:pt>
              <c:pt idx="288">
                <c:v>44754</c:v>
              </c:pt>
              <c:pt idx="289">
                <c:v>44755</c:v>
              </c:pt>
              <c:pt idx="290">
                <c:v>44756</c:v>
              </c:pt>
              <c:pt idx="291">
                <c:v>44757</c:v>
              </c:pt>
              <c:pt idx="292">
                <c:v>44760</c:v>
              </c:pt>
              <c:pt idx="293">
                <c:v>44761</c:v>
              </c:pt>
              <c:pt idx="294">
                <c:v>44762</c:v>
              </c:pt>
              <c:pt idx="295">
                <c:v>44763</c:v>
              </c:pt>
              <c:pt idx="296">
                <c:v>44764</c:v>
              </c:pt>
              <c:pt idx="297">
                <c:v>44767</c:v>
              </c:pt>
              <c:pt idx="298">
                <c:v>44768</c:v>
              </c:pt>
              <c:pt idx="299">
                <c:v>44769</c:v>
              </c:pt>
              <c:pt idx="300">
                <c:v>44770</c:v>
              </c:pt>
              <c:pt idx="301">
                <c:v>44771</c:v>
              </c:pt>
              <c:pt idx="302">
                <c:v>44774</c:v>
              </c:pt>
              <c:pt idx="303">
                <c:v>44775</c:v>
              </c:pt>
              <c:pt idx="304">
                <c:v>44776</c:v>
              </c:pt>
              <c:pt idx="305">
                <c:v>44777</c:v>
              </c:pt>
              <c:pt idx="306">
                <c:v>44778</c:v>
              </c:pt>
              <c:pt idx="307">
                <c:v>44781</c:v>
              </c:pt>
              <c:pt idx="308">
                <c:v>44782</c:v>
              </c:pt>
              <c:pt idx="309">
                <c:v>44783</c:v>
              </c:pt>
              <c:pt idx="310">
                <c:v>44784</c:v>
              </c:pt>
              <c:pt idx="311">
                <c:v>44785</c:v>
              </c:pt>
              <c:pt idx="312">
                <c:v>44788</c:v>
              </c:pt>
              <c:pt idx="313">
                <c:v>44789</c:v>
              </c:pt>
              <c:pt idx="314">
                <c:v>44790</c:v>
              </c:pt>
              <c:pt idx="315">
                <c:v>44791</c:v>
              </c:pt>
              <c:pt idx="316">
                <c:v>44792</c:v>
              </c:pt>
              <c:pt idx="317">
                <c:v>44795</c:v>
              </c:pt>
              <c:pt idx="318">
                <c:v>44796</c:v>
              </c:pt>
              <c:pt idx="319">
                <c:v>44797</c:v>
              </c:pt>
              <c:pt idx="320">
                <c:v>44798</c:v>
              </c:pt>
              <c:pt idx="321">
                <c:v>44799</c:v>
              </c:pt>
              <c:pt idx="322">
                <c:v>44802</c:v>
              </c:pt>
              <c:pt idx="323">
                <c:v>44803</c:v>
              </c:pt>
              <c:pt idx="324">
                <c:v>44804</c:v>
              </c:pt>
              <c:pt idx="325">
                <c:v>44805</c:v>
              </c:pt>
              <c:pt idx="326">
                <c:v>44806</c:v>
              </c:pt>
              <c:pt idx="327">
                <c:v>44810</c:v>
              </c:pt>
              <c:pt idx="328">
                <c:v>44811</c:v>
              </c:pt>
              <c:pt idx="329">
                <c:v>44812</c:v>
              </c:pt>
              <c:pt idx="330">
                <c:v>44813</c:v>
              </c:pt>
              <c:pt idx="331">
                <c:v>44816</c:v>
              </c:pt>
              <c:pt idx="332">
                <c:v>44817</c:v>
              </c:pt>
              <c:pt idx="333">
                <c:v>44818</c:v>
              </c:pt>
              <c:pt idx="334">
                <c:v>44819</c:v>
              </c:pt>
              <c:pt idx="335">
                <c:v>44820</c:v>
              </c:pt>
              <c:pt idx="336">
                <c:v>44823</c:v>
              </c:pt>
              <c:pt idx="337">
                <c:v>44824</c:v>
              </c:pt>
              <c:pt idx="338">
                <c:v>44825</c:v>
              </c:pt>
              <c:pt idx="339">
                <c:v>44826</c:v>
              </c:pt>
              <c:pt idx="340">
                <c:v>44827</c:v>
              </c:pt>
              <c:pt idx="341">
                <c:v>44830</c:v>
              </c:pt>
              <c:pt idx="342">
                <c:v>44831</c:v>
              </c:pt>
              <c:pt idx="343">
                <c:v>44832</c:v>
              </c:pt>
              <c:pt idx="344">
                <c:v>44833</c:v>
              </c:pt>
              <c:pt idx="345">
                <c:v>44834</c:v>
              </c:pt>
              <c:pt idx="346">
                <c:v>44837</c:v>
              </c:pt>
              <c:pt idx="347">
                <c:v>44838</c:v>
              </c:pt>
              <c:pt idx="348">
                <c:v>44839</c:v>
              </c:pt>
              <c:pt idx="349">
                <c:v>44840</c:v>
              </c:pt>
              <c:pt idx="350">
                <c:v>44841</c:v>
              </c:pt>
              <c:pt idx="351">
                <c:v>44845</c:v>
              </c:pt>
              <c:pt idx="352">
                <c:v>44846</c:v>
              </c:pt>
              <c:pt idx="353">
                <c:v>44847</c:v>
              </c:pt>
              <c:pt idx="354">
                <c:v>44848</c:v>
              </c:pt>
              <c:pt idx="355">
                <c:v>44851</c:v>
              </c:pt>
              <c:pt idx="356">
                <c:v>44852</c:v>
              </c:pt>
              <c:pt idx="357">
                <c:v>44853</c:v>
              </c:pt>
              <c:pt idx="358">
                <c:v>44854</c:v>
              </c:pt>
              <c:pt idx="359">
                <c:v>44855</c:v>
              </c:pt>
              <c:pt idx="360">
                <c:v>44858</c:v>
              </c:pt>
              <c:pt idx="361">
                <c:v>44859</c:v>
              </c:pt>
              <c:pt idx="362">
                <c:v>44860</c:v>
              </c:pt>
              <c:pt idx="363">
                <c:v>44861</c:v>
              </c:pt>
              <c:pt idx="364">
                <c:v>44862</c:v>
              </c:pt>
              <c:pt idx="365">
                <c:v>44865</c:v>
              </c:pt>
              <c:pt idx="366">
                <c:v>44866</c:v>
              </c:pt>
              <c:pt idx="367">
                <c:v>44867</c:v>
              </c:pt>
              <c:pt idx="368">
                <c:v>44868</c:v>
              </c:pt>
              <c:pt idx="369">
                <c:v>44869</c:v>
              </c:pt>
              <c:pt idx="370">
                <c:v>44872</c:v>
              </c:pt>
              <c:pt idx="371">
                <c:v>44873</c:v>
              </c:pt>
              <c:pt idx="372">
                <c:v>44874</c:v>
              </c:pt>
              <c:pt idx="373">
                <c:v>44875</c:v>
              </c:pt>
              <c:pt idx="374">
                <c:v>44879</c:v>
              </c:pt>
              <c:pt idx="375">
                <c:v>44880</c:v>
              </c:pt>
              <c:pt idx="376">
                <c:v>44881</c:v>
              </c:pt>
              <c:pt idx="377">
                <c:v>44882</c:v>
              </c:pt>
              <c:pt idx="378">
                <c:v>44883</c:v>
              </c:pt>
              <c:pt idx="379">
                <c:v>44886</c:v>
              </c:pt>
              <c:pt idx="380">
                <c:v>44887</c:v>
              </c:pt>
              <c:pt idx="381">
                <c:v>44888</c:v>
              </c:pt>
              <c:pt idx="382">
                <c:v>44890</c:v>
              </c:pt>
              <c:pt idx="383">
                <c:v>44893</c:v>
              </c:pt>
              <c:pt idx="384">
                <c:v>44894</c:v>
              </c:pt>
              <c:pt idx="385">
                <c:v>44895</c:v>
              </c:pt>
              <c:pt idx="386">
                <c:v>44896</c:v>
              </c:pt>
              <c:pt idx="387">
                <c:v>44897</c:v>
              </c:pt>
              <c:pt idx="388">
                <c:v>44900</c:v>
              </c:pt>
              <c:pt idx="389">
                <c:v>44901</c:v>
              </c:pt>
              <c:pt idx="390">
                <c:v>44902</c:v>
              </c:pt>
              <c:pt idx="391">
                <c:v>44903</c:v>
              </c:pt>
              <c:pt idx="392">
                <c:v>44904</c:v>
              </c:pt>
              <c:pt idx="393">
                <c:v>44907</c:v>
              </c:pt>
              <c:pt idx="394">
                <c:v>44908</c:v>
              </c:pt>
              <c:pt idx="395">
                <c:v>44909</c:v>
              </c:pt>
              <c:pt idx="396">
                <c:v>44910</c:v>
              </c:pt>
              <c:pt idx="397">
                <c:v>44911</c:v>
              </c:pt>
              <c:pt idx="398">
                <c:v>44914</c:v>
              </c:pt>
              <c:pt idx="399">
                <c:v>44915</c:v>
              </c:pt>
              <c:pt idx="400">
                <c:v>44916</c:v>
              </c:pt>
              <c:pt idx="401">
                <c:v>44917</c:v>
              </c:pt>
              <c:pt idx="402">
                <c:v>44918</c:v>
              </c:pt>
              <c:pt idx="403">
                <c:v>44922</c:v>
              </c:pt>
              <c:pt idx="404">
                <c:v>44923</c:v>
              </c:pt>
              <c:pt idx="405">
                <c:v>44924</c:v>
              </c:pt>
              <c:pt idx="406">
                <c:v>44925</c:v>
              </c:pt>
              <c:pt idx="407">
                <c:v>44929</c:v>
              </c:pt>
              <c:pt idx="408">
                <c:v>44930</c:v>
              </c:pt>
              <c:pt idx="409">
                <c:v>44931</c:v>
              </c:pt>
              <c:pt idx="410">
                <c:v>44932</c:v>
              </c:pt>
              <c:pt idx="411">
                <c:v>44935</c:v>
              </c:pt>
              <c:pt idx="412">
                <c:v>44936</c:v>
              </c:pt>
              <c:pt idx="413">
                <c:v>44937</c:v>
              </c:pt>
              <c:pt idx="414">
                <c:v>44938</c:v>
              </c:pt>
              <c:pt idx="415">
                <c:v>44939</c:v>
              </c:pt>
              <c:pt idx="416">
                <c:v>44943</c:v>
              </c:pt>
              <c:pt idx="417">
                <c:v>44944</c:v>
              </c:pt>
              <c:pt idx="418">
                <c:v>44945</c:v>
              </c:pt>
              <c:pt idx="419">
                <c:v>44946</c:v>
              </c:pt>
              <c:pt idx="420">
                <c:v>44949</c:v>
              </c:pt>
              <c:pt idx="421">
                <c:v>44950</c:v>
              </c:pt>
              <c:pt idx="422">
                <c:v>44951</c:v>
              </c:pt>
              <c:pt idx="423">
                <c:v>44952</c:v>
              </c:pt>
              <c:pt idx="424">
                <c:v>44953</c:v>
              </c:pt>
              <c:pt idx="425">
                <c:v>44956</c:v>
              </c:pt>
              <c:pt idx="426">
                <c:v>44957</c:v>
              </c:pt>
              <c:pt idx="427">
                <c:v>44958</c:v>
              </c:pt>
              <c:pt idx="428">
                <c:v>44959</c:v>
              </c:pt>
              <c:pt idx="429">
                <c:v>44960</c:v>
              </c:pt>
              <c:pt idx="430">
                <c:v>44963</c:v>
              </c:pt>
              <c:pt idx="431">
                <c:v>44964</c:v>
              </c:pt>
              <c:pt idx="432">
                <c:v>44965</c:v>
              </c:pt>
              <c:pt idx="433">
                <c:v>44966</c:v>
              </c:pt>
              <c:pt idx="434">
                <c:v>44967</c:v>
              </c:pt>
              <c:pt idx="435">
                <c:v>44970</c:v>
              </c:pt>
              <c:pt idx="436">
                <c:v>44971</c:v>
              </c:pt>
              <c:pt idx="437">
                <c:v>44972</c:v>
              </c:pt>
              <c:pt idx="438">
                <c:v>44973</c:v>
              </c:pt>
              <c:pt idx="439">
                <c:v>44974</c:v>
              </c:pt>
              <c:pt idx="440">
                <c:v>44978</c:v>
              </c:pt>
              <c:pt idx="441">
                <c:v>44979</c:v>
              </c:pt>
              <c:pt idx="442">
                <c:v>44980</c:v>
              </c:pt>
              <c:pt idx="443">
                <c:v>44981</c:v>
              </c:pt>
              <c:pt idx="444">
                <c:v>44984</c:v>
              </c:pt>
              <c:pt idx="445">
                <c:v>44985</c:v>
              </c:pt>
              <c:pt idx="446">
                <c:v>44986</c:v>
              </c:pt>
              <c:pt idx="447">
                <c:v>44987</c:v>
              </c:pt>
              <c:pt idx="448">
                <c:v>44988</c:v>
              </c:pt>
              <c:pt idx="449">
                <c:v>44991</c:v>
              </c:pt>
              <c:pt idx="450">
                <c:v>44992</c:v>
              </c:pt>
              <c:pt idx="451">
                <c:v>44993</c:v>
              </c:pt>
              <c:pt idx="452">
                <c:v>44994</c:v>
              </c:pt>
              <c:pt idx="453">
                <c:v>44995</c:v>
              </c:pt>
              <c:pt idx="454">
                <c:v>44998</c:v>
              </c:pt>
              <c:pt idx="455">
                <c:v>44999</c:v>
              </c:pt>
              <c:pt idx="456">
                <c:v>45000</c:v>
              </c:pt>
              <c:pt idx="457">
                <c:v>45001</c:v>
              </c:pt>
              <c:pt idx="458">
                <c:v>45002</c:v>
              </c:pt>
              <c:pt idx="459">
                <c:v>45005</c:v>
              </c:pt>
              <c:pt idx="460">
                <c:v>45006</c:v>
              </c:pt>
              <c:pt idx="461">
                <c:v>45007</c:v>
              </c:pt>
              <c:pt idx="462">
                <c:v>45008</c:v>
              </c:pt>
              <c:pt idx="463">
                <c:v>45009</c:v>
              </c:pt>
              <c:pt idx="464">
                <c:v>45012</c:v>
              </c:pt>
              <c:pt idx="465">
                <c:v>45013</c:v>
              </c:pt>
              <c:pt idx="466">
                <c:v>45014</c:v>
              </c:pt>
              <c:pt idx="467">
                <c:v>45015</c:v>
              </c:pt>
              <c:pt idx="468">
                <c:v>45016</c:v>
              </c:pt>
              <c:pt idx="469">
                <c:v>45019</c:v>
              </c:pt>
              <c:pt idx="470">
                <c:v>45020</c:v>
              </c:pt>
              <c:pt idx="471">
                <c:v>45021</c:v>
              </c:pt>
              <c:pt idx="472">
                <c:v>45022</c:v>
              </c:pt>
              <c:pt idx="473">
                <c:v>45026</c:v>
              </c:pt>
              <c:pt idx="474">
                <c:v>45027</c:v>
              </c:pt>
              <c:pt idx="475">
                <c:v>45028</c:v>
              </c:pt>
              <c:pt idx="476">
                <c:v>45029</c:v>
              </c:pt>
              <c:pt idx="477">
                <c:v>45030</c:v>
              </c:pt>
              <c:pt idx="478">
                <c:v>45033</c:v>
              </c:pt>
              <c:pt idx="479">
                <c:v>45034</c:v>
              </c:pt>
              <c:pt idx="480">
                <c:v>45035</c:v>
              </c:pt>
              <c:pt idx="481">
                <c:v>45036</c:v>
              </c:pt>
              <c:pt idx="482">
                <c:v>45037</c:v>
              </c:pt>
              <c:pt idx="483">
                <c:v>45040</c:v>
              </c:pt>
              <c:pt idx="484">
                <c:v>45041</c:v>
              </c:pt>
              <c:pt idx="485">
                <c:v>45042</c:v>
              </c:pt>
              <c:pt idx="486">
                <c:v>45043</c:v>
              </c:pt>
              <c:pt idx="487">
                <c:v>45044</c:v>
              </c:pt>
              <c:pt idx="488">
                <c:v>45047</c:v>
              </c:pt>
              <c:pt idx="489">
                <c:v>45048</c:v>
              </c:pt>
              <c:pt idx="490">
                <c:v>45049</c:v>
              </c:pt>
              <c:pt idx="491">
                <c:v>45050</c:v>
              </c:pt>
              <c:pt idx="492">
                <c:v>45051</c:v>
              </c:pt>
              <c:pt idx="493">
                <c:v>45054</c:v>
              </c:pt>
              <c:pt idx="494">
                <c:v>45055</c:v>
              </c:pt>
              <c:pt idx="495">
                <c:v>45056</c:v>
              </c:pt>
              <c:pt idx="496">
                <c:v>45057</c:v>
              </c:pt>
              <c:pt idx="497">
                <c:v>45058</c:v>
              </c:pt>
              <c:pt idx="498">
                <c:v>45061</c:v>
              </c:pt>
              <c:pt idx="499">
                <c:v>45062</c:v>
              </c:pt>
              <c:pt idx="500">
                <c:v>45063</c:v>
              </c:pt>
              <c:pt idx="501">
                <c:v>45064</c:v>
              </c:pt>
              <c:pt idx="502">
                <c:v>45065</c:v>
              </c:pt>
              <c:pt idx="503">
                <c:v>45068</c:v>
              </c:pt>
              <c:pt idx="504">
                <c:v>45069</c:v>
              </c:pt>
              <c:pt idx="505">
                <c:v>45070</c:v>
              </c:pt>
              <c:pt idx="506">
                <c:v>45071</c:v>
              </c:pt>
              <c:pt idx="507">
                <c:v>45072</c:v>
              </c:pt>
              <c:pt idx="508">
                <c:v>45076</c:v>
              </c:pt>
              <c:pt idx="509">
                <c:v>45077</c:v>
              </c:pt>
              <c:pt idx="510">
                <c:v>45078</c:v>
              </c:pt>
              <c:pt idx="511">
                <c:v>45079</c:v>
              </c:pt>
              <c:pt idx="512">
                <c:v>45082</c:v>
              </c:pt>
              <c:pt idx="513">
                <c:v>45083</c:v>
              </c:pt>
              <c:pt idx="514">
                <c:v>45084</c:v>
              </c:pt>
              <c:pt idx="515">
                <c:v>45085</c:v>
              </c:pt>
              <c:pt idx="516">
                <c:v>45086</c:v>
              </c:pt>
              <c:pt idx="517">
                <c:v>45089</c:v>
              </c:pt>
              <c:pt idx="518">
                <c:v>45090</c:v>
              </c:pt>
              <c:pt idx="519">
                <c:v>45091</c:v>
              </c:pt>
              <c:pt idx="520">
                <c:v>45092</c:v>
              </c:pt>
              <c:pt idx="521">
                <c:v>45093</c:v>
              </c:pt>
              <c:pt idx="522">
                <c:v>45097</c:v>
              </c:pt>
              <c:pt idx="523">
                <c:v>45098</c:v>
              </c:pt>
              <c:pt idx="524">
                <c:v>45099</c:v>
              </c:pt>
              <c:pt idx="525">
                <c:v>45100</c:v>
              </c:pt>
              <c:pt idx="526">
                <c:v>45103</c:v>
              </c:pt>
              <c:pt idx="527">
                <c:v>45104</c:v>
              </c:pt>
              <c:pt idx="528">
                <c:v>45105</c:v>
              </c:pt>
              <c:pt idx="529">
                <c:v>45106</c:v>
              </c:pt>
              <c:pt idx="530">
                <c:v>45107</c:v>
              </c:pt>
              <c:pt idx="531">
                <c:v>45110</c:v>
              </c:pt>
              <c:pt idx="532">
                <c:v>45112</c:v>
              </c:pt>
              <c:pt idx="533">
                <c:v>45113</c:v>
              </c:pt>
              <c:pt idx="534">
                <c:v>45114</c:v>
              </c:pt>
              <c:pt idx="535">
                <c:v>45117</c:v>
              </c:pt>
              <c:pt idx="536">
                <c:v>45118</c:v>
              </c:pt>
              <c:pt idx="537">
                <c:v>45119</c:v>
              </c:pt>
              <c:pt idx="538">
                <c:v>45120</c:v>
              </c:pt>
              <c:pt idx="539">
                <c:v>45121</c:v>
              </c:pt>
              <c:pt idx="540">
                <c:v>45124</c:v>
              </c:pt>
              <c:pt idx="541">
                <c:v>45125</c:v>
              </c:pt>
              <c:pt idx="542">
                <c:v>45126</c:v>
              </c:pt>
              <c:pt idx="543">
                <c:v>45127</c:v>
              </c:pt>
              <c:pt idx="544">
                <c:v>45128</c:v>
              </c:pt>
              <c:pt idx="545">
                <c:v>45131</c:v>
              </c:pt>
              <c:pt idx="546">
                <c:v>45132</c:v>
              </c:pt>
              <c:pt idx="547">
                <c:v>45133</c:v>
              </c:pt>
              <c:pt idx="548">
                <c:v>45134</c:v>
              </c:pt>
              <c:pt idx="549">
                <c:v>45135</c:v>
              </c:pt>
              <c:pt idx="550">
                <c:v>45138</c:v>
              </c:pt>
              <c:pt idx="551">
                <c:v>45139</c:v>
              </c:pt>
              <c:pt idx="552">
                <c:v>45140</c:v>
              </c:pt>
              <c:pt idx="553">
                <c:v>45141</c:v>
              </c:pt>
              <c:pt idx="554">
                <c:v>45142</c:v>
              </c:pt>
              <c:pt idx="555">
                <c:v>45145</c:v>
              </c:pt>
              <c:pt idx="556">
                <c:v>45146</c:v>
              </c:pt>
              <c:pt idx="557">
                <c:v>45147</c:v>
              </c:pt>
              <c:pt idx="558">
                <c:v>45148</c:v>
              </c:pt>
              <c:pt idx="559">
                <c:v>45149</c:v>
              </c:pt>
              <c:pt idx="560">
                <c:v>45152</c:v>
              </c:pt>
              <c:pt idx="561">
                <c:v>45153</c:v>
              </c:pt>
              <c:pt idx="562">
                <c:v>45154</c:v>
              </c:pt>
              <c:pt idx="563">
                <c:v>45155</c:v>
              </c:pt>
              <c:pt idx="564">
                <c:v>45156</c:v>
              </c:pt>
              <c:pt idx="565">
                <c:v>45159</c:v>
              </c:pt>
              <c:pt idx="566">
                <c:v>45160</c:v>
              </c:pt>
              <c:pt idx="567">
                <c:v>45161</c:v>
              </c:pt>
              <c:pt idx="568">
                <c:v>45162</c:v>
              </c:pt>
              <c:pt idx="569">
                <c:v>45163</c:v>
              </c:pt>
              <c:pt idx="570">
                <c:v>45166</c:v>
              </c:pt>
              <c:pt idx="571">
                <c:v>45167</c:v>
              </c:pt>
              <c:pt idx="572">
                <c:v>45168</c:v>
              </c:pt>
              <c:pt idx="573">
                <c:v>45169</c:v>
              </c:pt>
              <c:pt idx="574">
                <c:v>45170</c:v>
              </c:pt>
              <c:pt idx="575">
                <c:v>45174</c:v>
              </c:pt>
              <c:pt idx="576">
                <c:v>45175</c:v>
              </c:pt>
              <c:pt idx="577">
                <c:v>45176</c:v>
              </c:pt>
              <c:pt idx="578">
                <c:v>45177</c:v>
              </c:pt>
              <c:pt idx="579">
                <c:v>45180</c:v>
              </c:pt>
              <c:pt idx="580">
                <c:v>45181</c:v>
              </c:pt>
              <c:pt idx="581">
                <c:v>45182</c:v>
              </c:pt>
              <c:pt idx="582">
                <c:v>45183</c:v>
              </c:pt>
              <c:pt idx="583">
                <c:v>45184</c:v>
              </c:pt>
              <c:pt idx="584">
                <c:v>45187</c:v>
              </c:pt>
              <c:pt idx="585">
                <c:v>45188</c:v>
              </c:pt>
              <c:pt idx="586">
                <c:v>45189</c:v>
              </c:pt>
              <c:pt idx="587">
                <c:v>45190</c:v>
              </c:pt>
              <c:pt idx="588">
                <c:v>45191</c:v>
              </c:pt>
              <c:pt idx="589">
                <c:v>45194</c:v>
              </c:pt>
              <c:pt idx="590">
                <c:v>45195</c:v>
              </c:pt>
              <c:pt idx="591">
                <c:v>45196</c:v>
              </c:pt>
              <c:pt idx="592">
                <c:v>45197</c:v>
              </c:pt>
              <c:pt idx="593">
                <c:v>45198</c:v>
              </c:pt>
              <c:pt idx="594">
                <c:v>45201</c:v>
              </c:pt>
              <c:pt idx="595">
                <c:v>45202</c:v>
              </c:pt>
              <c:pt idx="596">
                <c:v>45203</c:v>
              </c:pt>
              <c:pt idx="597">
                <c:v>45204</c:v>
              </c:pt>
              <c:pt idx="598">
                <c:v>45205</c:v>
              </c:pt>
              <c:pt idx="599">
                <c:v>45209</c:v>
              </c:pt>
              <c:pt idx="600">
                <c:v>45210</c:v>
              </c:pt>
              <c:pt idx="601">
                <c:v>45211</c:v>
              </c:pt>
              <c:pt idx="602">
                <c:v>45212</c:v>
              </c:pt>
              <c:pt idx="603">
                <c:v>45215</c:v>
              </c:pt>
              <c:pt idx="604">
                <c:v>45216</c:v>
              </c:pt>
              <c:pt idx="605">
                <c:v>45217</c:v>
              </c:pt>
              <c:pt idx="606">
                <c:v>45218</c:v>
              </c:pt>
              <c:pt idx="607">
                <c:v>45219</c:v>
              </c:pt>
              <c:pt idx="608">
                <c:v>45222</c:v>
              </c:pt>
              <c:pt idx="609">
                <c:v>45223</c:v>
              </c:pt>
              <c:pt idx="610">
                <c:v>45224</c:v>
              </c:pt>
              <c:pt idx="611">
                <c:v>45225</c:v>
              </c:pt>
              <c:pt idx="612">
                <c:v>45226</c:v>
              </c:pt>
              <c:pt idx="613">
                <c:v>45229</c:v>
              </c:pt>
              <c:pt idx="614">
                <c:v>45230</c:v>
              </c:pt>
              <c:pt idx="615">
                <c:v>45231</c:v>
              </c:pt>
              <c:pt idx="616">
                <c:v>45232</c:v>
              </c:pt>
              <c:pt idx="617">
                <c:v>45233</c:v>
              </c:pt>
              <c:pt idx="618">
                <c:v>45236</c:v>
              </c:pt>
              <c:pt idx="619">
                <c:v>45237</c:v>
              </c:pt>
              <c:pt idx="620">
                <c:v>45238</c:v>
              </c:pt>
              <c:pt idx="621">
                <c:v>45239</c:v>
              </c:pt>
              <c:pt idx="622">
                <c:v>45240</c:v>
              </c:pt>
              <c:pt idx="623">
                <c:v>45243</c:v>
              </c:pt>
              <c:pt idx="624">
                <c:v>45244</c:v>
              </c:pt>
              <c:pt idx="625">
                <c:v>45245</c:v>
              </c:pt>
              <c:pt idx="626">
                <c:v>45246</c:v>
              </c:pt>
              <c:pt idx="627">
                <c:v>45247</c:v>
              </c:pt>
              <c:pt idx="628">
                <c:v>45250</c:v>
              </c:pt>
              <c:pt idx="629">
                <c:v>45251</c:v>
              </c:pt>
              <c:pt idx="630">
                <c:v>45252</c:v>
              </c:pt>
              <c:pt idx="631">
                <c:v>45254</c:v>
              </c:pt>
              <c:pt idx="632">
                <c:v>45257</c:v>
              </c:pt>
              <c:pt idx="633">
                <c:v>45258</c:v>
              </c:pt>
              <c:pt idx="634">
                <c:v>45259</c:v>
              </c:pt>
              <c:pt idx="635">
                <c:v>45260</c:v>
              </c:pt>
              <c:pt idx="636">
                <c:v>45261</c:v>
              </c:pt>
              <c:pt idx="637">
                <c:v>45264</c:v>
              </c:pt>
              <c:pt idx="638">
                <c:v>45265</c:v>
              </c:pt>
              <c:pt idx="639">
                <c:v>45266</c:v>
              </c:pt>
              <c:pt idx="640">
                <c:v>45267</c:v>
              </c:pt>
              <c:pt idx="641">
                <c:v>45268</c:v>
              </c:pt>
              <c:pt idx="642">
                <c:v>45271</c:v>
              </c:pt>
              <c:pt idx="643">
                <c:v>45272</c:v>
              </c:pt>
              <c:pt idx="644">
                <c:v>45273</c:v>
              </c:pt>
              <c:pt idx="645">
                <c:v>45274</c:v>
              </c:pt>
              <c:pt idx="646">
                <c:v>45275</c:v>
              </c:pt>
              <c:pt idx="647">
                <c:v>45278</c:v>
              </c:pt>
              <c:pt idx="648">
                <c:v>45279</c:v>
              </c:pt>
              <c:pt idx="649">
                <c:v>45280</c:v>
              </c:pt>
              <c:pt idx="650">
                <c:v>45281</c:v>
              </c:pt>
              <c:pt idx="651">
                <c:v>45282</c:v>
              </c:pt>
              <c:pt idx="652">
                <c:v>45286</c:v>
              </c:pt>
              <c:pt idx="653">
                <c:v>45287</c:v>
              </c:pt>
              <c:pt idx="654">
                <c:v>45288</c:v>
              </c:pt>
              <c:pt idx="655">
                <c:v>45289</c:v>
              </c:pt>
              <c:pt idx="656">
                <c:v>45293</c:v>
              </c:pt>
              <c:pt idx="657">
                <c:v>45294</c:v>
              </c:pt>
              <c:pt idx="658">
                <c:v>45295</c:v>
              </c:pt>
              <c:pt idx="659">
                <c:v>45296</c:v>
              </c:pt>
              <c:pt idx="660">
                <c:v>45299</c:v>
              </c:pt>
              <c:pt idx="661">
                <c:v>45300</c:v>
              </c:pt>
              <c:pt idx="662">
                <c:v>45301</c:v>
              </c:pt>
              <c:pt idx="663">
                <c:v>45302</c:v>
              </c:pt>
              <c:pt idx="664">
                <c:v>45303</c:v>
              </c:pt>
              <c:pt idx="665">
                <c:v>45307</c:v>
              </c:pt>
              <c:pt idx="666">
                <c:v>45308</c:v>
              </c:pt>
              <c:pt idx="667">
                <c:v>45309</c:v>
              </c:pt>
              <c:pt idx="668">
                <c:v>45310</c:v>
              </c:pt>
              <c:pt idx="669">
                <c:v>45313</c:v>
              </c:pt>
              <c:pt idx="670">
                <c:v>45314</c:v>
              </c:pt>
              <c:pt idx="671">
                <c:v>45315</c:v>
              </c:pt>
              <c:pt idx="672">
                <c:v>45316</c:v>
              </c:pt>
              <c:pt idx="673">
                <c:v>45317</c:v>
              </c:pt>
              <c:pt idx="674">
                <c:v>45320</c:v>
              </c:pt>
              <c:pt idx="675">
                <c:v>45321</c:v>
              </c:pt>
              <c:pt idx="676">
                <c:v>45322</c:v>
              </c:pt>
              <c:pt idx="677">
                <c:v>45323</c:v>
              </c:pt>
              <c:pt idx="678">
                <c:v>45324</c:v>
              </c:pt>
              <c:pt idx="679">
                <c:v>45327</c:v>
              </c:pt>
              <c:pt idx="680">
                <c:v>45328</c:v>
              </c:pt>
              <c:pt idx="681">
                <c:v>45329</c:v>
              </c:pt>
              <c:pt idx="682">
                <c:v>45330</c:v>
              </c:pt>
              <c:pt idx="683">
                <c:v>45331</c:v>
              </c:pt>
              <c:pt idx="684">
                <c:v>45334</c:v>
              </c:pt>
              <c:pt idx="685">
                <c:v>45335</c:v>
              </c:pt>
              <c:pt idx="686">
                <c:v>45336</c:v>
              </c:pt>
              <c:pt idx="687">
                <c:v>45337</c:v>
              </c:pt>
              <c:pt idx="688">
                <c:v>45338</c:v>
              </c:pt>
              <c:pt idx="689">
                <c:v>45342</c:v>
              </c:pt>
              <c:pt idx="690">
                <c:v>45343</c:v>
              </c:pt>
              <c:pt idx="691">
                <c:v>45344</c:v>
              </c:pt>
              <c:pt idx="692">
                <c:v>45345</c:v>
              </c:pt>
              <c:pt idx="693">
                <c:v>45348</c:v>
              </c:pt>
              <c:pt idx="694">
                <c:v>45349</c:v>
              </c:pt>
              <c:pt idx="695">
                <c:v>45350</c:v>
              </c:pt>
              <c:pt idx="696">
                <c:v>45351</c:v>
              </c:pt>
              <c:pt idx="697">
                <c:v>45352</c:v>
              </c:pt>
              <c:pt idx="698">
                <c:v>45355</c:v>
              </c:pt>
              <c:pt idx="699">
                <c:v>45356</c:v>
              </c:pt>
              <c:pt idx="700">
                <c:v>45357</c:v>
              </c:pt>
              <c:pt idx="701">
                <c:v>45358</c:v>
              </c:pt>
              <c:pt idx="702">
                <c:v>45359</c:v>
              </c:pt>
              <c:pt idx="703">
                <c:v>45362</c:v>
              </c:pt>
              <c:pt idx="704">
                <c:v>45363</c:v>
              </c:pt>
              <c:pt idx="705">
                <c:v>45364</c:v>
              </c:pt>
              <c:pt idx="706">
                <c:v>45365</c:v>
              </c:pt>
              <c:pt idx="707">
                <c:v>45366</c:v>
              </c:pt>
              <c:pt idx="708">
                <c:v>45369</c:v>
              </c:pt>
              <c:pt idx="709">
                <c:v>45370</c:v>
              </c:pt>
              <c:pt idx="710">
                <c:v>45371</c:v>
              </c:pt>
              <c:pt idx="711">
                <c:v>45372</c:v>
              </c:pt>
              <c:pt idx="712">
                <c:v>45373</c:v>
              </c:pt>
              <c:pt idx="713">
                <c:v>45376</c:v>
              </c:pt>
              <c:pt idx="714">
                <c:v>45377</c:v>
              </c:pt>
              <c:pt idx="715">
                <c:v>45378</c:v>
              </c:pt>
              <c:pt idx="716">
                <c:v>45379</c:v>
              </c:pt>
              <c:pt idx="717">
                <c:v>45383</c:v>
              </c:pt>
              <c:pt idx="718">
                <c:v>45384</c:v>
              </c:pt>
              <c:pt idx="719">
                <c:v>45385</c:v>
              </c:pt>
              <c:pt idx="720">
                <c:v>45386</c:v>
              </c:pt>
              <c:pt idx="721">
                <c:v>45387</c:v>
              </c:pt>
              <c:pt idx="722">
                <c:v>45390</c:v>
              </c:pt>
              <c:pt idx="723">
                <c:v>45391</c:v>
              </c:pt>
              <c:pt idx="724">
                <c:v>45392</c:v>
              </c:pt>
              <c:pt idx="725">
                <c:v>45393</c:v>
              </c:pt>
              <c:pt idx="726">
                <c:v>45394</c:v>
              </c:pt>
              <c:pt idx="727">
                <c:v>45397</c:v>
              </c:pt>
              <c:pt idx="728">
                <c:v>45398</c:v>
              </c:pt>
              <c:pt idx="729">
                <c:v>45399</c:v>
              </c:pt>
              <c:pt idx="730">
                <c:v>45400</c:v>
              </c:pt>
              <c:pt idx="731">
                <c:v>45401</c:v>
              </c:pt>
              <c:pt idx="732">
                <c:v>45404</c:v>
              </c:pt>
              <c:pt idx="733">
                <c:v>45405</c:v>
              </c:pt>
              <c:pt idx="734">
                <c:v>45406</c:v>
              </c:pt>
              <c:pt idx="735">
                <c:v>45407</c:v>
              </c:pt>
              <c:pt idx="736">
                <c:v>45408</c:v>
              </c:pt>
              <c:pt idx="737">
                <c:v>45411</c:v>
              </c:pt>
              <c:pt idx="738">
                <c:v>45412</c:v>
              </c:pt>
              <c:pt idx="739">
                <c:v>45413</c:v>
              </c:pt>
              <c:pt idx="740">
                <c:v>45414</c:v>
              </c:pt>
              <c:pt idx="741">
                <c:v>45415</c:v>
              </c:pt>
              <c:pt idx="742">
                <c:v>45418</c:v>
              </c:pt>
              <c:pt idx="743">
                <c:v>45419</c:v>
              </c:pt>
              <c:pt idx="744">
                <c:v>45420</c:v>
              </c:pt>
              <c:pt idx="745">
                <c:v>45421</c:v>
              </c:pt>
              <c:pt idx="746">
                <c:v>45422</c:v>
              </c:pt>
              <c:pt idx="747">
                <c:v>45425</c:v>
              </c:pt>
              <c:pt idx="748">
                <c:v>45426</c:v>
              </c:pt>
              <c:pt idx="749">
                <c:v>45427</c:v>
              </c:pt>
              <c:pt idx="750">
                <c:v>45428</c:v>
              </c:pt>
              <c:pt idx="751">
                <c:v>45429</c:v>
              </c:pt>
              <c:pt idx="752">
                <c:v>45432</c:v>
              </c:pt>
              <c:pt idx="753">
                <c:v>45433</c:v>
              </c:pt>
              <c:pt idx="754">
                <c:v>45434</c:v>
              </c:pt>
              <c:pt idx="755">
                <c:v>45435</c:v>
              </c:pt>
              <c:pt idx="756">
                <c:v>45436</c:v>
              </c:pt>
              <c:pt idx="757">
                <c:v>45440</c:v>
              </c:pt>
              <c:pt idx="758">
                <c:v>45441</c:v>
              </c:pt>
              <c:pt idx="759">
                <c:v>45442</c:v>
              </c:pt>
              <c:pt idx="760">
                <c:v>45443</c:v>
              </c:pt>
              <c:pt idx="761">
                <c:v>45446</c:v>
              </c:pt>
              <c:pt idx="762">
                <c:v>45447</c:v>
              </c:pt>
              <c:pt idx="763">
                <c:v>45448</c:v>
              </c:pt>
              <c:pt idx="764">
                <c:v>45449</c:v>
              </c:pt>
              <c:pt idx="765">
                <c:v>45450</c:v>
              </c:pt>
              <c:pt idx="766">
                <c:v>45453</c:v>
              </c:pt>
              <c:pt idx="767">
                <c:v>45454</c:v>
              </c:pt>
              <c:pt idx="768">
                <c:v>45455</c:v>
              </c:pt>
              <c:pt idx="769">
                <c:v>45456</c:v>
              </c:pt>
              <c:pt idx="770">
                <c:v>45457</c:v>
              </c:pt>
              <c:pt idx="771">
                <c:v>45460</c:v>
              </c:pt>
              <c:pt idx="772">
                <c:v>45461</c:v>
              </c:pt>
              <c:pt idx="773">
                <c:v>45463</c:v>
              </c:pt>
              <c:pt idx="774">
                <c:v>45464</c:v>
              </c:pt>
              <c:pt idx="775">
                <c:v>45467</c:v>
              </c:pt>
              <c:pt idx="776">
                <c:v>45468</c:v>
              </c:pt>
              <c:pt idx="777">
                <c:v>45469</c:v>
              </c:pt>
              <c:pt idx="778">
                <c:v>45470</c:v>
              </c:pt>
              <c:pt idx="779">
                <c:v>45471</c:v>
              </c:pt>
              <c:pt idx="780">
                <c:v>45474</c:v>
              </c:pt>
              <c:pt idx="781">
                <c:v>45475</c:v>
              </c:pt>
              <c:pt idx="782">
                <c:v>45476</c:v>
              </c:pt>
              <c:pt idx="783">
                <c:v>45478</c:v>
              </c:pt>
              <c:pt idx="784">
                <c:v>45481</c:v>
              </c:pt>
              <c:pt idx="785">
                <c:v>45482</c:v>
              </c:pt>
              <c:pt idx="786">
                <c:v>45483</c:v>
              </c:pt>
              <c:pt idx="787">
                <c:v>45484</c:v>
              </c:pt>
              <c:pt idx="788">
                <c:v>45485</c:v>
              </c:pt>
              <c:pt idx="789">
                <c:v>45488</c:v>
              </c:pt>
              <c:pt idx="790">
                <c:v>45489</c:v>
              </c:pt>
              <c:pt idx="791">
                <c:v>45490</c:v>
              </c:pt>
              <c:pt idx="792">
                <c:v>45491</c:v>
              </c:pt>
              <c:pt idx="793">
                <c:v>45492</c:v>
              </c:pt>
              <c:pt idx="794">
                <c:v>45495</c:v>
              </c:pt>
              <c:pt idx="795">
                <c:v>45496</c:v>
              </c:pt>
              <c:pt idx="796">
                <c:v>45497</c:v>
              </c:pt>
              <c:pt idx="797">
                <c:v>45498</c:v>
              </c:pt>
              <c:pt idx="798">
                <c:v>45499</c:v>
              </c:pt>
              <c:pt idx="799">
                <c:v>45502</c:v>
              </c:pt>
              <c:pt idx="800">
                <c:v>45503</c:v>
              </c:pt>
              <c:pt idx="801">
                <c:v>45504</c:v>
              </c:pt>
              <c:pt idx="802">
                <c:v>45505</c:v>
              </c:pt>
              <c:pt idx="803">
                <c:v>45506</c:v>
              </c:pt>
              <c:pt idx="804">
                <c:v>45509</c:v>
              </c:pt>
              <c:pt idx="805">
                <c:v>45510</c:v>
              </c:pt>
              <c:pt idx="806">
                <c:v>45511</c:v>
              </c:pt>
              <c:pt idx="807">
                <c:v>45512</c:v>
              </c:pt>
              <c:pt idx="808">
                <c:v>45513</c:v>
              </c:pt>
              <c:pt idx="809">
                <c:v>45516</c:v>
              </c:pt>
              <c:pt idx="810">
                <c:v>45517</c:v>
              </c:pt>
              <c:pt idx="811">
                <c:v>45518</c:v>
              </c:pt>
              <c:pt idx="812">
                <c:v>45519</c:v>
              </c:pt>
              <c:pt idx="813">
                <c:v>45520</c:v>
              </c:pt>
              <c:pt idx="814">
                <c:v>45523</c:v>
              </c:pt>
              <c:pt idx="815">
                <c:v>45524</c:v>
              </c:pt>
              <c:pt idx="816">
                <c:v>45525</c:v>
              </c:pt>
              <c:pt idx="817">
                <c:v>45526</c:v>
              </c:pt>
              <c:pt idx="818">
                <c:v>45527</c:v>
              </c:pt>
              <c:pt idx="819">
                <c:v>45530</c:v>
              </c:pt>
              <c:pt idx="820">
                <c:v>45531</c:v>
              </c:pt>
              <c:pt idx="821">
                <c:v>45532</c:v>
              </c:pt>
              <c:pt idx="822">
                <c:v>45533</c:v>
              </c:pt>
              <c:pt idx="823">
                <c:v>45534</c:v>
              </c:pt>
              <c:pt idx="824">
                <c:v>45538</c:v>
              </c:pt>
              <c:pt idx="825">
                <c:v>45539</c:v>
              </c:pt>
              <c:pt idx="826">
                <c:v>45540</c:v>
              </c:pt>
              <c:pt idx="827">
                <c:v>45541</c:v>
              </c:pt>
              <c:pt idx="828">
                <c:v>45544</c:v>
              </c:pt>
              <c:pt idx="829">
                <c:v>45545</c:v>
              </c:pt>
              <c:pt idx="830">
                <c:v>45546</c:v>
              </c:pt>
              <c:pt idx="831">
                <c:v>45547</c:v>
              </c:pt>
              <c:pt idx="832">
                <c:v>45548</c:v>
              </c:pt>
              <c:pt idx="833">
                <c:v>45551</c:v>
              </c:pt>
              <c:pt idx="834">
                <c:v>45552</c:v>
              </c:pt>
              <c:pt idx="835">
                <c:v>45553</c:v>
              </c:pt>
              <c:pt idx="836">
                <c:v>45554</c:v>
              </c:pt>
              <c:pt idx="837">
                <c:v>45555</c:v>
              </c:pt>
              <c:pt idx="838">
                <c:v>45558</c:v>
              </c:pt>
              <c:pt idx="839">
                <c:v>45559</c:v>
              </c:pt>
              <c:pt idx="840">
                <c:v>45560</c:v>
              </c:pt>
              <c:pt idx="841">
                <c:v>45561</c:v>
              </c:pt>
              <c:pt idx="842">
                <c:v>45562</c:v>
              </c:pt>
              <c:pt idx="843">
                <c:v>45565</c:v>
              </c:pt>
              <c:pt idx="844">
                <c:v>45566</c:v>
              </c:pt>
              <c:pt idx="845">
                <c:v>45567</c:v>
              </c:pt>
              <c:pt idx="846">
                <c:v>45568</c:v>
              </c:pt>
              <c:pt idx="847">
                <c:v>45569</c:v>
              </c:pt>
              <c:pt idx="848">
                <c:v>45572</c:v>
              </c:pt>
              <c:pt idx="849">
                <c:v>45573</c:v>
              </c:pt>
              <c:pt idx="850">
                <c:v>45574</c:v>
              </c:pt>
              <c:pt idx="851">
                <c:v>45575</c:v>
              </c:pt>
              <c:pt idx="852">
                <c:v>45576</c:v>
              </c:pt>
              <c:pt idx="853">
                <c:v>45580</c:v>
              </c:pt>
              <c:pt idx="854">
                <c:v>45581</c:v>
              </c:pt>
              <c:pt idx="855">
                <c:v>45582</c:v>
              </c:pt>
              <c:pt idx="856">
                <c:v>45583</c:v>
              </c:pt>
              <c:pt idx="857">
                <c:v>45586</c:v>
              </c:pt>
              <c:pt idx="858">
                <c:v>45587</c:v>
              </c:pt>
              <c:pt idx="859">
                <c:v>45588</c:v>
              </c:pt>
              <c:pt idx="860">
                <c:v>45589</c:v>
              </c:pt>
              <c:pt idx="861">
                <c:v>45590</c:v>
              </c:pt>
              <c:pt idx="862">
                <c:v>45593</c:v>
              </c:pt>
              <c:pt idx="863">
                <c:v>45594</c:v>
              </c:pt>
              <c:pt idx="864">
                <c:v>45595</c:v>
              </c:pt>
              <c:pt idx="865">
                <c:v>45596</c:v>
              </c:pt>
              <c:pt idx="866">
                <c:v>45597</c:v>
              </c:pt>
              <c:pt idx="867">
                <c:v>45600</c:v>
              </c:pt>
              <c:pt idx="868">
                <c:v>45601</c:v>
              </c:pt>
              <c:pt idx="869">
                <c:v>45602</c:v>
              </c:pt>
              <c:pt idx="870">
                <c:v>45603</c:v>
              </c:pt>
              <c:pt idx="871">
                <c:v>45604</c:v>
              </c:pt>
              <c:pt idx="872">
                <c:v>45608</c:v>
              </c:pt>
              <c:pt idx="873">
                <c:v>45609</c:v>
              </c:pt>
              <c:pt idx="874">
                <c:v>45610</c:v>
              </c:pt>
              <c:pt idx="875">
                <c:v>45611</c:v>
              </c:pt>
              <c:pt idx="876">
                <c:v>45614</c:v>
              </c:pt>
              <c:pt idx="877">
                <c:v>45615</c:v>
              </c:pt>
              <c:pt idx="878">
                <c:v>45616</c:v>
              </c:pt>
              <c:pt idx="879">
                <c:v>45617</c:v>
              </c:pt>
              <c:pt idx="880">
                <c:v>45618</c:v>
              </c:pt>
              <c:pt idx="881">
                <c:v>45621</c:v>
              </c:pt>
              <c:pt idx="882">
                <c:v>45622</c:v>
              </c:pt>
              <c:pt idx="883">
                <c:v>45623</c:v>
              </c:pt>
              <c:pt idx="884">
                <c:v>45625</c:v>
              </c:pt>
              <c:pt idx="885">
                <c:v>45628</c:v>
              </c:pt>
              <c:pt idx="886">
                <c:v>45629</c:v>
              </c:pt>
              <c:pt idx="887">
                <c:v>45630</c:v>
              </c:pt>
              <c:pt idx="888">
                <c:v>45631</c:v>
              </c:pt>
              <c:pt idx="889">
                <c:v>45632</c:v>
              </c:pt>
              <c:pt idx="890">
                <c:v>45635</c:v>
              </c:pt>
              <c:pt idx="891">
                <c:v>45636</c:v>
              </c:pt>
              <c:pt idx="892">
                <c:v>45637</c:v>
              </c:pt>
              <c:pt idx="893">
                <c:v>45638</c:v>
              </c:pt>
              <c:pt idx="894">
                <c:v>45639</c:v>
              </c:pt>
              <c:pt idx="895">
                <c:v>45642</c:v>
              </c:pt>
              <c:pt idx="896">
                <c:v>45643</c:v>
              </c:pt>
              <c:pt idx="897">
                <c:v>45644</c:v>
              </c:pt>
              <c:pt idx="898">
                <c:v>45645</c:v>
              </c:pt>
              <c:pt idx="899">
                <c:v>45646</c:v>
              </c:pt>
              <c:pt idx="900">
                <c:v>45649</c:v>
              </c:pt>
              <c:pt idx="901">
                <c:v>45650</c:v>
              </c:pt>
              <c:pt idx="902">
                <c:v>45652</c:v>
              </c:pt>
              <c:pt idx="903">
                <c:v>45653</c:v>
              </c:pt>
              <c:pt idx="904">
                <c:v>45656</c:v>
              </c:pt>
              <c:pt idx="905">
                <c:v>45657</c:v>
              </c:pt>
              <c:pt idx="906">
                <c:v>45659</c:v>
              </c:pt>
              <c:pt idx="907">
                <c:v>45660</c:v>
              </c:pt>
              <c:pt idx="908">
                <c:v>45663</c:v>
              </c:pt>
              <c:pt idx="909">
                <c:v>45664</c:v>
              </c:pt>
              <c:pt idx="910">
                <c:v>45665</c:v>
              </c:pt>
              <c:pt idx="911">
                <c:v>45666</c:v>
              </c:pt>
              <c:pt idx="912">
                <c:v>45667</c:v>
              </c:pt>
              <c:pt idx="913">
                <c:v>45670</c:v>
              </c:pt>
              <c:pt idx="914">
                <c:v>45671</c:v>
              </c:pt>
              <c:pt idx="915">
                <c:v>45672</c:v>
              </c:pt>
              <c:pt idx="916">
                <c:v>45673</c:v>
              </c:pt>
              <c:pt idx="917">
                <c:v>45674</c:v>
              </c:pt>
              <c:pt idx="918">
                <c:v>45678</c:v>
              </c:pt>
              <c:pt idx="919">
                <c:v>45679</c:v>
              </c:pt>
              <c:pt idx="920">
                <c:v>45680</c:v>
              </c:pt>
              <c:pt idx="921">
                <c:v>45681</c:v>
              </c:pt>
              <c:pt idx="922">
                <c:v>45684</c:v>
              </c:pt>
              <c:pt idx="923">
                <c:v>45685</c:v>
              </c:pt>
              <c:pt idx="924">
                <c:v>45686</c:v>
              </c:pt>
              <c:pt idx="925">
                <c:v>45687</c:v>
              </c:pt>
              <c:pt idx="926">
                <c:v>45688</c:v>
              </c:pt>
              <c:pt idx="927">
                <c:v>45691</c:v>
              </c:pt>
              <c:pt idx="928">
                <c:v>45692</c:v>
              </c:pt>
              <c:pt idx="929">
                <c:v>45693</c:v>
              </c:pt>
              <c:pt idx="930">
                <c:v>45694</c:v>
              </c:pt>
              <c:pt idx="931">
                <c:v>45695</c:v>
              </c:pt>
              <c:pt idx="932">
                <c:v>45698</c:v>
              </c:pt>
              <c:pt idx="933">
                <c:v>45699</c:v>
              </c:pt>
              <c:pt idx="934">
                <c:v>45700</c:v>
              </c:pt>
              <c:pt idx="935">
                <c:v>45701</c:v>
              </c:pt>
              <c:pt idx="936">
                <c:v>45702</c:v>
              </c:pt>
              <c:pt idx="937">
                <c:v>45706</c:v>
              </c:pt>
              <c:pt idx="938">
                <c:v>45707</c:v>
              </c:pt>
              <c:pt idx="939">
                <c:v>45708</c:v>
              </c:pt>
              <c:pt idx="940">
                <c:v>45709</c:v>
              </c:pt>
              <c:pt idx="941">
                <c:v>45712</c:v>
              </c:pt>
              <c:pt idx="942">
                <c:v>45713</c:v>
              </c:pt>
              <c:pt idx="943">
                <c:v>45714</c:v>
              </c:pt>
              <c:pt idx="944">
                <c:v>45715</c:v>
              </c:pt>
              <c:pt idx="945">
                <c:v>45716</c:v>
              </c:pt>
              <c:pt idx="946">
                <c:v>45719</c:v>
              </c:pt>
              <c:pt idx="947">
                <c:v>45720</c:v>
              </c:pt>
              <c:pt idx="948">
                <c:v>45721</c:v>
              </c:pt>
              <c:pt idx="949">
                <c:v>45722</c:v>
              </c:pt>
              <c:pt idx="950">
                <c:v>45723</c:v>
              </c:pt>
              <c:pt idx="951">
                <c:v>45726</c:v>
              </c:pt>
              <c:pt idx="952">
                <c:v>45727</c:v>
              </c:pt>
              <c:pt idx="953">
                <c:v>45728</c:v>
              </c:pt>
              <c:pt idx="954">
                <c:v>45729</c:v>
              </c:pt>
              <c:pt idx="955">
                <c:v>45730</c:v>
              </c:pt>
              <c:pt idx="956">
                <c:v>45733</c:v>
              </c:pt>
              <c:pt idx="957">
                <c:v>45734</c:v>
              </c:pt>
              <c:pt idx="958">
                <c:v>45735</c:v>
              </c:pt>
              <c:pt idx="959">
                <c:v>45736</c:v>
              </c:pt>
              <c:pt idx="960">
                <c:v>45737</c:v>
              </c:pt>
              <c:pt idx="961">
                <c:v>45740</c:v>
              </c:pt>
              <c:pt idx="962">
                <c:v>45741</c:v>
              </c:pt>
              <c:pt idx="963">
                <c:v>45742</c:v>
              </c:pt>
              <c:pt idx="964">
                <c:v>45743</c:v>
              </c:pt>
              <c:pt idx="965">
                <c:v>45744</c:v>
              </c:pt>
              <c:pt idx="966">
                <c:v>45747</c:v>
              </c:pt>
              <c:pt idx="967">
                <c:v>45748</c:v>
              </c:pt>
              <c:pt idx="968">
                <c:v>45749</c:v>
              </c:pt>
              <c:pt idx="969">
                <c:v>45750</c:v>
              </c:pt>
              <c:pt idx="970">
                <c:v>45751</c:v>
              </c:pt>
              <c:pt idx="971">
                <c:v>45754</c:v>
              </c:pt>
              <c:pt idx="972">
                <c:v>45755</c:v>
              </c:pt>
              <c:pt idx="973">
                <c:v>45756</c:v>
              </c:pt>
              <c:pt idx="974">
                <c:v>45757</c:v>
              </c:pt>
              <c:pt idx="975">
                <c:v>45758</c:v>
              </c:pt>
              <c:pt idx="976">
                <c:v>45761</c:v>
              </c:pt>
              <c:pt idx="977">
                <c:v>45762</c:v>
              </c:pt>
              <c:pt idx="978">
                <c:v>45763</c:v>
              </c:pt>
              <c:pt idx="979">
                <c:v>45764</c:v>
              </c:pt>
              <c:pt idx="980">
                <c:v>45768</c:v>
              </c:pt>
              <c:pt idx="981">
                <c:v>45769</c:v>
              </c:pt>
              <c:pt idx="982">
                <c:v>45770</c:v>
              </c:pt>
              <c:pt idx="983">
                <c:v>45771</c:v>
              </c:pt>
              <c:pt idx="984">
                <c:v>45772</c:v>
              </c:pt>
              <c:pt idx="985">
                <c:v>45775</c:v>
              </c:pt>
              <c:pt idx="986">
                <c:v>45776</c:v>
              </c:pt>
              <c:pt idx="987">
                <c:v>45777</c:v>
              </c:pt>
              <c:pt idx="988">
                <c:v>45778</c:v>
              </c:pt>
              <c:pt idx="989">
                <c:v>45779</c:v>
              </c:pt>
              <c:pt idx="990">
                <c:v>45782</c:v>
              </c:pt>
              <c:pt idx="991">
                <c:v>45783</c:v>
              </c:pt>
              <c:pt idx="992">
                <c:v>45784</c:v>
              </c:pt>
              <c:pt idx="993">
                <c:v>45785</c:v>
              </c:pt>
              <c:pt idx="994">
                <c:v>45786</c:v>
              </c:pt>
              <c:pt idx="995">
                <c:v>45789</c:v>
              </c:pt>
              <c:pt idx="996">
                <c:v>45790</c:v>
              </c:pt>
              <c:pt idx="997">
                <c:v>45791</c:v>
              </c:pt>
              <c:pt idx="998">
                <c:v>45792</c:v>
              </c:pt>
              <c:pt idx="999">
                <c:v>45793</c:v>
              </c:pt>
              <c:pt idx="1000">
                <c:v>45796</c:v>
              </c:pt>
              <c:pt idx="1001">
                <c:v>45797</c:v>
              </c:pt>
              <c:pt idx="1002">
                <c:v>45798</c:v>
              </c:pt>
              <c:pt idx="1003">
                <c:v>45799</c:v>
              </c:pt>
              <c:pt idx="1004">
                <c:v>45800</c:v>
              </c:pt>
              <c:pt idx="1005">
                <c:v>45804</c:v>
              </c:pt>
              <c:pt idx="1006">
                <c:v>45805</c:v>
              </c:pt>
              <c:pt idx="1007">
                <c:v>45806</c:v>
              </c:pt>
              <c:pt idx="1008">
                <c:v>45807</c:v>
              </c:pt>
              <c:pt idx="1009">
                <c:v>45810</c:v>
              </c:pt>
              <c:pt idx="1010">
                <c:v>45811</c:v>
              </c:pt>
              <c:pt idx="1011">
                <c:v>45812</c:v>
              </c:pt>
              <c:pt idx="1012">
                <c:v>45813</c:v>
              </c:pt>
              <c:pt idx="1013">
                <c:v>45814</c:v>
              </c:pt>
              <c:pt idx="1014">
                <c:v>45817</c:v>
              </c:pt>
              <c:pt idx="1015">
                <c:v>45818</c:v>
              </c:pt>
              <c:pt idx="1016">
                <c:v>45819</c:v>
              </c:pt>
              <c:pt idx="1017">
                <c:v>45820</c:v>
              </c:pt>
              <c:pt idx="1018">
                <c:v>45821</c:v>
              </c:pt>
              <c:pt idx="1019">
                <c:v>45824</c:v>
              </c:pt>
              <c:pt idx="1020">
                <c:v>45825</c:v>
              </c:pt>
              <c:pt idx="1021">
                <c:v>45826</c:v>
              </c:pt>
              <c:pt idx="1022">
                <c:v>45828</c:v>
              </c:pt>
              <c:pt idx="1023">
                <c:v>45831</c:v>
              </c:pt>
              <c:pt idx="1024">
                <c:v>45832</c:v>
              </c:pt>
              <c:pt idx="1025">
                <c:v>45833</c:v>
              </c:pt>
              <c:pt idx="1026">
                <c:v>45834</c:v>
              </c:pt>
              <c:pt idx="1027">
                <c:v>45835</c:v>
              </c:pt>
              <c:pt idx="1028">
                <c:v>45838</c:v>
              </c:pt>
              <c:pt idx="1029">
                <c:v>45839</c:v>
              </c:pt>
              <c:pt idx="1030">
                <c:v>45840</c:v>
              </c:pt>
              <c:pt idx="1031">
                <c:v>45841</c:v>
              </c:pt>
              <c:pt idx="1032">
                <c:v>45845</c:v>
              </c:pt>
              <c:pt idx="1033">
                <c:v>45846</c:v>
              </c:pt>
              <c:pt idx="1034">
                <c:v>45847</c:v>
              </c:pt>
              <c:pt idx="1035">
                <c:v>45848</c:v>
              </c:pt>
              <c:pt idx="1036">
                <c:v>45849</c:v>
              </c:pt>
              <c:pt idx="1037">
                <c:v>45852</c:v>
              </c:pt>
              <c:pt idx="1038">
                <c:v>45853</c:v>
              </c:pt>
              <c:pt idx="1039">
                <c:v>45854</c:v>
              </c:pt>
              <c:pt idx="1040">
                <c:v>45855</c:v>
              </c:pt>
              <c:pt idx="1041">
                <c:v>45856</c:v>
              </c:pt>
              <c:pt idx="1042">
                <c:v>45859</c:v>
              </c:pt>
              <c:pt idx="1043">
                <c:v>45860</c:v>
              </c:pt>
              <c:pt idx="1044">
                <c:v>45861</c:v>
              </c:pt>
              <c:pt idx="1045">
                <c:v>45862</c:v>
              </c:pt>
              <c:pt idx="1046">
                <c:v>45863</c:v>
              </c:pt>
              <c:pt idx="1047">
                <c:v>45866</c:v>
              </c:pt>
              <c:pt idx="1048">
                <c:v>45867</c:v>
              </c:pt>
              <c:pt idx="1049">
                <c:v>45868</c:v>
              </c:pt>
              <c:pt idx="1050">
                <c:v>45869</c:v>
              </c:pt>
              <c:pt idx="1051">
                <c:v>45870</c:v>
              </c:pt>
              <c:pt idx="1052">
                <c:v>45873</c:v>
              </c:pt>
              <c:pt idx="1053">
                <c:v>45874</c:v>
              </c:pt>
              <c:pt idx="1054">
                <c:v>45875</c:v>
              </c:pt>
              <c:pt idx="1055">
                <c:v>45876</c:v>
              </c:pt>
              <c:pt idx="1056">
                <c:v>45877</c:v>
              </c:pt>
              <c:pt idx="1057">
                <c:v>45880</c:v>
              </c:pt>
              <c:pt idx="1058">
                <c:v>45881</c:v>
              </c:pt>
              <c:pt idx="1059">
                <c:v>45882</c:v>
              </c:pt>
              <c:pt idx="1060">
                <c:v>45883</c:v>
              </c:pt>
              <c:pt idx="1061">
                <c:v>45884</c:v>
              </c:pt>
              <c:pt idx="1062">
                <c:v>45887</c:v>
              </c:pt>
              <c:pt idx="1063">
                <c:v>45888</c:v>
              </c:pt>
              <c:pt idx="1064">
                <c:v>45889</c:v>
              </c:pt>
              <c:pt idx="1065">
                <c:v>45890</c:v>
              </c:pt>
              <c:pt idx="1066">
                <c:v>45891</c:v>
              </c:pt>
              <c:pt idx="1067">
                <c:v>45894</c:v>
              </c:pt>
              <c:pt idx="1068">
                <c:v>45895</c:v>
              </c:pt>
              <c:pt idx="1069">
                <c:v>45896</c:v>
              </c:pt>
              <c:pt idx="1070">
                <c:v>45897</c:v>
              </c:pt>
              <c:pt idx="1071">
                <c:v>45898</c:v>
              </c:pt>
              <c:pt idx="1072">
                <c:v>45902</c:v>
              </c:pt>
              <c:pt idx="1073">
                <c:v>45903</c:v>
              </c:pt>
              <c:pt idx="1074">
                <c:v>45904</c:v>
              </c:pt>
              <c:pt idx="1075">
                <c:v>45905</c:v>
              </c:pt>
              <c:pt idx="1076">
                <c:v>45908</c:v>
              </c:pt>
              <c:pt idx="1077">
                <c:v>45909</c:v>
              </c:pt>
              <c:pt idx="1078">
                <c:v>45910</c:v>
              </c:pt>
              <c:pt idx="1079">
                <c:v>45911</c:v>
              </c:pt>
              <c:pt idx="1080">
                <c:v>45912</c:v>
              </c:pt>
              <c:pt idx="1081">
                <c:v>45915</c:v>
              </c:pt>
              <c:pt idx="1082">
                <c:v>45916</c:v>
              </c:pt>
              <c:pt idx="1083">
                <c:v>45917</c:v>
              </c:pt>
              <c:pt idx="1084">
                <c:v>45918</c:v>
              </c:pt>
              <c:pt idx="1085">
                <c:v>45919</c:v>
              </c:pt>
              <c:pt idx="1086">
                <c:v>45922</c:v>
              </c:pt>
              <c:pt idx="1087">
                <c:v>45923</c:v>
              </c:pt>
              <c:pt idx="1088">
                <c:v>45924</c:v>
              </c:pt>
              <c:pt idx="1089">
                <c:v>45925</c:v>
              </c:pt>
              <c:pt idx="1090">
                <c:v>45926</c:v>
              </c:pt>
              <c:pt idx="1091">
                <c:v>45929</c:v>
              </c:pt>
              <c:pt idx="1092">
                <c:v>45930</c:v>
              </c:pt>
              <c:pt idx="1093">
                <c:v>45931</c:v>
              </c:pt>
              <c:pt idx="1094">
                <c:v>45932</c:v>
              </c:pt>
              <c:pt idx="1095">
                <c:v>45933</c:v>
              </c:pt>
              <c:pt idx="1096">
                <c:v>45936</c:v>
              </c:pt>
              <c:pt idx="1097">
                <c:v>45937</c:v>
              </c:pt>
              <c:pt idx="1098">
                <c:v>45938</c:v>
              </c:pt>
              <c:pt idx="1099">
                <c:v>45939</c:v>
              </c:pt>
              <c:pt idx="1100">
                <c:v>45940</c:v>
              </c:pt>
              <c:pt idx="1101">
                <c:v>45944</c:v>
              </c:pt>
              <c:pt idx="1102">
                <c:v>45945</c:v>
              </c:pt>
              <c:pt idx="1103">
                <c:v>45946</c:v>
              </c:pt>
              <c:pt idx="1104">
                <c:v>45947</c:v>
              </c:pt>
              <c:pt idx="1105">
                <c:v>45950</c:v>
              </c:pt>
              <c:pt idx="1106">
                <c:v>45951</c:v>
              </c:pt>
              <c:pt idx="1107">
                <c:v>45952</c:v>
              </c:pt>
              <c:pt idx="1108">
                <c:v>45953</c:v>
              </c:pt>
              <c:pt idx="1109">
                <c:v>45954</c:v>
              </c:pt>
              <c:pt idx="1110">
                <c:v>45957</c:v>
              </c:pt>
              <c:pt idx="1111">
                <c:v>45958</c:v>
              </c:pt>
              <c:pt idx="1112">
                <c:v>45959</c:v>
              </c:pt>
              <c:pt idx="1113">
                <c:v>45960</c:v>
              </c:pt>
              <c:pt idx="1114">
                <c:v>45961</c:v>
              </c:pt>
              <c:pt idx="1115">
                <c:v>45964</c:v>
              </c:pt>
              <c:pt idx="1116">
                <c:v>45965</c:v>
              </c:pt>
              <c:pt idx="1117">
                <c:v>45966</c:v>
              </c:pt>
              <c:pt idx="1118">
                <c:v>45967</c:v>
              </c:pt>
              <c:pt idx="1119">
                <c:v>45968</c:v>
              </c:pt>
              <c:pt idx="1120">
                <c:v>45971</c:v>
              </c:pt>
              <c:pt idx="1121">
                <c:v>45973</c:v>
              </c:pt>
              <c:pt idx="1122">
                <c:v>45974</c:v>
              </c:pt>
              <c:pt idx="1123">
                <c:v>45975</c:v>
              </c:pt>
              <c:pt idx="1124">
                <c:v>45978</c:v>
              </c:pt>
              <c:pt idx="1125">
                <c:v>45979</c:v>
              </c:pt>
              <c:pt idx="1126">
                <c:v>45980</c:v>
              </c:pt>
              <c:pt idx="1127">
                <c:v>45981</c:v>
              </c:pt>
              <c:pt idx="1128">
                <c:v>45982</c:v>
              </c:pt>
              <c:pt idx="1129">
                <c:v>45985</c:v>
              </c:pt>
              <c:pt idx="1130">
                <c:v>45986</c:v>
              </c:pt>
              <c:pt idx="1131">
                <c:v>45987</c:v>
              </c:pt>
              <c:pt idx="1132">
                <c:v>45989</c:v>
              </c:pt>
              <c:pt idx="1133">
                <c:v>45992</c:v>
              </c:pt>
              <c:pt idx="1134">
                <c:v>45993</c:v>
              </c:pt>
              <c:pt idx="1135">
                <c:v>45994</c:v>
              </c:pt>
              <c:pt idx="1136">
                <c:v>45995</c:v>
              </c:pt>
              <c:pt idx="1137">
                <c:v>45996</c:v>
              </c:pt>
              <c:pt idx="1138">
                <c:v>45999</c:v>
              </c:pt>
              <c:pt idx="1139">
                <c:v>46000</c:v>
              </c:pt>
              <c:pt idx="1140">
                <c:v>46001</c:v>
              </c:pt>
              <c:pt idx="1141">
                <c:v>46002</c:v>
              </c:pt>
              <c:pt idx="1142">
                <c:v>46003</c:v>
              </c:pt>
              <c:pt idx="1143">
                <c:v>46006</c:v>
              </c:pt>
              <c:pt idx="1144">
                <c:v>46007</c:v>
              </c:pt>
              <c:pt idx="1145">
                <c:v>46008</c:v>
              </c:pt>
              <c:pt idx="1146">
                <c:v>46009</c:v>
              </c:pt>
              <c:pt idx="1147">
                <c:v>46010</c:v>
              </c:pt>
              <c:pt idx="1148">
                <c:v>46013</c:v>
              </c:pt>
              <c:pt idx="1149">
                <c:v>46014</c:v>
              </c:pt>
              <c:pt idx="1150">
                <c:v>46015</c:v>
              </c:pt>
              <c:pt idx="1151">
                <c:v>46017</c:v>
              </c:pt>
              <c:pt idx="1152">
                <c:v>46020</c:v>
              </c:pt>
              <c:pt idx="1153">
                <c:v>46021</c:v>
              </c:pt>
              <c:pt idx="1154">
                <c:v>46022</c:v>
              </c:pt>
              <c:pt idx="1155">
                <c:v>46024</c:v>
              </c:pt>
              <c:pt idx="1156">
                <c:v>46027</c:v>
              </c:pt>
              <c:pt idx="1157">
                <c:v>46028</c:v>
              </c:pt>
              <c:pt idx="1158">
                <c:v>46029</c:v>
              </c:pt>
              <c:pt idx="1159">
                <c:v>46030</c:v>
              </c:pt>
              <c:pt idx="1160">
                <c:v>46031</c:v>
              </c:pt>
              <c:pt idx="1161">
                <c:v>46034</c:v>
              </c:pt>
              <c:pt idx="1162">
                <c:v>46035</c:v>
              </c:pt>
              <c:pt idx="1163">
                <c:v>46036</c:v>
              </c:pt>
              <c:pt idx="1164">
                <c:v>46037</c:v>
              </c:pt>
              <c:pt idx="1165">
                <c:v>46038</c:v>
              </c:pt>
              <c:pt idx="1166">
                <c:v>46042</c:v>
              </c:pt>
              <c:pt idx="1167">
                <c:v>46043</c:v>
              </c:pt>
              <c:pt idx="1168">
                <c:v>46044</c:v>
              </c:pt>
              <c:pt idx="1169">
                <c:v>46045</c:v>
              </c:pt>
              <c:pt idx="1170">
                <c:v>46048</c:v>
              </c:pt>
              <c:pt idx="1171">
                <c:v>46049</c:v>
              </c:pt>
              <c:pt idx="1172">
                <c:v>46050</c:v>
              </c:pt>
              <c:pt idx="1173">
                <c:v>46051</c:v>
              </c:pt>
              <c:pt idx="1174">
                <c:v>46052</c:v>
              </c:pt>
              <c:pt idx="1175">
                <c:v>46055</c:v>
              </c:pt>
              <c:pt idx="1176">
                <c:v>46056</c:v>
              </c:pt>
              <c:pt idx="1177">
                <c:v>46057</c:v>
              </c:pt>
              <c:pt idx="1178">
                <c:v>46058</c:v>
              </c:pt>
              <c:pt idx="1179">
                <c:v>46059</c:v>
              </c:pt>
              <c:pt idx="1180">
                <c:v>46062</c:v>
              </c:pt>
              <c:pt idx="1181">
                <c:v>46063</c:v>
              </c:pt>
              <c:pt idx="1182">
                <c:v>46064</c:v>
              </c:pt>
              <c:pt idx="1183">
                <c:v>46065</c:v>
              </c:pt>
              <c:pt idx="1184">
                <c:v>46066</c:v>
              </c:pt>
              <c:pt idx="1185">
                <c:v>46070</c:v>
              </c:pt>
              <c:pt idx="1186">
                <c:v>46071</c:v>
              </c:pt>
              <c:pt idx="1187">
                <c:v>46072</c:v>
              </c:pt>
              <c:pt idx="1188">
                <c:v>46073</c:v>
              </c:pt>
              <c:pt idx="1189">
                <c:v>46076</c:v>
              </c:pt>
              <c:pt idx="1190">
                <c:v>46077</c:v>
              </c:pt>
              <c:pt idx="1191">
                <c:v>46078</c:v>
              </c:pt>
              <c:pt idx="1192">
                <c:v>46079</c:v>
              </c:pt>
              <c:pt idx="1193">
                <c:v>46080</c:v>
              </c:pt>
              <c:pt idx="1194">
                <c:v>46083</c:v>
              </c:pt>
              <c:pt idx="1195">
                <c:v>46084</c:v>
              </c:pt>
              <c:pt idx="1196">
                <c:v>46085</c:v>
              </c:pt>
              <c:pt idx="1197">
                <c:v>46086</c:v>
              </c:pt>
              <c:pt idx="1198">
                <c:v>46087</c:v>
              </c:pt>
              <c:pt idx="1199">
                <c:v>46090</c:v>
              </c:pt>
              <c:pt idx="1200">
                <c:v>46091</c:v>
              </c:pt>
              <c:pt idx="1201">
                <c:v>46092</c:v>
              </c:pt>
              <c:pt idx="1202">
                <c:v>46093</c:v>
              </c:pt>
              <c:pt idx="1203">
                <c:v>46094</c:v>
              </c:pt>
              <c:pt idx="1204">
                <c:v>46097</c:v>
              </c:pt>
              <c:pt idx="1205">
                <c:v>46098</c:v>
              </c:pt>
              <c:pt idx="1206">
                <c:v>46099</c:v>
              </c:pt>
              <c:pt idx="1207">
                <c:v>46100</c:v>
              </c:pt>
              <c:pt idx="1208">
                <c:v>46101</c:v>
              </c:pt>
              <c:pt idx="1209">
                <c:v>46104</c:v>
              </c:pt>
              <c:pt idx="1210">
                <c:v>46105</c:v>
              </c:pt>
              <c:pt idx="1211">
                <c:v>46106</c:v>
              </c:pt>
              <c:pt idx="1212">
                <c:v>46107</c:v>
              </c:pt>
              <c:pt idx="1213">
                <c:v>46108</c:v>
              </c:pt>
              <c:pt idx="1214">
                <c:v>46111</c:v>
              </c:pt>
              <c:pt idx="1215">
                <c:v>46112</c:v>
              </c:pt>
              <c:pt idx="1216">
                <c:v>46113</c:v>
              </c:pt>
              <c:pt idx="1217">
                <c:v>46114</c:v>
              </c:pt>
              <c:pt idx="1218">
                <c:v>46118</c:v>
              </c:pt>
              <c:pt idx="1219">
                <c:v>46119</c:v>
              </c:pt>
              <c:pt idx="1220">
                <c:v>46120</c:v>
              </c:pt>
              <c:pt idx="1221">
                <c:v>46121</c:v>
              </c:pt>
              <c:pt idx="1222">
                <c:v>46122</c:v>
              </c:pt>
              <c:pt idx="1223">
                <c:v>46125</c:v>
              </c:pt>
              <c:pt idx="1224">
                <c:v>46126</c:v>
              </c:pt>
              <c:pt idx="1225">
                <c:v>46127</c:v>
              </c:pt>
              <c:pt idx="1226">
                <c:v>46128</c:v>
              </c:pt>
              <c:pt idx="1227">
                <c:v>46129</c:v>
              </c:pt>
              <c:pt idx="1228">
                <c:v>46132</c:v>
              </c:pt>
              <c:pt idx="1229">
                <c:v>46133</c:v>
              </c:pt>
              <c:pt idx="1230">
                <c:v>46134</c:v>
              </c:pt>
              <c:pt idx="1231">
                <c:v>46135</c:v>
              </c:pt>
              <c:pt idx="1232">
                <c:v>46136</c:v>
              </c:pt>
              <c:pt idx="1233">
                <c:v>46139</c:v>
              </c:pt>
              <c:pt idx="1234">
                <c:v>46140</c:v>
              </c:pt>
              <c:pt idx="1235">
                <c:v>46141</c:v>
              </c:pt>
              <c:pt idx="1236">
                <c:v>46142</c:v>
              </c:pt>
              <c:pt idx="1237">
                <c:v>46143</c:v>
              </c:pt>
              <c:pt idx="1238">
                <c:v>46146</c:v>
              </c:pt>
              <c:pt idx="1239">
                <c:v>46147</c:v>
              </c:pt>
              <c:pt idx="1240">
                <c:v>46148</c:v>
              </c:pt>
              <c:pt idx="1241">
                <c:v>46149</c:v>
              </c:pt>
              <c:pt idx="1242">
                <c:v>46150</c:v>
              </c:pt>
              <c:pt idx="1243">
                <c:v>46153</c:v>
              </c:pt>
              <c:pt idx="1244">
                <c:v>46154</c:v>
              </c:pt>
              <c:pt idx="1245">
                <c:v>46155</c:v>
              </c:pt>
              <c:pt idx="1246">
                <c:v>46156</c:v>
              </c:pt>
              <c:pt idx="1247">
                <c:v>4615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9651593773165619E-3</c:v>
              </c:pt>
              <c:pt idx="2">
                <c:v>-2.7957216986127298E-2</c:v>
              </c:pt>
              <c:pt idx="3">
                <c:v>-2.9545695223975432E-2</c:v>
              </c:pt>
              <c:pt idx="4">
                <c:v>-4.7760245684633995E-2</c:v>
              </c:pt>
              <c:pt idx="5">
                <c:v>-3.8123477708355447E-2</c:v>
              </c:pt>
              <c:pt idx="6">
                <c:v>-4.2253521126760507E-2</c:v>
              </c:pt>
              <c:pt idx="7">
                <c:v>-3.9923753044583177E-2</c:v>
              </c:pt>
              <c:pt idx="8">
                <c:v>-1.2390130255215404E-2</c:v>
              </c:pt>
              <c:pt idx="9">
                <c:v>-9.3190723287090993E-3</c:v>
              </c:pt>
              <c:pt idx="10">
                <c:v>-1.4402202689823063E-2</c:v>
              </c:pt>
              <c:pt idx="11">
                <c:v>-2.7533622789367773E-2</c:v>
              </c:pt>
              <c:pt idx="12">
                <c:v>-5.4749549931165875E-2</c:v>
              </c:pt>
              <c:pt idx="13">
                <c:v>-4.0770941438102337E-2</c:v>
              </c:pt>
              <c:pt idx="14">
                <c:v>-4.1300434184051715E-2</c:v>
              </c:pt>
              <c:pt idx="15">
                <c:v>-3.505241978184892E-2</c:v>
              </c:pt>
              <c:pt idx="16">
                <c:v>-4.0347347241342701E-2</c:v>
              </c:pt>
              <c:pt idx="17">
                <c:v>-5.0090013766811325E-2</c:v>
              </c:pt>
              <c:pt idx="18">
                <c:v>-3.8970666101874385E-2</c:v>
              </c:pt>
              <c:pt idx="19">
                <c:v>-4.1194535634861751E-2</c:v>
              </c:pt>
              <c:pt idx="20">
                <c:v>-8.2283172720533648E-2</c:v>
              </c:pt>
              <c:pt idx="21">
                <c:v>-7.1269723604786561E-2</c:v>
              </c:pt>
              <c:pt idx="22">
                <c:v>-0.1151117229693952</c:v>
              </c:pt>
              <c:pt idx="23">
                <c:v>-0.11955946203537005</c:v>
              </c:pt>
              <c:pt idx="24">
                <c:v>-0.11384094037911685</c:v>
              </c:pt>
              <c:pt idx="25">
                <c:v>-0.10409827385364812</c:v>
              </c:pt>
              <c:pt idx="26">
                <c:v>-8.2812665466483026E-2</c:v>
              </c:pt>
              <c:pt idx="27">
                <c:v>-8.6942708884888198E-2</c:v>
              </c:pt>
              <c:pt idx="28">
                <c:v>-9.0966853754103516E-2</c:v>
              </c:pt>
              <c:pt idx="29">
                <c:v>-9.3932013131420078E-2</c:v>
              </c:pt>
              <c:pt idx="30">
                <c:v>-9.4249708778989749E-2</c:v>
              </c:pt>
              <c:pt idx="31">
                <c:v>-9.0013766811394724E-2</c:v>
              </c:pt>
              <c:pt idx="32">
                <c:v>-0.10155670867309119</c:v>
              </c:pt>
              <c:pt idx="33">
                <c:v>-9.3084824737901029E-2</c:v>
              </c:pt>
              <c:pt idx="34">
                <c:v>-9.8167955099015103E-2</c:v>
              </c:pt>
              <c:pt idx="35">
                <c:v>-8.3130361114052698E-2</c:v>
              </c:pt>
              <c:pt idx="36">
                <c:v>-9.5308694270888505E-2</c:v>
              </c:pt>
              <c:pt idx="37">
                <c:v>-7.8153129302128477E-2</c:v>
              </c:pt>
              <c:pt idx="38">
                <c:v>-8.4401143704331161E-2</c:v>
              </c:pt>
              <c:pt idx="39">
                <c:v>-8.6201419040559113E-2</c:v>
              </c:pt>
              <c:pt idx="40">
                <c:v>-9.4143810229799785E-2</c:v>
              </c:pt>
              <c:pt idx="41">
                <c:v>-8.2283172720533648E-2</c:v>
              </c:pt>
              <c:pt idx="42">
                <c:v>-8.2389071269723613E-2</c:v>
              </c:pt>
              <c:pt idx="43">
                <c:v>-0.10822831727205329</c:v>
              </c:pt>
              <c:pt idx="44">
                <c:v>-9.488510007412887E-2</c:v>
              </c:pt>
              <c:pt idx="45">
                <c:v>-9.2978926188711175E-2</c:v>
              </c:pt>
              <c:pt idx="46">
                <c:v>-7.910621624483738E-2</c:v>
              </c:pt>
              <c:pt idx="47">
                <c:v>-6.6716085989621976E-2</c:v>
              </c:pt>
              <c:pt idx="48">
                <c:v>-2.8063115535317151E-2</c:v>
              </c:pt>
              <c:pt idx="49">
                <c:v>-3.7170390765646433E-2</c:v>
              </c:pt>
              <c:pt idx="50">
                <c:v>-5.13607963570899E-2</c:v>
              </c:pt>
              <c:pt idx="51">
                <c:v>-4.1935825479190836E-2</c:v>
              </c:pt>
              <c:pt idx="52">
                <c:v>-5.0619506512760704E-2</c:v>
              </c:pt>
              <c:pt idx="53">
                <c:v>-6.1103462882558413E-2</c:v>
              </c:pt>
              <c:pt idx="54">
                <c:v>-7.1057926506406743E-2</c:v>
              </c:pt>
              <c:pt idx="55">
                <c:v>-8.2389071269723613E-2</c:v>
              </c:pt>
              <c:pt idx="56">
                <c:v>-7.910621624483738E-2</c:v>
              </c:pt>
              <c:pt idx="57">
                <c:v>-7.910621624483738E-2</c:v>
              </c:pt>
              <c:pt idx="58">
                <c:v>-9.1496346500052894E-2</c:v>
              </c:pt>
              <c:pt idx="59">
                <c:v>-7.7835433654558916E-2</c:v>
              </c:pt>
              <c:pt idx="60">
                <c:v>-7.4976172826432208E-2</c:v>
              </c:pt>
              <c:pt idx="61">
                <c:v>-7.6564651064280342E-2</c:v>
              </c:pt>
              <c:pt idx="62">
                <c:v>-6.9893042465318245E-2</c:v>
              </c:pt>
              <c:pt idx="63">
                <c:v>-8.3553955310812222E-2</c:v>
              </c:pt>
              <c:pt idx="64">
                <c:v>-0.10918140421476219</c:v>
              </c:pt>
              <c:pt idx="65">
                <c:v>-0.12739595467542086</c:v>
              </c:pt>
              <c:pt idx="66">
                <c:v>-0.14412792544742126</c:v>
              </c:pt>
              <c:pt idx="67">
                <c:v>-0.12379540400296518</c:v>
              </c:pt>
              <c:pt idx="68">
                <c:v>-0.10261569416498995</c:v>
              </c:pt>
              <c:pt idx="69">
                <c:v>-9.8167955099015103E-2</c:v>
              </c:pt>
              <c:pt idx="70">
                <c:v>-9.6155882664407444E-2</c:v>
              </c:pt>
              <c:pt idx="71">
                <c:v>-0.10039182463200247</c:v>
              </c:pt>
              <c:pt idx="72">
                <c:v>-8.5354230647040064E-2</c:v>
              </c:pt>
              <c:pt idx="73">
                <c:v>-7.6352853965900525E-2</c:v>
              </c:pt>
              <c:pt idx="74">
                <c:v>-7.6564651064280342E-2</c:v>
              </c:pt>
              <c:pt idx="75">
                <c:v>-9.7108969607116347E-2</c:v>
              </c:pt>
              <c:pt idx="76">
                <c:v>-9.1390447950863041E-2</c:v>
              </c:pt>
              <c:pt idx="77">
                <c:v>-8.3871650958381783E-2</c:v>
              </c:pt>
              <c:pt idx="78">
                <c:v>-9.4037911680609931E-2</c:v>
              </c:pt>
              <c:pt idx="79">
                <c:v>-0.1036746796568887</c:v>
              </c:pt>
              <c:pt idx="80">
                <c:v>-9.2767129090331357E-2</c:v>
              </c:pt>
              <c:pt idx="81">
                <c:v>-5.7926506406862144E-2</c:v>
              </c:pt>
              <c:pt idx="82">
                <c:v>-7.5823361219951146E-2</c:v>
              </c:pt>
              <c:pt idx="83">
                <c:v>-8.5460129196229917E-2</c:v>
              </c:pt>
              <c:pt idx="84">
                <c:v>-6.7351477284761097E-2</c:v>
              </c:pt>
              <c:pt idx="85">
                <c:v>-9.3826114582230113E-2</c:v>
              </c:pt>
              <c:pt idx="86">
                <c:v>-0.10081541882876199</c:v>
              </c:pt>
              <c:pt idx="87">
                <c:v>-0.12803134597056021</c:v>
              </c:pt>
              <c:pt idx="88">
                <c:v>-0.12570157788838288</c:v>
              </c:pt>
              <c:pt idx="89">
                <c:v>-9.9332839140103713E-2</c:v>
              </c:pt>
              <c:pt idx="90">
                <c:v>-0.10388647675526841</c:v>
              </c:pt>
              <c:pt idx="91">
                <c:v>-9.1919940696812419E-2</c:v>
              </c:pt>
              <c:pt idx="92">
                <c:v>-9.0649158106533845E-2</c:v>
              </c:pt>
              <c:pt idx="93">
                <c:v>-0.10092131737795185</c:v>
              </c:pt>
              <c:pt idx="94">
                <c:v>-0.11066398390342058</c:v>
              </c:pt>
              <c:pt idx="95">
                <c:v>-0.13396166472519322</c:v>
              </c:pt>
              <c:pt idx="96">
                <c:v>-0.11288785343640784</c:v>
              </c:pt>
              <c:pt idx="97">
                <c:v>-0.10229799851742027</c:v>
              </c:pt>
              <c:pt idx="98">
                <c:v>-0.1120406650428889</c:v>
              </c:pt>
              <c:pt idx="99">
                <c:v>-0.1215715344699777</c:v>
              </c:pt>
              <c:pt idx="100">
                <c:v>-0.10123901302552141</c:v>
              </c:pt>
              <c:pt idx="101">
                <c:v>-9.4461505877369456E-2</c:v>
              </c:pt>
              <c:pt idx="102">
                <c:v>-8.3871650958381783E-2</c:v>
              </c:pt>
              <c:pt idx="103">
                <c:v>-4.352430371703897E-2</c:v>
              </c:pt>
              <c:pt idx="104">
                <c:v>-1.9061738854177723E-2</c:v>
              </c:pt>
              <c:pt idx="105">
                <c:v>1.6943767870380988E-3</c:v>
              </c:pt>
              <c:pt idx="106">
                <c:v>8.471883935190494E-4</c:v>
              </c:pt>
              <c:pt idx="107">
                <c:v>-3.9182463200253537E-3</c:v>
              </c:pt>
              <c:pt idx="108">
                <c:v>2.753362278936855E-3</c:v>
              </c:pt>
              <c:pt idx="109">
                <c:v>-3.4522927035899542E-2</c:v>
              </c:pt>
              <c:pt idx="110">
                <c:v>-4.7336651487874581E-2</c:v>
              </c:pt>
              <c:pt idx="111">
                <c:v>-4.0982738536481933E-2</c:v>
              </c:pt>
              <c:pt idx="112">
                <c:v>-4.9878216668431508E-2</c:v>
              </c:pt>
              <c:pt idx="113">
                <c:v>-7.0316636662077658E-2</c:v>
              </c:pt>
              <c:pt idx="114">
                <c:v>-5.9938578841469803E-2</c:v>
              </c:pt>
              <c:pt idx="115">
                <c:v>-7.4870274277242355E-2</c:v>
              </c:pt>
              <c:pt idx="116">
                <c:v>-6.9469448268558609E-2</c:v>
              </c:pt>
              <c:pt idx="117">
                <c:v>-7.5293868474001768E-2</c:v>
              </c:pt>
              <c:pt idx="118">
                <c:v>-8.4824737901090685E-2</c:v>
              </c:pt>
              <c:pt idx="119">
                <c:v>-8.4930636450280539E-2</c:v>
              </c:pt>
              <c:pt idx="120">
                <c:v>-8.0165201736736136E-2</c:v>
              </c:pt>
              <c:pt idx="121">
                <c:v>-6.830456422747011E-2</c:v>
              </c:pt>
              <c:pt idx="122">
                <c:v>-7.3811288785343598E-2</c:v>
              </c:pt>
              <c:pt idx="123">
                <c:v>-8.4401143704331161E-2</c:v>
              </c:pt>
              <c:pt idx="124">
                <c:v>-5.7608810759292584E-2</c:v>
              </c:pt>
              <c:pt idx="125">
                <c:v>-6.8092767129090292E-2</c:v>
              </c:pt>
              <c:pt idx="126">
                <c:v>-7.8364926400508295E-2</c:v>
              </c:pt>
              <c:pt idx="127">
                <c:v>-9.6473578311977004E-2</c:v>
              </c:pt>
              <c:pt idx="128">
                <c:v>-8.8319390024356625E-2</c:v>
              </c:pt>
              <c:pt idx="129">
                <c:v>-6.6504288891242158E-2</c:v>
              </c:pt>
              <c:pt idx="130">
                <c:v>-6.8834056973419488E-2</c:v>
              </c:pt>
              <c:pt idx="131">
                <c:v>-6.3115535317166072E-2</c:v>
              </c:pt>
              <c:pt idx="132">
                <c:v>-5.5596738324684924E-2</c:v>
              </c:pt>
              <c:pt idx="133">
                <c:v>-9.2767129090331357E-2</c:v>
              </c:pt>
              <c:pt idx="134">
                <c:v>-8.143598432701471E-2</c:v>
              </c:pt>
              <c:pt idx="135">
                <c:v>-9.3932013131420078E-2</c:v>
              </c:pt>
              <c:pt idx="136">
                <c:v>-0.10039182463200247</c:v>
              </c:pt>
              <c:pt idx="137">
                <c:v>-8.9484274065445346E-2</c:v>
              </c:pt>
              <c:pt idx="138">
                <c:v>-9.6367679762787262E-2</c:v>
              </c:pt>
              <c:pt idx="139">
                <c:v>-8.143598432701471E-2</c:v>
              </c:pt>
              <c:pt idx="140">
                <c:v>-8.1224187228634892E-2</c:v>
              </c:pt>
              <c:pt idx="141">
                <c:v>-6.9998941014507987E-2</c:v>
              </c:pt>
              <c:pt idx="142">
                <c:v>-8.2918564015672991E-2</c:v>
              </c:pt>
              <c:pt idx="143">
                <c:v>-9.2873027639521322E-2</c:v>
              </c:pt>
              <c:pt idx="144">
                <c:v>-9.3508418934660553E-2</c:v>
              </c:pt>
              <c:pt idx="145">
                <c:v>-9.9015143492534152E-2</c:v>
              </c:pt>
              <c:pt idx="146">
                <c:v>-0.11479402732182564</c:v>
              </c:pt>
              <c:pt idx="147">
                <c:v>-8.9166578417875564E-2</c:v>
              </c:pt>
              <c:pt idx="148">
                <c:v>-9.1178650852483223E-2</c:v>
              </c:pt>
              <c:pt idx="149">
                <c:v>-9.1814042147622454E-2</c:v>
              </c:pt>
              <c:pt idx="150">
                <c:v>-8.1224187228634892E-2</c:v>
              </c:pt>
              <c:pt idx="151">
                <c:v>-7.0316636662077658E-2</c:v>
              </c:pt>
              <c:pt idx="152">
                <c:v>-7.0846129408027037E-2</c:v>
              </c:pt>
              <c:pt idx="153">
                <c:v>-5.432595573440635E-2</c:v>
              </c:pt>
              <c:pt idx="154">
                <c:v>-6.3856825161495268E-2</c:v>
              </c:pt>
              <c:pt idx="155">
                <c:v>-6.7669172932330768E-2</c:v>
              </c:pt>
              <c:pt idx="156">
                <c:v>-6.9681245366938427E-2</c:v>
              </c:pt>
              <c:pt idx="157">
                <c:v>-5.4643651381976022E-2</c:v>
              </c:pt>
              <c:pt idx="158">
                <c:v>-6.3539129513925707E-2</c:v>
              </c:pt>
              <c:pt idx="159">
                <c:v>-5.2207984750608838E-2</c:v>
              </c:pt>
              <c:pt idx="160">
                <c:v>-6.5233506300963584E-2</c:v>
              </c:pt>
              <c:pt idx="161">
                <c:v>-7.7729535105369063E-2</c:v>
              </c:pt>
              <c:pt idx="162">
                <c:v>-6.597479614529278E-2</c:v>
              </c:pt>
              <c:pt idx="163">
                <c:v>-7.8259027851318441E-2</c:v>
              </c:pt>
              <c:pt idx="164">
                <c:v>-6.1950651276077573E-2</c:v>
              </c:pt>
              <c:pt idx="165">
                <c:v>-3.0710579265064042E-2</c:v>
              </c:pt>
              <c:pt idx="166">
                <c:v>-3.7170390765646433E-2</c:v>
              </c:pt>
              <c:pt idx="167">
                <c:v>-6.3750926612305303E-2</c:v>
              </c:pt>
              <c:pt idx="168">
                <c:v>-7.1799216350735939E-2</c:v>
              </c:pt>
              <c:pt idx="169">
                <c:v>-5.3266970242507594E-2</c:v>
              </c:pt>
              <c:pt idx="170">
                <c:v>-2.9439796674785468E-2</c:v>
              </c:pt>
              <c:pt idx="171">
                <c:v>-4.1829926930001093E-2</c:v>
              </c:pt>
              <c:pt idx="172">
                <c:v>-6.5445303399343402E-2</c:v>
              </c:pt>
              <c:pt idx="173">
                <c:v>-5.750291221010273E-2</c:v>
              </c:pt>
              <c:pt idx="174">
                <c:v>-4.3736100815418788E-2</c:v>
              </c:pt>
              <c:pt idx="175">
                <c:v>-6.3115535317166072E-2</c:v>
              </c:pt>
              <c:pt idx="176">
                <c:v>-8.7154505983268016E-2</c:v>
              </c:pt>
              <c:pt idx="177">
                <c:v>-8.40834480567616E-2</c:v>
              </c:pt>
              <c:pt idx="178">
                <c:v>-6.0891665784178706E-2</c:v>
              </c:pt>
              <c:pt idx="179">
                <c:v>-4.7760245684633995E-2</c:v>
              </c:pt>
              <c:pt idx="180">
                <c:v>-5.3055173144127776E-2</c:v>
              </c:pt>
              <c:pt idx="181">
                <c:v>-4.9560521020861947E-2</c:v>
              </c:pt>
              <c:pt idx="182">
                <c:v>-5.4855448480355729E-2</c:v>
              </c:pt>
              <c:pt idx="183">
                <c:v>-5.51731441279254E-2</c:v>
              </c:pt>
              <c:pt idx="184">
                <c:v>-2.5203854707190443E-2</c:v>
              </c:pt>
              <c:pt idx="185">
                <c:v>-1.31314200995446E-2</c:v>
              </c:pt>
              <c:pt idx="186">
                <c:v>-4.5642274700836483E-2</c:v>
              </c:pt>
              <c:pt idx="187">
                <c:v>-4.5324579053266922E-2</c:v>
              </c:pt>
              <c:pt idx="188">
                <c:v>-4.0241448692152959E-2</c:v>
              </c:pt>
              <c:pt idx="189">
                <c:v>-3.9182463200254203E-2</c:v>
              </c:pt>
              <c:pt idx="190">
                <c:v>-4.2041724028380689E-2</c:v>
              </c:pt>
              <c:pt idx="191">
                <c:v>-4.2783013872709885E-2</c:v>
              </c:pt>
              <c:pt idx="192">
                <c:v>-4.4689187758127691E-2</c:v>
              </c:pt>
              <c:pt idx="193">
                <c:v>-5.0301810865191143E-2</c:v>
              </c:pt>
              <c:pt idx="194">
                <c:v>-5.6232129619824156E-2</c:v>
              </c:pt>
              <c:pt idx="195">
                <c:v>-5.284337604574818E-2</c:v>
              </c:pt>
              <c:pt idx="196">
                <c:v>-5.866779625119134E-2</c:v>
              </c:pt>
              <c:pt idx="197">
                <c:v>-2.8592608281266529E-2</c:v>
              </c:pt>
              <c:pt idx="198">
                <c:v>-1.3978608493063538E-2</c:v>
              </c:pt>
              <c:pt idx="199">
                <c:v>1.0589854918987562E-2</c:v>
              </c:pt>
              <c:pt idx="200">
                <c:v>4.3947897913798606E-2</c:v>
              </c:pt>
              <c:pt idx="201">
                <c:v>1.0589854918996444E-4</c:v>
              </c:pt>
              <c:pt idx="202">
                <c:v>-4.4477390659747318E-3</c:v>
              </c:pt>
              <c:pt idx="203">
                <c:v>-3.3358042994810932E-2</c:v>
              </c:pt>
              <c:pt idx="204">
                <c:v>-1.6520173673620575E-2</c:v>
              </c:pt>
              <c:pt idx="205">
                <c:v>-2.2344593879063734E-2</c:v>
              </c:pt>
              <c:pt idx="206">
                <c:v>-4.4265593561368166E-2</c:v>
              </c:pt>
              <c:pt idx="207">
                <c:v>-4.6595361643545496E-2</c:v>
              </c:pt>
              <c:pt idx="208">
                <c:v>-2.8274912633696858E-2</c:v>
              </c:pt>
              <c:pt idx="209">
                <c:v>-6.5657100497722443E-3</c:v>
              </c:pt>
              <c:pt idx="210">
                <c:v>1.9061738854178056E-3</c:v>
              </c:pt>
              <c:pt idx="211">
                <c:v>-4.2359419675950249E-3</c:v>
              </c:pt>
              <c:pt idx="212">
                <c:v>-6.8834056973419155E-3</c:v>
              </c:pt>
              <c:pt idx="213">
                <c:v>8.6836810335699788E-3</c:v>
              </c:pt>
              <c:pt idx="214">
                <c:v>1.5884782378481344E-3</c:v>
              </c:pt>
              <c:pt idx="215">
                <c:v>-7.5187969924811471E-3</c:v>
              </c:pt>
              <c:pt idx="216">
                <c:v>-1.5884782378481344E-3</c:v>
              </c:pt>
              <c:pt idx="217">
                <c:v>-1.0589854918987562E-3</c:v>
              </c:pt>
              <c:pt idx="218">
                <c:v>6.1421158530128306E-3</c:v>
              </c:pt>
              <c:pt idx="219">
                <c:v>6.248014402202795E-3</c:v>
              </c:pt>
              <c:pt idx="220">
                <c:v>-6.989304246531769E-3</c:v>
              </c:pt>
              <c:pt idx="221">
                <c:v>1.2707825902785075E-2</c:v>
              </c:pt>
              <c:pt idx="222">
                <c:v>1.5567086730911894E-2</c:v>
              </c:pt>
              <c:pt idx="223">
                <c:v>3.49465212326594E-3</c:v>
              </c:pt>
              <c:pt idx="224">
                <c:v>-4.6595361643545496E-3</c:v>
              </c:pt>
              <c:pt idx="225">
                <c:v>7.4128984432908496E-4</c:v>
              </c:pt>
              <c:pt idx="226">
                <c:v>-1.8532246108228345E-2</c:v>
              </c:pt>
              <c:pt idx="227">
                <c:v>-2.5415651805570372E-3</c:v>
              </c:pt>
              <c:pt idx="228">
                <c:v>-2.0120724346076591E-3</c:v>
              </c:pt>
              <c:pt idx="229">
                <c:v>4.2359419675963572E-4</c:v>
              </c:pt>
              <c:pt idx="230">
                <c:v>1.7049666419570064E-2</c:v>
              </c:pt>
              <c:pt idx="231">
                <c:v>-7.4128984432908496E-4</c:v>
              </c:pt>
              <c:pt idx="232">
                <c:v>-1.4719898337392734E-2</c:v>
              </c:pt>
              <c:pt idx="233">
                <c:v>-3.7064492216456468E-3</c:v>
              </c:pt>
              <c:pt idx="234">
                <c:v>-2.9651593773165286E-2</c:v>
              </c:pt>
              <c:pt idx="235">
                <c:v>-5.7714709308482437E-2</c:v>
              </c:pt>
              <c:pt idx="236">
                <c:v>-5.9409086095520425E-2</c:v>
              </c:pt>
              <c:pt idx="237">
                <c:v>-5.6126231070634303E-2</c:v>
              </c:pt>
              <c:pt idx="238">
                <c:v>-6.5233506300963584E-2</c:v>
              </c:pt>
              <c:pt idx="239">
                <c:v>-6.9151752620989049E-2</c:v>
              </c:pt>
              <c:pt idx="240">
                <c:v>-9.8697447844964481E-2</c:v>
              </c:pt>
              <c:pt idx="241">
                <c:v>-9.5414592820078248E-2</c:v>
              </c:pt>
              <c:pt idx="242">
                <c:v>-8.3236259663242551E-2</c:v>
              </c:pt>
              <c:pt idx="243">
                <c:v>-9.2449433442761797E-2</c:v>
              </c:pt>
              <c:pt idx="244">
                <c:v>-9.7426665254686018E-2</c:v>
              </c:pt>
              <c:pt idx="245">
                <c:v>-0.11193476649369893</c:v>
              </c:pt>
              <c:pt idx="246">
                <c:v>-0.12008895478131942</c:v>
              </c:pt>
              <c:pt idx="247">
                <c:v>-0.10780472307529387</c:v>
              </c:pt>
              <c:pt idx="248">
                <c:v>-0.13057291115111713</c:v>
              </c:pt>
              <c:pt idx="249">
                <c:v>-0.11458223022344582</c:v>
              </c:pt>
              <c:pt idx="250">
                <c:v>-0.11119347664936996</c:v>
              </c:pt>
              <c:pt idx="251">
                <c:v>-0.10208620141904057</c:v>
              </c:pt>
              <c:pt idx="252">
                <c:v>-0.11426453457587626</c:v>
              </c:pt>
              <c:pt idx="253">
                <c:v>-9.2449433442761797E-2</c:v>
              </c:pt>
              <c:pt idx="254">
                <c:v>-9.3296621836280735E-2</c:v>
              </c:pt>
              <c:pt idx="255">
                <c:v>-7.9212114794027233E-2</c:v>
              </c:pt>
              <c:pt idx="256">
                <c:v>-8.3871650958381783E-2</c:v>
              </c:pt>
              <c:pt idx="257">
                <c:v>-9.4143810229799785E-2</c:v>
              </c:pt>
              <c:pt idx="258">
                <c:v>-9.8803346394154334E-2</c:v>
              </c:pt>
              <c:pt idx="259">
                <c:v>-8.7895795827597212E-2</c:v>
              </c:pt>
              <c:pt idx="260">
                <c:v>-9.0119665360584467E-2</c:v>
              </c:pt>
              <c:pt idx="261">
                <c:v>-8.3236259663242551E-2</c:v>
              </c:pt>
              <c:pt idx="262">
                <c:v>-3.5793709626178116E-2</c:v>
              </c:pt>
              <c:pt idx="263">
                <c:v>-5.284337604574818E-2</c:v>
              </c:pt>
              <c:pt idx="264">
                <c:v>-6.0679868685798999E-2</c:v>
              </c:pt>
              <c:pt idx="265">
                <c:v>-6.0573970136609034E-2</c:v>
              </c:pt>
              <c:pt idx="266">
                <c:v>-5.6549825267393827E-2</c:v>
              </c:pt>
              <c:pt idx="267">
                <c:v>-7.21169119983055E-2</c:v>
              </c:pt>
              <c:pt idx="268">
                <c:v>-9.0437361008154138E-2</c:v>
              </c:pt>
              <c:pt idx="269">
                <c:v>-0.10801652017367358</c:v>
              </c:pt>
              <c:pt idx="270">
                <c:v>-0.11966536058456001</c:v>
              </c:pt>
              <c:pt idx="271">
                <c:v>-0.11818278089590162</c:v>
              </c:pt>
              <c:pt idx="272">
                <c:v>-0.1299375198559779</c:v>
              </c:pt>
              <c:pt idx="273">
                <c:v>-0.14995234565286442</c:v>
              </c:pt>
              <c:pt idx="274">
                <c:v>-0.14455151964418089</c:v>
              </c:pt>
              <c:pt idx="275">
                <c:v>-0.16467224399025737</c:v>
              </c:pt>
              <c:pt idx="276">
                <c:v>-0.20809064915810649</c:v>
              </c:pt>
              <c:pt idx="277">
                <c:v>-0.20777295351053682</c:v>
              </c:pt>
              <c:pt idx="278">
                <c:v>-0.20311341734618227</c:v>
              </c:pt>
              <c:pt idx="279">
                <c:v>-0.2006777507148152</c:v>
              </c:pt>
              <c:pt idx="280">
                <c:v>-0.19961876522291644</c:v>
              </c:pt>
              <c:pt idx="281">
                <c:v>-0.21327967806841042</c:v>
              </c:pt>
              <c:pt idx="282">
                <c:v>-0.23350630096367686</c:v>
              </c:pt>
              <c:pt idx="283">
                <c:v>-0.27459493804934865</c:v>
              </c:pt>
              <c:pt idx="284">
                <c:v>-0.27607751773800693</c:v>
              </c:pt>
              <c:pt idx="285">
                <c:v>-0.24134279360372757</c:v>
              </c:pt>
              <c:pt idx="286">
                <c:v>-0.25193264852271524</c:v>
              </c:pt>
              <c:pt idx="287">
                <c:v>-0.27194747431960176</c:v>
              </c:pt>
              <c:pt idx="288">
                <c:v>-0.30181086519114686</c:v>
              </c:pt>
              <c:pt idx="289">
                <c:v>-0.29566874933813403</c:v>
              </c:pt>
              <c:pt idx="290">
                <c:v>-0.32002541565180553</c:v>
              </c:pt>
              <c:pt idx="291">
                <c:v>-0.31494228529069146</c:v>
              </c:pt>
              <c:pt idx="292">
                <c:v>-0.29090331462458963</c:v>
              </c:pt>
              <c:pt idx="293">
                <c:v>-0.30286985068304562</c:v>
              </c:pt>
              <c:pt idx="294">
                <c:v>-0.29482156094461509</c:v>
              </c:pt>
              <c:pt idx="295">
                <c:v>-0.30064598115005825</c:v>
              </c:pt>
              <c:pt idx="296">
                <c:v>-0.29079741607539966</c:v>
              </c:pt>
              <c:pt idx="297">
                <c:v>-0.29026792332945028</c:v>
              </c:pt>
              <c:pt idx="298">
                <c:v>-0.28359631473048819</c:v>
              </c:pt>
              <c:pt idx="299">
                <c:v>-0.27364185110663986</c:v>
              </c:pt>
              <c:pt idx="300">
                <c:v>-0.26411098167955094</c:v>
              </c:pt>
              <c:pt idx="301">
                <c:v>-0.24314306893995541</c:v>
              </c:pt>
              <c:pt idx="302">
                <c:v>-0.24970877898972776</c:v>
              </c:pt>
              <c:pt idx="303">
                <c:v>-0.25479190935084184</c:v>
              </c:pt>
              <c:pt idx="304">
                <c:v>-0.26569945991739907</c:v>
              </c:pt>
              <c:pt idx="305">
                <c:v>-0.26262840199089277</c:v>
              </c:pt>
              <c:pt idx="306">
                <c:v>-0.24769670655512022</c:v>
              </c:pt>
              <c:pt idx="307">
                <c:v>-0.24038970666101878</c:v>
              </c:pt>
              <c:pt idx="308">
                <c:v>-0.24060150375939848</c:v>
              </c:pt>
              <c:pt idx="309">
                <c:v>-0.22704648946309436</c:v>
              </c:pt>
              <c:pt idx="310">
                <c:v>-0.21497405485544852</c:v>
              </c:pt>
              <c:pt idx="311">
                <c:v>-0.22302234459387893</c:v>
              </c:pt>
              <c:pt idx="312">
                <c:v>-0.23382399661124642</c:v>
              </c:pt>
              <c:pt idx="313">
                <c:v>-0.23234141692258814</c:v>
              </c:pt>
              <c:pt idx="314">
                <c:v>-0.2410250979561579</c:v>
              </c:pt>
              <c:pt idx="315">
                <c:v>-0.23085883723392986</c:v>
              </c:pt>
              <c:pt idx="316">
                <c:v>-0.22386953298739809</c:v>
              </c:pt>
              <c:pt idx="317">
                <c:v>-0.22662289526633483</c:v>
              </c:pt>
              <c:pt idx="318">
                <c:v>-0.21730382293762573</c:v>
              </c:pt>
              <c:pt idx="319">
                <c:v>-0.22821137350418297</c:v>
              </c:pt>
              <c:pt idx="320">
                <c:v>-0.21656253309329665</c:v>
              </c:pt>
              <c:pt idx="321">
                <c:v>-0.21698612729005606</c:v>
              </c:pt>
              <c:pt idx="322">
                <c:v>-0.23498888065233503</c:v>
              </c:pt>
              <c:pt idx="323">
                <c:v>-0.24917928624377839</c:v>
              </c:pt>
              <c:pt idx="324">
                <c:v>-0.25479190935084184</c:v>
              </c:pt>
              <c:pt idx="325">
                <c:v>-0.27681880758233612</c:v>
              </c:pt>
              <c:pt idx="326">
                <c:v>-0.27533622789367784</c:v>
              </c:pt>
              <c:pt idx="327">
                <c:v>-0.26527586572063966</c:v>
              </c:pt>
              <c:pt idx="328">
                <c:v>-0.2718415757704119</c:v>
              </c:pt>
              <c:pt idx="329">
                <c:v>-0.25108546012919619</c:v>
              </c:pt>
              <c:pt idx="330">
                <c:v>-0.24155459070210727</c:v>
              </c:pt>
              <c:pt idx="331">
                <c:v>-0.23212961982420832</c:v>
              </c:pt>
              <c:pt idx="332">
                <c:v>-0.24155459070210727</c:v>
              </c:pt>
              <c:pt idx="333">
                <c:v>-0.24907338769458853</c:v>
              </c:pt>
              <c:pt idx="334">
                <c:v>-0.25373292385894308</c:v>
              </c:pt>
              <c:pt idx="335">
                <c:v>-0.2457905326697023</c:v>
              </c:pt>
              <c:pt idx="336">
                <c:v>-0.2465318225140315</c:v>
              </c:pt>
              <c:pt idx="337">
                <c:v>-0.24854389494863915</c:v>
              </c:pt>
              <c:pt idx="338">
                <c:v>-0.25616859049031027</c:v>
              </c:pt>
              <c:pt idx="339">
                <c:v>-0.25902785131843686</c:v>
              </c:pt>
              <c:pt idx="340">
                <c:v>-0.28592608281266552</c:v>
              </c:pt>
              <c:pt idx="341">
                <c:v>-0.29821031451869107</c:v>
              </c:pt>
              <c:pt idx="342">
                <c:v>-0.29619824208408341</c:v>
              </c:pt>
              <c:pt idx="343">
                <c:v>-0.28370221327967804</c:v>
              </c:pt>
              <c:pt idx="344">
                <c:v>-0.27607751773800693</c:v>
              </c:pt>
              <c:pt idx="345">
                <c:v>-0.27724240177909554</c:v>
              </c:pt>
              <c:pt idx="346">
                <c:v>-0.27777189452504503</c:v>
              </c:pt>
              <c:pt idx="347">
                <c:v>-0.26082812665466482</c:v>
              </c:pt>
              <c:pt idx="348">
                <c:v>-0.25860425712167734</c:v>
              </c:pt>
              <c:pt idx="349">
                <c:v>-0.2701471989833738</c:v>
              </c:pt>
              <c:pt idx="350">
                <c:v>-0.28274912633696925</c:v>
              </c:pt>
              <c:pt idx="351">
                <c:v>-0.26675844540929783</c:v>
              </c:pt>
              <c:pt idx="352">
                <c:v>-0.27459493804934865</c:v>
              </c:pt>
              <c:pt idx="353">
                <c:v>-0.27131208302446252</c:v>
              </c:pt>
              <c:pt idx="354">
                <c:v>-0.27491263369691832</c:v>
              </c:pt>
              <c:pt idx="355">
                <c:v>-0.27660701048395631</c:v>
              </c:pt>
              <c:pt idx="356">
                <c:v>-0.28793815524727306</c:v>
              </c:pt>
              <c:pt idx="357">
                <c:v>-0.29725722757598216</c:v>
              </c:pt>
              <c:pt idx="358">
                <c:v>-0.27766599597585506</c:v>
              </c:pt>
              <c:pt idx="359">
                <c:v>-0.26411098167955094</c:v>
              </c:pt>
              <c:pt idx="360">
                <c:v>-0.27343005400826004</c:v>
              </c:pt>
              <c:pt idx="361">
                <c:v>-0.28052525680398177</c:v>
              </c:pt>
              <c:pt idx="362">
                <c:v>-0.24917928624377839</c:v>
              </c:pt>
              <c:pt idx="363">
                <c:v>-0.25458011225246213</c:v>
              </c:pt>
              <c:pt idx="364">
                <c:v>-0.27374774965582971</c:v>
              </c:pt>
              <c:pt idx="365">
                <c:v>-0.28518479296833632</c:v>
              </c:pt>
              <c:pt idx="366">
                <c:v>-0.26453457587631046</c:v>
              </c:pt>
              <c:pt idx="367">
                <c:v>-0.2653817642698294</c:v>
              </c:pt>
              <c:pt idx="368">
                <c:v>-0.27417134385258923</c:v>
              </c:pt>
              <c:pt idx="369">
                <c:v>-0.21920999682304354</c:v>
              </c:pt>
              <c:pt idx="370">
                <c:v>-0.23678915598856287</c:v>
              </c:pt>
              <c:pt idx="371">
                <c:v>-0.22005718521656248</c:v>
              </c:pt>
              <c:pt idx="372">
                <c:v>-0.21635073599491683</c:v>
              </c:pt>
              <c:pt idx="373">
                <c:v>-0.20406650428889117</c:v>
              </c:pt>
              <c:pt idx="374">
                <c:v>-0.18807582336121986</c:v>
              </c:pt>
              <c:pt idx="375">
                <c:v>-0.19093508418934657</c:v>
              </c:pt>
              <c:pt idx="376">
                <c:v>-0.20078364926400505</c:v>
              </c:pt>
              <c:pt idx="377">
                <c:v>-0.21889230117547387</c:v>
              </c:pt>
              <c:pt idx="378">
                <c:v>-0.23075293868474001</c:v>
              </c:pt>
              <c:pt idx="379">
                <c:v>-0.24356666313671504</c:v>
              </c:pt>
              <c:pt idx="380">
                <c:v>-0.23445938790638565</c:v>
              </c:pt>
              <c:pt idx="381">
                <c:v>-0.23371809806205646</c:v>
              </c:pt>
              <c:pt idx="382">
                <c:v>-0.23170602562744891</c:v>
              </c:pt>
              <c:pt idx="383">
                <c:v>-0.23509477920152499</c:v>
              </c:pt>
              <c:pt idx="384">
                <c:v>-0.23117653288149953</c:v>
              </c:pt>
              <c:pt idx="385">
                <c:v>-0.21010272159271415</c:v>
              </c:pt>
              <c:pt idx="386">
                <c:v>-0.19220586677962515</c:v>
              </c:pt>
              <c:pt idx="387">
                <c:v>-0.18500476543471345</c:v>
              </c:pt>
              <c:pt idx="388">
                <c:v>-0.19739489568992907</c:v>
              </c:pt>
              <c:pt idx="389">
                <c:v>-0.19273535952557452</c:v>
              </c:pt>
              <c:pt idx="390">
                <c:v>-0.18341628719686531</c:v>
              </c:pt>
              <c:pt idx="391">
                <c:v>-0.17812135973737153</c:v>
              </c:pt>
              <c:pt idx="392">
                <c:v>-0.17907444668008043</c:v>
              </c:pt>
              <c:pt idx="393">
                <c:v>-0.19548872180451116</c:v>
              </c:pt>
              <c:pt idx="394">
                <c:v>-0.1868050407709414</c:v>
              </c:pt>
              <c:pt idx="395">
                <c:v>-0.17928624377846014</c:v>
              </c:pt>
              <c:pt idx="396">
                <c:v>-0.20300751879699241</c:v>
              </c:pt>
              <c:pt idx="397">
                <c:v>-0.20332521444456209</c:v>
              </c:pt>
              <c:pt idx="398">
                <c:v>-0.19877157682939739</c:v>
              </c:pt>
              <c:pt idx="399">
                <c:v>-0.19570051890289097</c:v>
              </c:pt>
              <c:pt idx="400">
                <c:v>-0.19390024356666302</c:v>
              </c:pt>
              <c:pt idx="401">
                <c:v>-0.2054431854283596</c:v>
              </c:pt>
              <c:pt idx="402">
                <c:v>-0.19453563486180236</c:v>
              </c:pt>
              <c:pt idx="403">
                <c:v>-0.18807582336121986</c:v>
              </c:pt>
              <c:pt idx="404">
                <c:v>-0.18839351900878953</c:v>
              </c:pt>
              <c:pt idx="405">
                <c:v>-0.19008789579582763</c:v>
              </c:pt>
              <c:pt idx="406">
                <c:v>-0.19294715662395423</c:v>
              </c:pt>
              <c:pt idx="407">
                <c:v>-0.20226622895266333</c:v>
              </c:pt>
              <c:pt idx="408">
                <c:v>-0.20777295351053682</c:v>
              </c:pt>
              <c:pt idx="409">
                <c:v>-0.19072328709096675</c:v>
              </c:pt>
              <c:pt idx="410">
                <c:v>-0.17166154823678903</c:v>
              </c:pt>
              <c:pt idx="411">
                <c:v>-0.14719898337392778</c:v>
              </c:pt>
              <c:pt idx="412">
                <c:v>-0.1363973313565604</c:v>
              </c:pt>
              <c:pt idx="413">
                <c:v>-0.11765328814995224</c:v>
              </c:pt>
              <c:pt idx="414">
                <c:v>-0.11119347664936996</c:v>
              </c:pt>
              <c:pt idx="415">
                <c:v>-0.10706343323096468</c:v>
              </c:pt>
              <c:pt idx="416">
                <c:v>-0.1055808535423064</c:v>
              </c:pt>
              <c:pt idx="417">
                <c:v>-0.10314518691093932</c:v>
              </c:pt>
              <c:pt idx="418">
                <c:v>-0.10378057820607856</c:v>
              </c:pt>
              <c:pt idx="419">
                <c:v>-9.954463623848353E-2</c:v>
              </c:pt>
              <c:pt idx="420">
                <c:v>-9.8485650746584774E-2</c:v>
              </c:pt>
              <c:pt idx="421">
                <c:v>-0.10018002753362265</c:v>
              </c:pt>
              <c:pt idx="422">
                <c:v>-0.10102721592714181</c:v>
              </c:pt>
              <c:pt idx="423">
                <c:v>-9.6155882664407444E-2</c:v>
              </c:pt>
              <c:pt idx="424">
                <c:v>-0.10568675209149625</c:v>
              </c:pt>
              <c:pt idx="425">
                <c:v>-0.11002859260828124</c:v>
              </c:pt>
              <c:pt idx="426">
                <c:v>-0.10494546224716716</c:v>
              </c:pt>
              <c:pt idx="427">
                <c:v>-0.12930212856083867</c:v>
              </c:pt>
              <c:pt idx="428">
                <c:v>-0.13353807052843369</c:v>
              </c:pt>
              <c:pt idx="429">
                <c:v>-0.14084507042253525</c:v>
              </c:pt>
              <c:pt idx="430">
                <c:v>-0.14539870803769983</c:v>
              </c:pt>
              <c:pt idx="431">
                <c:v>-0.13576194006142106</c:v>
              </c:pt>
              <c:pt idx="432">
                <c:v>-0.14529280948850998</c:v>
              </c:pt>
              <c:pt idx="433">
                <c:v>-0.13226728793815523</c:v>
              </c:pt>
              <c:pt idx="434">
                <c:v>-0.1493169543577253</c:v>
              </c:pt>
              <c:pt idx="435">
                <c:v>-0.14063327332415543</c:v>
              </c:pt>
              <c:pt idx="436">
                <c:v>-0.13692682410250978</c:v>
              </c:pt>
              <c:pt idx="437">
                <c:v>-0.15058773694800376</c:v>
              </c:pt>
              <c:pt idx="438">
                <c:v>-0.12411309965053474</c:v>
              </c:pt>
              <c:pt idx="439">
                <c:v>-0.12983162130678805</c:v>
              </c:pt>
              <c:pt idx="440">
                <c:v>-0.10505136079635702</c:v>
              </c:pt>
              <c:pt idx="441">
                <c:v>-0.11246425923964831</c:v>
              </c:pt>
              <c:pt idx="442">
                <c:v>-0.14031557767658587</c:v>
              </c:pt>
              <c:pt idx="443">
                <c:v>-0.16297786720321927</c:v>
              </c:pt>
              <c:pt idx="444">
                <c:v>-0.15090543259557343</c:v>
              </c:pt>
              <c:pt idx="445">
                <c:v>-0.13216138938896538</c:v>
              </c:pt>
              <c:pt idx="446">
                <c:v>-0.11722969395319283</c:v>
              </c:pt>
              <c:pt idx="447">
                <c:v>-0.13502065021709209</c:v>
              </c:pt>
              <c:pt idx="448">
                <c:v>-0.13629143280737044</c:v>
              </c:pt>
              <c:pt idx="449">
                <c:v>-0.13152599809382604</c:v>
              </c:pt>
              <c:pt idx="450">
                <c:v>-0.15567086730911783</c:v>
              </c:pt>
              <c:pt idx="451">
                <c:v>-0.14402202689823151</c:v>
              </c:pt>
              <c:pt idx="452">
                <c:v>-0.14126866461929466</c:v>
              </c:pt>
              <c:pt idx="453">
                <c:v>-0.14317483850471246</c:v>
              </c:pt>
              <c:pt idx="454">
                <c:v>-0.13809170814359839</c:v>
              </c:pt>
              <c:pt idx="455">
                <c:v>-0.15058773694800376</c:v>
              </c:pt>
              <c:pt idx="456">
                <c:v>-0.18320449009848561</c:v>
              </c:pt>
              <c:pt idx="457">
                <c:v>-0.17706237424547278</c:v>
              </c:pt>
              <c:pt idx="458">
                <c:v>-0.17113205549083965</c:v>
              </c:pt>
              <c:pt idx="459">
                <c:v>-0.15800063539129505</c:v>
              </c:pt>
              <c:pt idx="460">
                <c:v>-0.14889336016096566</c:v>
              </c:pt>
              <c:pt idx="461">
                <c:v>-0.1383035052419781</c:v>
              </c:pt>
              <c:pt idx="462">
                <c:v>-0.12188923011754726</c:v>
              </c:pt>
              <c:pt idx="463">
                <c:v>-0.13131420099544633</c:v>
              </c:pt>
              <c:pt idx="464">
                <c:v>-0.1306788097003071</c:v>
              </c:pt>
              <c:pt idx="465">
                <c:v>-0.12909033146245896</c:v>
              </c:pt>
              <c:pt idx="466">
                <c:v>-0.12845494016731962</c:v>
              </c:pt>
              <c:pt idx="467">
                <c:v>-0.13343217197924384</c:v>
              </c:pt>
              <c:pt idx="468">
                <c:v>-0.13279678068410461</c:v>
              </c:pt>
              <c:pt idx="469">
                <c:v>-0.14317483850471246</c:v>
              </c:pt>
              <c:pt idx="470">
                <c:v>-0.15895372233400396</c:v>
              </c:pt>
              <c:pt idx="471">
                <c:v>-0.15567086730911783</c:v>
              </c:pt>
              <c:pt idx="472">
                <c:v>-0.149528751456105</c:v>
              </c:pt>
              <c:pt idx="473">
                <c:v>-0.15778883829291535</c:v>
              </c:pt>
              <c:pt idx="474">
                <c:v>-0.14868156306258606</c:v>
              </c:pt>
              <c:pt idx="475">
                <c:v>-0.13565604151223121</c:v>
              </c:pt>
              <c:pt idx="476">
                <c:v>-0.12654876628190193</c:v>
              </c:pt>
              <c:pt idx="477">
                <c:v>-0.13025521550354757</c:v>
              </c:pt>
              <c:pt idx="478">
                <c:v>-0.13883299798792748</c:v>
              </c:pt>
              <c:pt idx="479">
                <c:v>-0.13343217197924384</c:v>
              </c:pt>
              <c:pt idx="480">
                <c:v>-0.13650322990575026</c:v>
              </c:pt>
              <c:pt idx="481">
                <c:v>-0.14741078047230749</c:v>
              </c:pt>
              <c:pt idx="482">
                <c:v>-0.15704754844858626</c:v>
              </c:pt>
              <c:pt idx="483">
                <c:v>-0.16255427300645986</c:v>
              </c:pt>
              <c:pt idx="484">
                <c:v>-0.18500476543471345</c:v>
              </c:pt>
              <c:pt idx="485">
                <c:v>-0.18383988139362484</c:v>
              </c:pt>
              <c:pt idx="486">
                <c:v>-0.18151011331144762</c:v>
              </c:pt>
              <c:pt idx="487">
                <c:v>-0.18034522927035901</c:v>
              </c:pt>
              <c:pt idx="488">
                <c:v>-0.17039076564651068</c:v>
              </c:pt>
              <c:pt idx="489">
                <c:v>-0.18500476543471345</c:v>
              </c:pt>
              <c:pt idx="490">
                <c:v>-0.1884994175579795</c:v>
              </c:pt>
              <c:pt idx="491">
                <c:v>-0.18458117123795403</c:v>
              </c:pt>
              <c:pt idx="492">
                <c:v>-0.18002753362278934</c:v>
              </c:pt>
              <c:pt idx="493">
                <c:v>-0.17017896854813086</c:v>
              </c:pt>
              <c:pt idx="494">
                <c:v>-0.17632108440114369</c:v>
              </c:pt>
              <c:pt idx="495">
                <c:v>-0.18924070740230847</c:v>
              </c:pt>
              <c:pt idx="496">
                <c:v>-0.21688022874086621</c:v>
              </c:pt>
              <c:pt idx="497">
                <c:v>-0.212856083871651</c:v>
              </c:pt>
              <c:pt idx="498">
                <c:v>-0.20840834480567616</c:v>
              </c:pt>
              <c:pt idx="499">
                <c:v>-0.2259875039711956</c:v>
              </c:pt>
              <c:pt idx="500">
                <c:v>-0.20724346076458744</c:v>
              </c:pt>
              <c:pt idx="501">
                <c:v>-0.2202689823149423</c:v>
              </c:pt>
              <c:pt idx="502">
                <c:v>-0.21158530128137243</c:v>
              </c:pt>
              <c:pt idx="503">
                <c:v>-0.22185746055279043</c:v>
              </c:pt>
              <c:pt idx="504">
                <c:v>-0.22874086625013235</c:v>
              </c:pt>
              <c:pt idx="505">
                <c:v>-0.24737901090755043</c:v>
              </c:pt>
              <c:pt idx="506">
                <c:v>-0.24166048925129724</c:v>
              </c:pt>
              <c:pt idx="507">
                <c:v>-0.22196335910198017</c:v>
              </c:pt>
              <c:pt idx="508">
                <c:v>-0.22418722863496765</c:v>
              </c:pt>
              <c:pt idx="509">
                <c:v>-0.22969395319284125</c:v>
              </c:pt>
              <c:pt idx="510">
                <c:v>-0.2140209679127395</c:v>
              </c:pt>
              <c:pt idx="511">
                <c:v>-0.21052631578947367</c:v>
              </c:pt>
              <c:pt idx="512">
                <c:v>-0.20194853330509366</c:v>
              </c:pt>
              <c:pt idx="513">
                <c:v>-0.2018426347559038</c:v>
              </c:pt>
              <c:pt idx="514">
                <c:v>-0.2044900984856507</c:v>
              </c:pt>
              <c:pt idx="515">
                <c:v>-0.19623001164884035</c:v>
              </c:pt>
              <c:pt idx="516">
                <c:v>-0.19750079423911893</c:v>
              </c:pt>
              <c:pt idx="517">
                <c:v>-0.20533728687916974</c:v>
              </c:pt>
              <c:pt idx="518">
                <c:v>-0.18860531610716924</c:v>
              </c:pt>
              <c:pt idx="519">
                <c:v>-0.18034522927035901</c:v>
              </c:pt>
              <c:pt idx="520">
                <c:v>-0.17377951922058654</c:v>
              </c:pt>
              <c:pt idx="521">
                <c:v>-0.17632108440114369</c:v>
              </c:pt>
              <c:pt idx="522">
                <c:v>-0.1774859684422323</c:v>
              </c:pt>
              <c:pt idx="523">
                <c:v>-0.17113205549083965</c:v>
              </c:pt>
              <c:pt idx="524">
                <c:v>-0.17610928730276387</c:v>
              </c:pt>
              <c:pt idx="525">
                <c:v>-0.1944297363126124</c:v>
              </c:pt>
              <c:pt idx="526">
                <c:v>-0.19855977973101768</c:v>
              </c:pt>
              <c:pt idx="527">
                <c:v>-0.20141904055914428</c:v>
              </c:pt>
              <c:pt idx="528">
                <c:v>-0.21158530128137243</c:v>
              </c:pt>
              <c:pt idx="529">
                <c:v>-0.22111617070846123</c:v>
              </c:pt>
              <c:pt idx="530">
                <c:v>-0.20766705496134696</c:v>
              </c:pt>
              <c:pt idx="531">
                <c:v>-0.19961876522291644</c:v>
              </c:pt>
              <c:pt idx="532">
                <c:v>-0.20501959123160007</c:v>
              </c:pt>
              <c:pt idx="533">
                <c:v>-0.21211479402732181</c:v>
              </c:pt>
              <c:pt idx="534">
                <c:v>-0.20216033040347348</c:v>
              </c:pt>
              <c:pt idx="535">
                <c:v>-0.20120724346076457</c:v>
              </c:pt>
              <c:pt idx="536">
                <c:v>-0.20501959123160007</c:v>
              </c:pt>
              <c:pt idx="537">
                <c:v>-0.18627554802499202</c:v>
              </c:pt>
              <c:pt idx="538">
                <c:v>-0.16774330191676368</c:v>
              </c:pt>
              <c:pt idx="539">
                <c:v>-0.16933178015461181</c:v>
              </c:pt>
              <c:pt idx="540">
                <c:v>-0.18839351900878953</c:v>
              </c:pt>
              <c:pt idx="541">
                <c:v>-0.19178227258286551</c:v>
              </c:pt>
              <c:pt idx="542">
                <c:v>-0.19527692470613156</c:v>
              </c:pt>
              <c:pt idx="543">
                <c:v>-0.19146457693529595</c:v>
              </c:pt>
              <c:pt idx="544">
                <c:v>-0.19453563486180236</c:v>
              </c:pt>
              <c:pt idx="545">
                <c:v>-0.18659324367256158</c:v>
              </c:pt>
              <c:pt idx="546">
                <c:v>-0.17356772212220695</c:v>
              </c:pt>
              <c:pt idx="547">
                <c:v>-0.17600338875357402</c:v>
              </c:pt>
              <c:pt idx="548">
                <c:v>-0.18172191040982733</c:v>
              </c:pt>
              <c:pt idx="549">
                <c:v>-0.16837869321190302</c:v>
              </c:pt>
              <c:pt idx="550">
                <c:v>-0.15111722969395314</c:v>
              </c:pt>
              <c:pt idx="551">
                <c:v>-0.17219104098273841</c:v>
              </c:pt>
              <c:pt idx="552">
                <c:v>-0.18595785237742235</c:v>
              </c:pt>
              <c:pt idx="553">
                <c:v>-0.17409721486815632</c:v>
              </c:pt>
              <c:pt idx="554">
                <c:v>-0.18087472201630839</c:v>
              </c:pt>
              <c:pt idx="555">
                <c:v>-0.1877581277136503</c:v>
              </c:pt>
              <c:pt idx="556">
                <c:v>-0.20226622895266333</c:v>
              </c:pt>
              <c:pt idx="557">
                <c:v>-0.19866567828020743</c:v>
              </c:pt>
              <c:pt idx="558">
                <c:v>-0.20258392460023289</c:v>
              </c:pt>
              <c:pt idx="559">
                <c:v>-0.21232659112570162</c:v>
              </c:pt>
              <c:pt idx="560">
                <c:v>-0.21094990998623309</c:v>
              </c:pt>
              <c:pt idx="561">
                <c:v>-0.22323414169225875</c:v>
              </c:pt>
              <c:pt idx="562">
                <c:v>-0.22535211267605626</c:v>
              </c:pt>
              <c:pt idx="563">
                <c:v>-0.21815101133114478</c:v>
              </c:pt>
              <c:pt idx="564">
                <c:v>-0.21507995340463826</c:v>
              </c:pt>
              <c:pt idx="565">
                <c:v>-0.21243248967489137</c:v>
              </c:pt>
              <c:pt idx="566">
                <c:v>-0.20427830138727099</c:v>
              </c:pt>
              <c:pt idx="567">
                <c:v>-0.19337075082071364</c:v>
              </c:pt>
              <c:pt idx="568">
                <c:v>-0.20131314200995443</c:v>
              </c:pt>
              <c:pt idx="569">
                <c:v>-0.20321931589537223</c:v>
              </c:pt>
              <c:pt idx="570">
                <c:v>-0.2044900984856507</c:v>
              </c:pt>
              <c:pt idx="571">
                <c:v>-0.19633591019803032</c:v>
              </c:pt>
              <c:pt idx="572">
                <c:v>-0.19834798263263786</c:v>
              </c:pt>
              <c:pt idx="573">
                <c:v>-0.20099544636238476</c:v>
              </c:pt>
              <c:pt idx="574">
                <c:v>-0.19252356242719471</c:v>
              </c:pt>
              <c:pt idx="575">
                <c:v>-0.19284125807476427</c:v>
              </c:pt>
              <c:pt idx="576">
                <c:v>-0.20607857672349883</c:v>
              </c:pt>
              <c:pt idx="577">
                <c:v>-0.21084401143704323</c:v>
              </c:pt>
              <c:pt idx="578">
                <c:v>-0.220480779413322</c:v>
              </c:pt>
              <c:pt idx="579">
                <c:v>-0.20152493910833413</c:v>
              </c:pt>
              <c:pt idx="580">
                <c:v>-0.20533728687916974</c:v>
              </c:pt>
              <c:pt idx="581">
                <c:v>-0.2044900984856507</c:v>
              </c:pt>
              <c:pt idx="582">
                <c:v>-0.19887747537858724</c:v>
              </c:pt>
              <c:pt idx="583">
                <c:v>-0.20290162024780256</c:v>
              </c:pt>
              <c:pt idx="584">
                <c:v>-0.20756115641215711</c:v>
              </c:pt>
              <c:pt idx="585">
                <c:v>-0.21338557661760038</c:v>
              </c:pt>
              <c:pt idx="586">
                <c:v>-0.20650217092025835</c:v>
              </c:pt>
              <c:pt idx="587">
                <c:v>-0.22344593879063857</c:v>
              </c:pt>
              <c:pt idx="588">
                <c:v>-0.22365773588901827</c:v>
              </c:pt>
              <c:pt idx="589">
                <c:v>-0.22704648946309436</c:v>
              </c:pt>
              <c:pt idx="590">
                <c:v>-0.23223551837339829</c:v>
              </c:pt>
              <c:pt idx="591">
                <c:v>-0.23181192417663876</c:v>
              </c:pt>
              <c:pt idx="592">
                <c:v>-0.21465635920787884</c:v>
              </c:pt>
              <c:pt idx="593">
                <c:v>-0.20840834480567616</c:v>
              </c:pt>
              <c:pt idx="594">
                <c:v>-0.22874086625013235</c:v>
              </c:pt>
              <c:pt idx="595">
                <c:v>-0.23308270676691722</c:v>
              </c:pt>
              <c:pt idx="596">
                <c:v>-0.2398602139150694</c:v>
              </c:pt>
              <c:pt idx="597">
                <c:v>-0.24769670655512022</c:v>
              </c:pt>
              <c:pt idx="598">
                <c:v>-0.23170602562744891</c:v>
              </c:pt>
              <c:pt idx="599">
                <c:v>-0.23032934448798048</c:v>
              </c:pt>
              <c:pt idx="600">
                <c:v>-0.23498888065233503</c:v>
              </c:pt>
              <c:pt idx="601">
                <c:v>-0.23943661971830976</c:v>
              </c:pt>
              <c:pt idx="602">
                <c:v>-0.24367256168590479</c:v>
              </c:pt>
              <c:pt idx="603">
                <c:v>-0.24134279360372757</c:v>
              </c:pt>
              <c:pt idx="604">
                <c:v>-0.24208408344805665</c:v>
              </c:pt>
              <c:pt idx="605">
                <c:v>-0.24028380811182881</c:v>
              </c:pt>
              <c:pt idx="606">
                <c:v>-0.23731864873451225</c:v>
              </c:pt>
              <c:pt idx="607">
                <c:v>-0.24536693847294289</c:v>
              </c:pt>
              <c:pt idx="608">
                <c:v>-0.24038970666101878</c:v>
              </c:pt>
              <c:pt idx="609">
                <c:v>-0.23244731547177799</c:v>
              </c:pt>
              <c:pt idx="610">
                <c:v>-0.23943661971830976</c:v>
              </c:pt>
              <c:pt idx="611">
                <c:v>-0.24081330085777819</c:v>
              </c:pt>
              <c:pt idx="612">
                <c:v>-0.22778777930742344</c:v>
              </c:pt>
              <c:pt idx="613">
                <c:v>-0.22514031557767655</c:v>
              </c:pt>
              <c:pt idx="614">
                <c:v>-0.22715238801228421</c:v>
              </c:pt>
              <c:pt idx="615">
                <c:v>-0.22715238801228421</c:v>
              </c:pt>
              <c:pt idx="616">
                <c:v>-0.22217515620035999</c:v>
              </c:pt>
              <c:pt idx="617">
                <c:v>-0.2202689823149423</c:v>
              </c:pt>
              <c:pt idx="618">
                <c:v>-0.21232659112570162</c:v>
              </c:pt>
              <c:pt idx="619">
                <c:v>-0.22079847506089167</c:v>
              </c:pt>
              <c:pt idx="620">
                <c:v>-0.22948215609446143</c:v>
              </c:pt>
              <c:pt idx="621">
                <c:v>-0.22895266334851205</c:v>
              </c:pt>
              <c:pt idx="622">
                <c:v>-0.24028380811182881</c:v>
              </c:pt>
              <c:pt idx="623">
                <c:v>-0.22355183733982831</c:v>
              </c:pt>
              <c:pt idx="624">
                <c:v>-0.21984538811818266</c:v>
              </c:pt>
              <c:pt idx="625">
                <c:v>-0.21243248967489137</c:v>
              </c:pt>
              <c:pt idx="626">
                <c:v>-0.21582124324896745</c:v>
              </c:pt>
              <c:pt idx="627">
                <c:v>-0.20819654770729634</c:v>
              </c:pt>
              <c:pt idx="628">
                <c:v>-0.19220586677962515</c:v>
              </c:pt>
              <c:pt idx="629">
                <c:v>-0.19252356242719471</c:v>
              </c:pt>
              <c:pt idx="630">
                <c:v>-0.20300751879699241</c:v>
              </c:pt>
              <c:pt idx="631">
                <c:v>-0.19750079423911893</c:v>
              </c:pt>
              <c:pt idx="632">
                <c:v>-0.20406650428889117</c:v>
              </c:pt>
              <c:pt idx="633">
                <c:v>-0.1951710261569416</c:v>
              </c:pt>
              <c:pt idx="634">
                <c:v>-0.19813618553425805</c:v>
              </c:pt>
              <c:pt idx="635">
                <c:v>-0.18902891030392888</c:v>
              </c:pt>
              <c:pt idx="636">
                <c:v>-0.17208514243354867</c:v>
              </c:pt>
              <c:pt idx="637">
                <c:v>-0.19082918564015672</c:v>
              </c:pt>
              <c:pt idx="638">
                <c:v>-0.20099544636238476</c:v>
              </c:pt>
              <c:pt idx="639">
                <c:v>-0.212856083871651</c:v>
              </c:pt>
              <c:pt idx="640">
                <c:v>-0.19845388118182783</c:v>
              </c:pt>
              <c:pt idx="641">
                <c:v>-0.19093508418934657</c:v>
              </c:pt>
              <c:pt idx="642">
                <c:v>-0.19940696812453662</c:v>
              </c:pt>
              <c:pt idx="643">
                <c:v>-0.19813618553425805</c:v>
              </c:pt>
              <c:pt idx="644">
                <c:v>-0.19813618553425805</c:v>
              </c:pt>
              <c:pt idx="645">
                <c:v>-0.17642698295033354</c:v>
              </c:pt>
              <c:pt idx="646">
                <c:v>-0.17716827279466263</c:v>
              </c:pt>
              <c:pt idx="647">
                <c:v>-0.18500476543471345</c:v>
              </c:pt>
              <c:pt idx="648">
                <c:v>-0.1748385047124853</c:v>
              </c:pt>
              <c:pt idx="649">
                <c:v>-0.1736736206713968</c:v>
              </c:pt>
              <c:pt idx="650">
                <c:v>-0.17219104098273841</c:v>
              </c:pt>
              <c:pt idx="651">
                <c:v>-0.17494440326167526</c:v>
              </c:pt>
              <c:pt idx="652">
                <c:v>-0.17494440326167526</c:v>
              </c:pt>
              <c:pt idx="653">
                <c:v>-0.16477814253944711</c:v>
              </c:pt>
              <c:pt idx="654">
                <c:v>-0.16880228740866243</c:v>
              </c:pt>
              <c:pt idx="655">
                <c:v>-0.17600338875357402</c:v>
              </c:pt>
              <c:pt idx="656">
                <c:v>-0.17812135973737153</c:v>
              </c:pt>
              <c:pt idx="657">
                <c:v>-0.18214550460658685</c:v>
              </c:pt>
              <c:pt idx="658">
                <c:v>-0.18585195382823261</c:v>
              </c:pt>
              <c:pt idx="659">
                <c:v>-0.19390024356666302</c:v>
              </c:pt>
              <c:pt idx="660">
                <c:v>-0.19305305517314408</c:v>
              </c:pt>
              <c:pt idx="661">
                <c:v>-0.20396060573970132</c:v>
              </c:pt>
              <c:pt idx="662">
                <c:v>-0.1991951710261568</c:v>
              </c:pt>
              <c:pt idx="663">
                <c:v>-0.20014825796886582</c:v>
              </c:pt>
              <c:pt idx="664">
                <c:v>-0.20777295351053682</c:v>
              </c:pt>
              <c:pt idx="665">
                <c:v>-0.20226622895266333</c:v>
              </c:pt>
              <c:pt idx="666">
                <c:v>-0.20936143174838495</c:v>
              </c:pt>
              <c:pt idx="667">
                <c:v>-0.20681986656782803</c:v>
              </c:pt>
              <c:pt idx="668">
                <c:v>-0.1980302869850683</c:v>
              </c:pt>
              <c:pt idx="669">
                <c:v>-0.20290162024780256</c:v>
              </c:pt>
              <c:pt idx="670">
                <c:v>-0.19654770729640991</c:v>
              </c:pt>
              <c:pt idx="671">
                <c:v>-0.17695647569628292</c:v>
              </c:pt>
              <c:pt idx="672">
                <c:v>-0.18055702636873872</c:v>
              </c:pt>
              <c:pt idx="673">
                <c:v>-0.18415757704119451</c:v>
              </c:pt>
              <c:pt idx="674">
                <c:v>-0.1784390553849412</c:v>
              </c:pt>
              <c:pt idx="675">
                <c:v>-0.17166154823678903</c:v>
              </c:pt>
              <c:pt idx="676">
                <c:v>-0.17272053372868779</c:v>
              </c:pt>
              <c:pt idx="677">
                <c:v>-0.18383988139362484</c:v>
              </c:pt>
              <c:pt idx="678">
                <c:v>-0.19061738854177701</c:v>
              </c:pt>
              <c:pt idx="679">
                <c:v>-0.20120724346076457</c:v>
              </c:pt>
              <c:pt idx="680">
                <c:v>-0.1991951710261568</c:v>
              </c:pt>
              <c:pt idx="681">
                <c:v>-0.20883193900243557</c:v>
              </c:pt>
              <c:pt idx="682">
                <c:v>-0.21592714179815731</c:v>
              </c:pt>
              <c:pt idx="683">
                <c:v>-0.2202689823149423</c:v>
              </c:pt>
              <c:pt idx="684">
                <c:v>-0.21126760563380287</c:v>
              </c:pt>
              <c:pt idx="685">
                <c:v>-0.2140209679127395</c:v>
              </c:pt>
              <c:pt idx="686">
                <c:v>-0.21635073599491683</c:v>
              </c:pt>
              <c:pt idx="687">
                <c:v>-0.20406650428889117</c:v>
              </c:pt>
              <c:pt idx="688">
                <c:v>-0.18701683786932111</c:v>
              </c:pt>
              <c:pt idx="689">
                <c:v>-0.18087472201630839</c:v>
              </c:pt>
              <c:pt idx="690">
                <c:v>-0.17928624377846014</c:v>
              </c:pt>
              <c:pt idx="691">
                <c:v>-0.1746267076141057</c:v>
              </c:pt>
              <c:pt idx="692">
                <c:v>-0.17822725828656139</c:v>
              </c:pt>
              <c:pt idx="693">
                <c:v>-0.19093508418934657</c:v>
              </c:pt>
              <c:pt idx="694">
                <c:v>-0.18924070740230847</c:v>
              </c:pt>
              <c:pt idx="695">
                <c:v>-0.18934660595149844</c:v>
              </c:pt>
              <c:pt idx="696">
                <c:v>-0.18786402626284016</c:v>
              </c:pt>
              <c:pt idx="697">
                <c:v>-0.18352218574605528</c:v>
              </c:pt>
              <c:pt idx="698">
                <c:v>-0.18415757704119451</c:v>
              </c:pt>
              <c:pt idx="699">
                <c:v>-0.18585195382823261</c:v>
              </c:pt>
              <c:pt idx="700">
                <c:v>-0.18023933072116904</c:v>
              </c:pt>
              <c:pt idx="701">
                <c:v>-0.1698612729005613</c:v>
              </c:pt>
              <c:pt idx="702">
                <c:v>-0.17716827279466263</c:v>
              </c:pt>
              <c:pt idx="703">
                <c:v>-0.16922588160542196</c:v>
              </c:pt>
              <c:pt idx="704">
                <c:v>-0.16869638885947258</c:v>
              </c:pt>
              <c:pt idx="705">
                <c:v>-0.14169225881605418</c:v>
              </c:pt>
              <c:pt idx="706">
                <c:v>-0.14497511384094042</c:v>
              </c:pt>
              <c:pt idx="707">
                <c:v>-0.128984432913269</c:v>
              </c:pt>
              <c:pt idx="708">
                <c:v>-0.12856083871650958</c:v>
              </c:pt>
              <c:pt idx="709">
                <c:v>-0.14042147622577561</c:v>
              </c:pt>
              <c:pt idx="710">
                <c:v>-0.14465741819337063</c:v>
              </c:pt>
              <c:pt idx="711">
                <c:v>-0.14296304140633276</c:v>
              </c:pt>
              <c:pt idx="712">
                <c:v>-0.15365879487451017</c:v>
              </c:pt>
              <c:pt idx="713">
                <c:v>-0.15132902679233295</c:v>
              </c:pt>
              <c:pt idx="714">
                <c:v>-0.15365879487451017</c:v>
              </c:pt>
              <c:pt idx="715">
                <c:v>-0.15281160648099112</c:v>
              </c:pt>
              <c:pt idx="716">
                <c:v>-0.15132902679233295</c:v>
              </c:pt>
              <c:pt idx="717">
                <c:v>-0.14253944720957312</c:v>
              </c:pt>
              <c:pt idx="718">
                <c:v>-0.13787991104521857</c:v>
              </c:pt>
              <c:pt idx="719">
                <c:v>-0.11172296939531934</c:v>
              </c:pt>
              <c:pt idx="720">
                <c:v>-0.10007412898443291</c:v>
              </c:pt>
              <c:pt idx="721">
                <c:v>-0.10282749126336965</c:v>
              </c:pt>
              <c:pt idx="722">
                <c:v>-9.4355607328179492E-2</c:v>
              </c:pt>
              <c:pt idx="723">
                <c:v>-9.2343534893571944E-2</c:v>
              </c:pt>
              <c:pt idx="724">
                <c:v>-9.3084824737901029E-2</c:v>
              </c:pt>
              <c:pt idx="725">
                <c:v>-9.9226940590913859E-2</c:v>
              </c:pt>
              <c:pt idx="726">
                <c:v>-9.8062056549825138E-2</c:v>
              </c:pt>
              <c:pt idx="727">
                <c:v>-7.2540506195065135E-2</c:v>
              </c:pt>
              <c:pt idx="728">
                <c:v>-8.8531187122736332E-2</c:v>
              </c:pt>
              <c:pt idx="729">
                <c:v>-8.0906491581065332E-2</c:v>
              </c:pt>
              <c:pt idx="730">
                <c:v>-6.0362173038229328E-2</c:v>
              </c:pt>
              <c:pt idx="731">
                <c:v>-4.7442550037064435E-2</c:v>
              </c:pt>
              <c:pt idx="732">
                <c:v>-5.199618765222902E-2</c:v>
              </c:pt>
              <c:pt idx="733">
                <c:v>-6.0785767234988852E-2</c:v>
              </c:pt>
              <c:pt idx="734">
                <c:v>-5.5914433972254485E-2</c:v>
              </c:pt>
              <c:pt idx="735">
                <c:v>-4.320660806946941E-2</c:v>
              </c:pt>
              <c:pt idx="736">
                <c:v>-3.3358042994810932E-2</c:v>
              </c:pt>
              <c:pt idx="737">
                <c:v>-1.3237318648734564E-2</c:v>
              </c:pt>
              <c:pt idx="738">
                <c:v>-3.3252144445621079E-2</c:v>
              </c:pt>
              <c:pt idx="739">
                <c:v>-3.5793709626178116E-2</c:v>
              </c:pt>
              <c:pt idx="740">
                <c:v>-4.8183839881393631E-2</c:v>
              </c:pt>
              <c:pt idx="741">
                <c:v>-3.1345970560203273E-2</c:v>
              </c:pt>
              <c:pt idx="742">
                <c:v>-1.8426347559038381E-2</c:v>
              </c:pt>
              <c:pt idx="743">
                <c:v>-2.0332521444456186E-2</c:v>
              </c:pt>
              <c:pt idx="744">
                <c:v>-3.3781637191570457E-2</c:v>
              </c:pt>
              <c:pt idx="745">
                <c:v>-2.4144869215291687E-2</c:v>
              </c:pt>
              <c:pt idx="746">
                <c:v>-5.9303187546330127E-3</c:v>
              </c:pt>
              <c:pt idx="747">
                <c:v>1.7579159165519442E-2</c:v>
              </c:pt>
              <c:pt idx="748">
                <c:v>4.9136926824102645E-2</c:v>
              </c:pt>
              <c:pt idx="749">
                <c:v>5.252568039817862E-2</c:v>
              </c:pt>
              <c:pt idx="750">
                <c:v>3.6111405273747677E-2</c:v>
              </c:pt>
              <c:pt idx="751">
                <c:v>7.1057926506406854E-2</c:v>
              </c:pt>
              <c:pt idx="752">
                <c:v>7.7517738006989356E-2</c:v>
              </c:pt>
              <c:pt idx="753">
                <c:v>8.4189346605951565E-2</c:v>
              </c:pt>
              <c:pt idx="754">
                <c:v>3.092237636344386E-2</c:v>
              </c:pt>
              <c:pt idx="755">
                <c:v>2.0120724346076369E-2</c:v>
              </c:pt>
              <c:pt idx="756">
                <c:v>1.2072434607645954E-2</c:v>
              </c:pt>
              <c:pt idx="757">
                <c:v>3.2616753150481959E-2</c:v>
              </c:pt>
              <c:pt idx="758">
                <c:v>1.7790956263899149E-2</c:v>
              </c:pt>
              <c:pt idx="759">
                <c:v>-1.3343217197924306E-2</c:v>
              </c:pt>
              <c:pt idx="760">
                <c:v>-2.5309753256380407E-2</c:v>
              </c:pt>
              <c:pt idx="761">
                <c:v>-1.1437043312506612E-2</c:v>
              </c:pt>
              <c:pt idx="762">
                <c:v>-3.9076564651064238E-2</c:v>
              </c:pt>
              <c:pt idx="763">
                <c:v>-2.4462564862861247E-2</c:v>
              </c:pt>
              <c:pt idx="764">
                <c:v>-9.2131737795191349E-3</c:v>
              </c:pt>
              <c:pt idx="765">
                <c:v>-5.0407709414380886E-2</c:v>
              </c:pt>
              <c:pt idx="766">
                <c:v>-3.7699883511595811E-2</c:v>
              </c:pt>
              <c:pt idx="767">
                <c:v>-4.4795086307317544E-2</c:v>
              </c:pt>
              <c:pt idx="768">
                <c:v>-3.2722651699671701E-2</c:v>
              </c:pt>
              <c:pt idx="769">
                <c:v>-5.0831303611140521E-2</c:v>
              </c:pt>
              <c:pt idx="770">
                <c:v>-4.7972042783013813E-2</c:v>
              </c:pt>
              <c:pt idx="771">
                <c:v>-5.8032404956052108E-2</c:v>
              </c:pt>
              <c:pt idx="772">
                <c:v>-4.8925129725722716E-2</c:v>
              </c:pt>
              <c:pt idx="773">
                <c:v>-3.3781637191570457E-2</c:v>
              </c:pt>
              <c:pt idx="774">
                <c:v>-5.9197288997140718E-2</c:v>
              </c:pt>
              <c:pt idx="775">
                <c:v>-6.0256274489039474E-2</c:v>
              </c:pt>
              <c:pt idx="776">
                <c:v>-7.2858201842634696E-2</c:v>
              </c:pt>
              <c:pt idx="777">
                <c:v>-7.444668008048283E-2</c:v>
              </c:pt>
              <c:pt idx="778">
                <c:v>-8.3236259663242551E-2</c:v>
              </c:pt>
              <c:pt idx="779">
                <c:v>-7.0104839563697952E-2</c:v>
              </c:pt>
              <c:pt idx="780">
                <c:v>-6.2480144022026951E-2</c:v>
              </c:pt>
              <c:pt idx="781">
                <c:v>-6.1844752726887608E-2</c:v>
              </c:pt>
              <c:pt idx="782">
                <c:v>-3.8229376257545189E-2</c:v>
              </c:pt>
              <c:pt idx="783">
                <c:v>-1.3343217197924306E-2</c:v>
              </c:pt>
              <c:pt idx="784">
                <c:v>-2.1073811288785271E-2</c:v>
              </c:pt>
              <c:pt idx="785">
                <c:v>-3.0392883617494371E-2</c:v>
              </c:pt>
              <c:pt idx="786">
                <c:v>-2.4144869215291687E-2</c:v>
              </c:pt>
              <c:pt idx="787">
                <c:v>-4.5112781954887105E-2</c:v>
              </c:pt>
              <c:pt idx="788">
                <c:v>-2.6051043100709381E-2</c:v>
              </c:pt>
              <c:pt idx="789">
                <c:v>-4.0770941438102337E-2</c:v>
              </c:pt>
              <c:pt idx="790">
                <c:v>-5.8773694800381193E-2</c:v>
              </c:pt>
              <c:pt idx="791">
                <c:v>-6.830456422747011E-2</c:v>
              </c:pt>
              <c:pt idx="792">
                <c:v>-9.6473578311977004E-2</c:v>
              </c:pt>
              <c:pt idx="793">
                <c:v>-0.10642804193582545</c:v>
              </c:pt>
              <c:pt idx="794">
                <c:v>-0.11458223022344582</c:v>
              </c:pt>
              <c:pt idx="795">
                <c:v>-0.12188923011754726</c:v>
              </c:pt>
              <c:pt idx="796">
                <c:v>-0.13184369374139571</c:v>
              </c:pt>
              <c:pt idx="797">
                <c:v>-0.128984432913269</c:v>
              </c:pt>
              <c:pt idx="798">
                <c:v>-0.1306788097003071</c:v>
              </c:pt>
              <c:pt idx="799">
                <c:v>-0.13968018638144652</c:v>
              </c:pt>
              <c:pt idx="800">
                <c:v>-0.13502065021709209</c:v>
              </c:pt>
              <c:pt idx="801">
                <c:v>-0.11542941861696498</c:v>
              </c:pt>
              <c:pt idx="802">
                <c:v>-0.13533834586466165</c:v>
              </c:pt>
              <c:pt idx="803">
                <c:v>-0.13099650534787666</c:v>
              </c:pt>
              <c:pt idx="804">
                <c:v>-0.15302340357937094</c:v>
              </c:pt>
              <c:pt idx="805">
                <c:v>-0.14709308482473793</c:v>
              </c:pt>
              <c:pt idx="806">
                <c:v>-0.16297786720321927</c:v>
              </c:pt>
              <c:pt idx="807">
                <c:v>-0.1614952875145611</c:v>
              </c:pt>
              <c:pt idx="808">
                <c:v>-0.15429418616964941</c:v>
              </c:pt>
              <c:pt idx="809">
                <c:v>-0.1383035052419781</c:v>
              </c:pt>
              <c:pt idx="810">
                <c:v>-0.141904055914434</c:v>
              </c:pt>
              <c:pt idx="811">
                <c:v>-0.14433972254580107</c:v>
              </c:pt>
              <c:pt idx="812">
                <c:v>-0.12083024462564851</c:v>
              </c:pt>
              <c:pt idx="813">
                <c:v>-0.12241872286349664</c:v>
              </c:pt>
              <c:pt idx="814">
                <c:v>-0.11458223022344582</c:v>
              </c:pt>
              <c:pt idx="815">
                <c:v>-0.11924176638780037</c:v>
              </c:pt>
              <c:pt idx="816">
                <c:v>-0.11257015778883828</c:v>
              </c:pt>
              <c:pt idx="817">
                <c:v>-0.12146563592078785</c:v>
              </c:pt>
              <c:pt idx="818">
                <c:v>-0.11024038970666095</c:v>
              </c:pt>
              <c:pt idx="819">
                <c:v>-0.1065339404850153</c:v>
              </c:pt>
              <c:pt idx="820">
                <c:v>-0.10250979561579998</c:v>
              </c:pt>
              <c:pt idx="821">
                <c:v>-0.12114794027321829</c:v>
              </c:pt>
              <c:pt idx="822">
                <c:v>-0.1215715344699777</c:v>
              </c:pt>
              <c:pt idx="823">
                <c:v>-0.12210102721592708</c:v>
              </c:pt>
              <c:pt idx="824">
                <c:v>-0.14603409933283917</c:v>
              </c:pt>
              <c:pt idx="825">
                <c:v>-0.14868156306258606</c:v>
              </c:pt>
              <c:pt idx="826">
                <c:v>-0.1363973313565604</c:v>
              </c:pt>
              <c:pt idx="827">
                <c:v>-0.14974054855448482</c:v>
              </c:pt>
              <c:pt idx="828">
                <c:v>-0.13491475166790212</c:v>
              </c:pt>
              <c:pt idx="829">
                <c:v>-0.14423382399661122</c:v>
              </c:pt>
              <c:pt idx="830">
                <c:v>-0.13523244731547168</c:v>
              </c:pt>
              <c:pt idx="831">
                <c:v>-0.12464259239648412</c:v>
              </c:pt>
              <c:pt idx="832">
                <c:v>-0.11574711426453455</c:v>
              </c:pt>
              <c:pt idx="833">
                <c:v>-0.10769882452610391</c:v>
              </c:pt>
              <c:pt idx="834">
                <c:v>-0.10759292597691406</c:v>
              </c:pt>
              <c:pt idx="835">
                <c:v>-0.10240389706661013</c:v>
              </c:pt>
              <c:pt idx="836">
                <c:v>-9.2237636344381979E-2</c:v>
              </c:pt>
              <c:pt idx="837">
                <c:v>-9.3190723287090993E-2</c:v>
              </c:pt>
              <c:pt idx="838">
                <c:v>-9.1602245049242859E-2</c:v>
              </c:pt>
              <c:pt idx="839">
                <c:v>-6.1844752726887608E-2</c:v>
              </c:pt>
              <c:pt idx="840">
                <c:v>-6.2162448374457169E-2</c:v>
              </c:pt>
              <c:pt idx="841">
                <c:v>-2.9757492322355139E-2</c:v>
              </c:pt>
              <c:pt idx="842">
                <c:v>-2.5839246002329785E-2</c:v>
              </c:pt>
              <c:pt idx="843">
                <c:v>-3.5687811076988152E-2</c:v>
              </c:pt>
              <c:pt idx="844">
                <c:v>-2.8063115535317151E-2</c:v>
              </c:pt>
              <c:pt idx="845">
                <c:v>-1.5355289632532076E-2</c:v>
              </c:pt>
              <c:pt idx="846">
                <c:v>-3.5687811076988152E-2</c:v>
              </c:pt>
              <c:pt idx="847">
                <c:v>-3.124007201101342E-2</c:v>
              </c:pt>
              <c:pt idx="848">
                <c:v>-3.2828550248861554E-2</c:v>
              </c:pt>
              <c:pt idx="849">
                <c:v>-5.6126231070634303E-2</c:v>
              </c:pt>
              <c:pt idx="850">
                <c:v>-6.8198665678280146E-2</c:v>
              </c:pt>
              <c:pt idx="851">
                <c:v>-6.2268346923647133E-2</c:v>
              </c:pt>
              <c:pt idx="852">
                <c:v>-4.8289738430583373E-2</c:v>
              </c:pt>
              <c:pt idx="853">
                <c:v>-8.1330085777824745E-2</c:v>
              </c:pt>
              <c:pt idx="854">
                <c:v>-7.4976172826432208E-2</c:v>
              </c:pt>
              <c:pt idx="855">
                <c:v>-8.3977549507571747E-2</c:v>
              </c:pt>
              <c:pt idx="856">
                <c:v>-7.1375622153976415E-2</c:v>
              </c:pt>
              <c:pt idx="857">
                <c:v>-7.6670549613470307E-2</c:v>
              </c:pt>
              <c:pt idx="858">
                <c:v>-7.2222810547495464E-2</c:v>
              </c:pt>
              <c:pt idx="859">
                <c:v>-8.1541882876204563E-2</c:v>
              </c:pt>
              <c:pt idx="860">
                <c:v>-7.8364926400508295E-2</c:v>
              </c:pt>
              <c:pt idx="861">
                <c:v>-7.4340781531292977E-2</c:v>
              </c:pt>
              <c:pt idx="862">
                <c:v>-7.6035158318330964E-2</c:v>
              </c:pt>
              <c:pt idx="863">
                <c:v>-7.6458752515090489E-2</c:v>
              </c:pt>
              <c:pt idx="864">
                <c:v>-7.8364926400508295E-2</c:v>
              </c:pt>
              <c:pt idx="865">
                <c:v>-8.0800593031875367E-2</c:v>
              </c:pt>
              <c:pt idx="866">
                <c:v>-7.412898443291327E-2</c:v>
              </c:pt>
              <c:pt idx="867">
                <c:v>-6.1421158530128195E-2</c:v>
              </c:pt>
              <c:pt idx="868">
                <c:v>-5.2207984750608838E-2</c:v>
              </c:pt>
              <c:pt idx="869">
                <c:v>-0.10070952027957203</c:v>
              </c:pt>
              <c:pt idx="870">
                <c:v>-6.1421158530128195E-2</c:v>
              </c:pt>
              <c:pt idx="871">
                <c:v>-8.8001694376786954E-2</c:v>
              </c:pt>
              <c:pt idx="872">
                <c:v>-0.12390130255215503</c:v>
              </c:pt>
              <c:pt idx="873">
                <c:v>-0.13523244731547168</c:v>
              </c:pt>
              <c:pt idx="874">
                <c:v>-0.13427936037276289</c:v>
              </c:pt>
              <c:pt idx="875">
                <c:v>-0.13915069363549715</c:v>
              </c:pt>
              <c:pt idx="876">
                <c:v>-0.12739595467542086</c:v>
              </c:pt>
              <c:pt idx="877">
                <c:v>-0.12273641851106643</c:v>
              </c:pt>
              <c:pt idx="878">
                <c:v>-0.11987715768293972</c:v>
              </c:pt>
              <c:pt idx="879">
                <c:v>-0.12633696918352211</c:v>
              </c:pt>
              <c:pt idx="880">
                <c:v>-0.13459705602033245</c:v>
              </c:pt>
              <c:pt idx="881">
                <c:v>-0.131631896643016</c:v>
              </c:pt>
              <c:pt idx="882">
                <c:v>-0.14243354866038338</c:v>
              </c:pt>
              <c:pt idx="883">
                <c:v>-0.13862120088954777</c:v>
              </c:pt>
              <c:pt idx="884">
                <c:v>-0.13576194006142106</c:v>
              </c:pt>
              <c:pt idx="885">
                <c:v>-0.13682092555331982</c:v>
              </c:pt>
              <c:pt idx="886">
                <c:v>-0.12188923011754726</c:v>
              </c:pt>
              <c:pt idx="887">
                <c:v>-0.12273641851106643</c:v>
              </c:pt>
              <c:pt idx="888">
                <c:v>-0.1242189981997246</c:v>
              </c:pt>
              <c:pt idx="889">
                <c:v>-0.1234777083553954</c:v>
              </c:pt>
              <c:pt idx="890">
                <c:v>-0.10547495499311654</c:v>
              </c:pt>
              <c:pt idx="891">
                <c:v>-0.10547495499311654</c:v>
              </c:pt>
              <c:pt idx="892">
                <c:v>-0.1074870274277242</c:v>
              </c:pt>
              <c:pt idx="893">
                <c:v>-0.11151117229693952</c:v>
              </c:pt>
              <c:pt idx="894">
                <c:v>-0.12125383882240814</c:v>
              </c:pt>
              <c:pt idx="895">
                <c:v>-0.12241872286349664</c:v>
              </c:pt>
              <c:pt idx="896">
                <c:v>-0.13343217197924384</c:v>
              </c:pt>
              <c:pt idx="897">
                <c:v>-0.131631896643016</c:v>
              </c:pt>
              <c:pt idx="898">
                <c:v>-0.14846976596420625</c:v>
              </c:pt>
              <c:pt idx="899">
                <c:v>-0.14412792544742126</c:v>
              </c:pt>
              <c:pt idx="900">
                <c:v>-0.14794027321825687</c:v>
              </c:pt>
              <c:pt idx="901">
                <c:v>-0.14232765011119342</c:v>
              </c:pt>
              <c:pt idx="902">
                <c:v>-0.13756221539764901</c:v>
              </c:pt>
              <c:pt idx="903">
                <c:v>-0.13957428783225667</c:v>
              </c:pt>
              <c:pt idx="904">
                <c:v>-0.13311447633167417</c:v>
              </c:pt>
              <c:pt idx="905">
                <c:v>-0.14719898337392778</c:v>
              </c:pt>
              <c:pt idx="906">
                <c:v>-0.14730488192311753</c:v>
              </c:pt>
              <c:pt idx="907">
                <c:v>-0.13724451975007934</c:v>
              </c:pt>
              <c:pt idx="908">
                <c:v>-0.11860637509266125</c:v>
              </c:pt>
              <c:pt idx="909">
                <c:v>-0.11140527374774956</c:v>
              </c:pt>
              <c:pt idx="910">
                <c:v>-9.8062056549825138E-2</c:v>
              </c:pt>
              <c:pt idx="911">
                <c:v>-8.7260404532457869E-2</c:v>
              </c:pt>
              <c:pt idx="912">
                <c:v>-8.842528857354659E-2</c:v>
              </c:pt>
              <c:pt idx="913">
                <c:v>-8.3871650958381783E-2</c:v>
              </c:pt>
              <c:pt idx="914">
                <c:v>-8.0271100285925989E-2</c:v>
              </c:pt>
              <c:pt idx="915">
                <c:v>-7.0422535211267623E-2</c:v>
              </c:pt>
              <c:pt idx="916">
                <c:v>-5.9409086095520425E-2</c:v>
              </c:pt>
              <c:pt idx="917">
                <c:v>-7.476437572805239E-2</c:v>
              </c:pt>
              <c:pt idx="918">
                <c:v>-8.0588795933495661E-2</c:v>
              </c:pt>
              <c:pt idx="919">
                <c:v>-8.906067986868571E-2</c:v>
              </c:pt>
              <c:pt idx="920">
                <c:v>-8.3236259663242551E-2</c:v>
              </c:pt>
              <c:pt idx="921">
                <c:v>-8.4824737901090685E-2</c:v>
              </c:pt>
              <c:pt idx="922">
                <c:v>-0.10378057820607856</c:v>
              </c:pt>
              <c:pt idx="923">
                <c:v>-0.10060362173038229</c:v>
              </c:pt>
              <c:pt idx="924">
                <c:v>-9.2873027639521322E-2</c:v>
              </c:pt>
              <c:pt idx="925">
                <c:v>-8.7683998729217394E-2</c:v>
              </c:pt>
              <c:pt idx="926">
                <c:v>-9.3720216033040371E-2</c:v>
              </c:pt>
              <c:pt idx="927">
                <c:v>-8.8107592925976808E-2</c:v>
              </c:pt>
              <c:pt idx="928">
                <c:v>-7.794133220374877E-2</c:v>
              </c:pt>
              <c:pt idx="929">
                <c:v>-5.8773694800381193E-2</c:v>
              </c:pt>
              <c:pt idx="930">
                <c:v>-5.51731441279254E-2</c:v>
              </c:pt>
              <c:pt idx="931">
                <c:v>-2.8063115535317151E-2</c:v>
              </c:pt>
              <c:pt idx="932">
                <c:v>-3.0710579265064153E-3</c:v>
              </c:pt>
              <c:pt idx="933">
                <c:v>-2.5521550354760003E-2</c:v>
              </c:pt>
              <c:pt idx="934">
                <c:v>-3.6005506724557934E-3</c:v>
              </c:pt>
              <c:pt idx="935">
                <c:v>1.196653605845599E-2</c:v>
              </c:pt>
              <c:pt idx="936">
                <c:v>-1.2072434607645843E-2</c:v>
              </c:pt>
              <c:pt idx="937">
                <c:v>-2.7639521338557516E-2</c:v>
              </c:pt>
              <c:pt idx="938">
                <c:v>-3.3675738642380604E-2</c:v>
              </c:pt>
              <c:pt idx="939">
                <c:v>-2.3191782272582895E-2</c:v>
              </c:pt>
              <c:pt idx="940">
                <c:v>-3.4205231388329982E-2</c:v>
              </c:pt>
              <c:pt idx="941">
                <c:v>-4.3736100815418788E-2</c:v>
              </c:pt>
              <c:pt idx="942">
                <c:v>-5.0831303611140521E-2</c:v>
              </c:pt>
              <c:pt idx="943">
                <c:v>-3.8441173355925007E-2</c:v>
              </c:pt>
              <c:pt idx="944">
                <c:v>-2.9969289420734846E-2</c:v>
              </c:pt>
              <c:pt idx="945">
                <c:v>-4.3841999364608641E-2</c:v>
              </c:pt>
              <c:pt idx="946">
                <c:v>-3.0710579265064042E-2</c:v>
              </c:pt>
              <c:pt idx="947">
                <c:v>-4.1088637085671897E-2</c:v>
              </c:pt>
              <c:pt idx="948">
                <c:v>9.5308694270888061E-3</c:v>
              </c:pt>
              <c:pt idx="949">
                <c:v>1.2178333156835697E-2</c:v>
              </c:pt>
              <c:pt idx="950">
                <c:v>-8.1541882876203786E-3</c:v>
              </c:pt>
              <c:pt idx="951">
                <c:v>-1.7367362067139624E-2</c:v>
              </c:pt>
              <c:pt idx="952">
                <c:v>3.9182463200253537E-3</c:v>
              </c:pt>
              <c:pt idx="953">
                <c:v>2.1073811288785382E-2</c:v>
              </c:pt>
              <c:pt idx="954">
                <c:v>3.7488086413216326E-2</c:v>
              </c:pt>
              <c:pt idx="955">
                <c:v>3.1345970560203273E-2</c:v>
              </c:pt>
              <c:pt idx="956">
                <c:v>4.490098485650762E-2</c:v>
              </c:pt>
              <c:pt idx="957">
                <c:v>5.750291221010273E-2</c:v>
              </c:pt>
              <c:pt idx="958">
                <c:v>7.5082071375622172E-2</c:v>
              </c:pt>
              <c:pt idx="959">
                <c:v>7.6988245261039978E-2</c:v>
              </c:pt>
              <c:pt idx="960">
                <c:v>7.7517738006989356E-2</c:v>
              </c:pt>
              <c:pt idx="961">
                <c:v>7.2540506195065024E-2</c:v>
              </c:pt>
              <c:pt idx="962">
                <c:v>9.7744360902255689E-2</c:v>
              </c:pt>
              <c:pt idx="963">
                <c:v>0.10473366514878757</c:v>
              </c:pt>
              <c:pt idx="964">
                <c:v>7.9635708990786869E-2</c:v>
              </c:pt>
              <c:pt idx="965">
                <c:v>8.6519114688128784E-2</c:v>
              </c:pt>
              <c:pt idx="966">
                <c:v>6.6186593243672487E-2</c:v>
              </c:pt>
              <c:pt idx="967">
                <c:v>6.6398390342052416E-2</c:v>
              </c:pt>
              <c:pt idx="968">
                <c:v>6.7563274383141136E-2</c:v>
              </c:pt>
              <c:pt idx="969">
                <c:v>2.2662289526633517E-2</c:v>
              </c:pt>
              <c:pt idx="970">
                <c:v>-6.7669172932330768E-2</c:v>
              </c:pt>
              <c:pt idx="971">
                <c:v>-0.11341734618235721</c:v>
              </c:pt>
              <c:pt idx="972">
                <c:v>-0.1223128243143069</c:v>
              </c:pt>
              <c:pt idx="973">
                <c:v>-0.1120406650428889</c:v>
              </c:pt>
              <c:pt idx="974">
                <c:v>-8.1541882876204563E-2</c:v>
              </c:pt>
              <c:pt idx="975">
                <c:v>-4.2041724028380689E-2</c:v>
              </c:pt>
              <c:pt idx="976">
                <c:v>-2.0332521444456186E-2</c:v>
              </c:pt>
              <c:pt idx="977">
                <c:v>-2.0226622895266222E-2</c:v>
              </c:pt>
              <c:pt idx="978">
                <c:v>-7.6246955416710005E-3</c:v>
              </c:pt>
              <c:pt idx="979">
                <c:v>3.7064492216456468E-3</c:v>
              </c:pt>
              <c:pt idx="980">
                <c:v>1.482579688658392E-3</c:v>
              </c:pt>
              <c:pt idx="981">
                <c:v>3.3146245896431337E-2</c:v>
              </c:pt>
              <c:pt idx="982">
                <c:v>2.5839246002329785E-2</c:v>
              </c:pt>
              <c:pt idx="983">
                <c:v>2.8486709732076676E-2</c:v>
              </c:pt>
              <c:pt idx="984">
                <c:v>2.50979561580007E-2</c:v>
              </c:pt>
              <c:pt idx="985">
                <c:v>2.5203854707190665E-2</c:v>
              </c:pt>
              <c:pt idx="986">
                <c:v>2.1497405485545018E-2</c:v>
              </c:pt>
              <c:pt idx="987">
                <c:v>-3.4205231388329982E-2</c:v>
              </c:pt>
              <c:pt idx="988">
                <c:v>-2.9757492322355139E-2</c:v>
              </c:pt>
              <c:pt idx="989">
                <c:v>-1.9908927247696662E-2</c:v>
              </c:pt>
              <c:pt idx="990">
                <c:v>-1.4084507042253502E-2</c:v>
              </c:pt>
              <c:pt idx="991">
                <c:v>2.8592608281265974E-3</c:v>
              </c:pt>
              <c:pt idx="992">
                <c:v>-2.2238695329873992E-2</c:v>
              </c:pt>
              <c:pt idx="993">
                <c:v>-3.3993434289950164E-2</c:v>
              </c:pt>
              <c:pt idx="994">
                <c:v>-2.3403579370962491E-2</c:v>
              </c:pt>
              <c:pt idx="995">
                <c:v>-3.0286985068304517E-2</c:v>
              </c:pt>
              <c:pt idx="996">
                <c:v>-8.4718839351900499E-3</c:v>
              </c:pt>
              <c:pt idx="997">
                <c:v>-2.3403579370962491E-2</c:v>
              </c:pt>
              <c:pt idx="998">
                <c:v>-1.6308376575240868E-2</c:v>
              </c:pt>
              <c:pt idx="999">
                <c:v>-3.5158318331038774E-2</c:v>
              </c:pt>
              <c:pt idx="1000">
                <c:v>-1.8638144657418088E-2</c:v>
              </c:pt>
              <c:pt idx="1001">
                <c:v>-2.1603304034734649E-2</c:v>
              </c:pt>
              <c:pt idx="1002">
                <c:v>-1.7685057714709185E-2</c:v>
              </c:pt>
              <c:pt idx="1003">
                <c:v>-1.5461188181721819E-2</c:v>
              </c:pt>
              <c:pt idx="1004">
                <c:v>1.8002753362278856E-2</c:v>
              </c:pt>
              <c:pt idx="1005">
                <c:v>-2.4356666313670727E-3</c:v>
              </c:pt>
              <c:pt idx="1006">
                <c:v>-1.6414275124430833E-2</c:v>
              </c:pt>
              <c:pt idx="1007">
                <c:v>-9.742666525468513E-3</c:v>
              </c:pt>
              <c:pt idx="1008">
                <c:v>-9.3190723287090993E-3</c:v>
              </c:pt>
              <c:pt idx="1009">
                <c:v>2.9016202478026054E-2</c:v>
              </c:pt>
              <c:pt idx="1010">
                <c:v>2.3827173567722015E-2</c:v>
              </c:pt>
              <c:pt idx="1011">
                <c:v>3.4946521232659178E-2</c:v>
              </c:pt>
              <c:pt idx="1012">
                <c:v>4.4795086307317655E-2</c:v>
              </c:pt>
              <c:pt idx="1013">
                <c:v>2.6792332945038799E-2</c:v>
              </c:pt>
              <c:pt idx="1014">
                <c:v>4.3100709520279556E-2</c:v>
              </c:pt>
              <c:pt idx="1015">
                <c:v>3.7805782060785775E-2</c:v>
              </c:pt>
              <c:pt idx="1016">
                <c:v>1.9697130149316955E-2</c:v>
              </c:pt>
              <c:pt idx="1017">
                <c:v>2.4144869215291909E-2</c:v>
              </c:pt>
              <c:pt idx="1018">
                <c:v>1.9697130149316955E-2</c:v>
              </c:pt>
              <c:pt idx="1019">
                <c:v>2.4250767764481651E-2</c:v>
              </c:pt>
              <c:pt idx="1020">
                <c:v>1.8532246108228234E-2</c:v>
              </c:pt>
              <c:pt idx="1021">
                <c:v>2.7851318436937555E-2</c:v>
              </c:pt>
              <c:pt idx="1022">
                <c:v>2.3721275018532273E-2</c:v>
              </c:pt>
              <c:pt idx="1023">
                <c:v>2.7110028592608248E-2</c:v>
              </c:pt>
              <c:pt idx="1024">
                <c:v>3.1981361855342616E-2</c:v>
              </c:pt>
              <c:pt idx="1025">
                <c:v>4.1512231282431422E-2</c:v>
              </c:pt>
              <c:pt idx="1026">
                <c:v>7.296410039182466E-2</c:v>
              </c:pt>
              <c:pt idx="1027">
                <c:v>7.3493593137774038E-2</c:v>
              </c:pt>
              <c:pt idx="1028">
                <c:v>6.533940485015366E-2</c:v>
              </c:pt>
              <c:pt idx="1029">
                <c:v>6.9151752620989271E-2</c:v>
              </c:pt>
              <c:pt idx="1030">
                <c:v>9.0543259557344102E-2</c:v>
              </c:pt>
              <c:pt idx="1031">
                <c:v>7.9529810441596904E-2</c:v>
              </c:pt>
              <c:pt idx="1032">
                <c:v>5.5702636873874889E-2</c:v>
              </c:pt>
              <c:pt idx="1033">
                <c:v>0.19559462035370112</c:v>
              </c:pt>
              <c:pt idx="1034">
                <c:v>0.1529175050301812</c:v>
              </c:pt>
              <c:pt idx="1035">
                <c:v>0.17505030181086512</c:v>
              </c:pt>
              <c:pt idx="1036">
                <c:v>0.1780154611881819</c:v>
              </c:pt>
              <c:pt idx="1037">
                <c:v>0.16806099756433346</c:v>
              </c:pt>
              <c:pt idx="1038">
                <c:v>0.1746267076141057</c:v>
              </c:pt>
              <c:pt idx="1039">
                <c:v>0.16414275124430788</c:v>
              </c:pt>
              <c:pt idx="1040">
                <c:v>0.16191888171132063</c:v>
              </c:pt>
              <c:pt idx="1041">
                <c:v>0.18140421476225765</c:v>
              </c:pt>
              <c:pt idx="1042">
                <c:v>0.18828762045959957</c:v>
              </c:pt>
              <c:pt idx="1043">
                <c:v>0.20660806946944832</c:v>
              </c:pt>
              <c:pt idx="1044">
                <c:v>0.22736418511066403</c:v>
              </c:pt>
              <c:pt idx="1045">
                <c:v>0.22355183733982864</c:v>
              </c:pt>
              <c:pt idx="1046">
                <c:v>0.22069257651170182</c:v>
              </c:pt>
              <c:pt idx="1047">
                <c:v>0.18500476543471356</c:v>
              </c:pt>
              <c:pt idx="1048">
                <c:v>0.18680504077094162</c:v>
              </c:pt>
              <c:pt idx="1049">
                <c:v>0.18309859154929597</c:v>
              </c:pt>
              <c:pt idx="1050">
                <c:v>-7.7729535105369063E-2</c:v>
              </c:pt>
              <c:pt idx="1051">
                <c:v>-6.0573970136609034E-2</c:v>
              </c:pt>
              <c:pt idx="1052">
                <c:v>-6.0150375939849621E-2</c:v>
              </c:pt>
              <c:pt idx="1053">
                <c:v>-7.1057926506406743E-2</c:v>
              </c:pt>
              <c:pt idx="1054">
                <c:v>-6.5339404850153437E-2</c:v>
              </c:pt>
              <c:pt idx="1055">
                <c:v>-6.8410462776659853E-2</c:v>
              </c:pt>
              <c:pt idx="1056">
                <c:v>-5.2949274594938034E-2</c:v>
              </c:pt>
              <c:pt idx="1057">
                <c:v>-5.9620883193900243E-2</c:v>
              </c:pt>
              <c:pt idx="1058">
                <c:v>-4.1512231282431311E-2</c:v>
              </c:pt>
              <c:pt idx="1059">
                <c:v>-4.7442550037064435E-2</c:v>
              </c:pt>
              <c:pt idx="1060">
                <c:v>-5.1254897807900046E-2</c:v>
              </c:pt>
              <c:pt idx="1061">
                <c:v>-4.8501535528963191E-2</c:v>
              </c:pt>
              <c:pt idx="1062">
                <c:v>-5.3055173144127776E-2</c:v>
              </c:pt>
              <c:pt idx="1063">
                <c:v>-6.3327332415545889E-2</c:v>
              </c:pt>
              <c:pt idx="1064">
                <c:v>-5.9620883193900243E-2</c:v>
              </c:pt>
              <c:pt idx="1065">
                <c:v>-5.8879593349571047E-2</c:v>
              </c:pt>
              <c:pt idx="1066">
                <c:v>-5.5596738324684924E-2</c:v>
              </c:pt>
              <c:pt idx="1067">
                <c:v>-5.167849200465946E-2</c:v>
              </c:pt>
              <c:pt idx="1068">
                <c:v>-5.5490839775495071E-2</c:v>
              </c:pt>
              <c:pt idx="1069">
                <c:v>-6.3856825161495268E-2</c:v>
              </c:pt>
              <c:pt idx="1070">
                <c:v>-5.4643651381976022E-2</c:v>
              </c:pt>
              <c:pt idx="1071">
                <c:v>-4.2994810971089592E-2</c:v>
              </c:pt>
              <c:pt idx="1072">
                <c:v>-3.2193158953722323E-2</c:v>
              </c:pt>
              <c:pt idx="1073">
                <c:v>-3.4522927035899542E-2</c:v>
              </c:pt>
              <c:pt idx="1074">
                <c:v>-4.9454622471672094E-2</c:v>
              </c:pt>
              <c:pt idx="1075">
                <c:v>-5.0619506512760704E-2</c:v>
              </c:pt>
              <c:pt idx="1076">
                <c:v>-4.8925129725722716E-2</c:v>
              </c:pt>
              <c:pt idx="1077">
                <c:v>-4.6701260192735239E-2</c:v>
              </c:pt>
              <c:pt idx="1078">
                <c:v>-3.6323202372127494E-2</c:v>
              </c:pt>
              <c:pt idx="1079">
                <c:v>-2.774541988774748E-2</c:v>
              </c:pt>
              <c:pt idx="1080">
                <c:v>-2.8169014084506894E-2</c:v>
              </c:pt>
              <c:pt idx="1081">
                <c:v>-1.3978608493063538E-2</c:v>
              </c:pt>
              <c:pt idx="1082">
                <c:v>-1.8744043206608052E-2</c:v>
              </c:pt>
              <c:pt idx="1083">
                <c:v>-3.1875463306152652E-2</c:v>
              </c:pt>
              <c:pt idx="1084">
                <c:v>-3.8229376257545189E-2</c:v>
              </c:pt>
              <c:pt idx="1085">
                <c:v>-3.2299057502912176E-2</c:v>
              </c:pt>
              <c:pt idx="1086">
                <c:v>-3.1451869109393127E-2</c:v>
              </c:pt>
              <c:pt idx="1087">
                <c:v>-2.9016202478026054E-2</c:v>
              </c:pt>
              <c:pt idx="1088">
                <c:v>6.5657100497724663E-3</c:v>
              </c:pt>
              <c:pt idx="1089">
                <c:v>-4.5536376151645852E-3</c:v>
              </c:pt>
              <c:pt idx="1090">
                <c:v>-1.2707825902784631E-3</c:v>
              </c:pt>
              <c:pt idx="1091">
                <c:v>3.6111405273747677E-2</c:v>
              </c:pt>
              <c:pt idx="1092">
                <c:v>2.859260828126664E-2</c:v>
              </c:pt>
              <c:pt idx="1093">
                <c:v>3.4099332839140128E-2</c:v>
              </c:pt>
              <c:pt idx="1094">
                <c:v>4.8289738430583595E-2</c:v>
              </c:pt>
              <c:pt idx="1095">
                <c:v>8.2071375622154052E-2</c:v>
              </c:pt>
              <c:pt idx="1096">
                <c:v>6.7033781637191536E-2</c:v>
              </c:pt>
              <c:pt idx="1097">
                <c:v>7.9635708990786869E-2</c:v>
              </c:pt>
              <c:pt idx="1098">
                <c:v>7.9000317695647526E-2</c:v>
              </c:pt>
              <c:pt idx="1099">
                <c:v>8.5036534999470392E-2</c:v>
              </c:pt>
              <c:pt idx="1100">
                <c:v>3.6534999470507312E-2</c:v>
              </c:pt>
              <c:pt idx="1101">
                <c:v>6.3856825161495268E-2</c:v>
              </c:pt>
              <c:pt idx="1102">
                <c:v>6.2056549825267426E-2</c:v>
              </c:pt>
              <c:pt idx="1103">
                <c:v>5.8773694800381193E-2</c:v>
              </c:pt>
              <c:pt idx="1104">
                <c:v>5.252568039817862E-2</c:v>
              </c:pt>
              <c:pt idx="1105">
                <c:v>6.6610187440432123E-2</c:v>
              </c:pt>
              <c:pt idx="1106">
                <c:v>5.1784390553849535E-2</c:v>
              </c:pt>
              <c:pt idx="1107">
                <c:v>5.8032404956052108E-2</c:v>
              </c:pt>
              <c:pt idx="1108">
                <c:v>8.2389071269723724E-2</c:v>
              </c:pt>
              <c:pt idx="1109">
                <c:v>8.493063645028065E-2</c:v>
              </c:pt>
              <c:pt idx="1110">
                <c:v>9.5308694270888505E-2</c:v>
              </c:pt>
              <c:pt idx="1111">
                <c:v>9.5202795721698763E-2</c:v>
              </c:pt>
              <c:pt idx="1112">
                <c:v>0.11479402732182575</c:v>
              </c:pt>
              <c:pt idx="1113">
                <c:v>8.1012390130255296E-2</c:v>
              </c:pt>
              <c:pt idx="1114">
                <c:v>7.7835433654559028E-2</c:v>
              </c:pt>
              <c:pt idx="1115">
                <c:v>7.3599491686964003E-2</c:v>
              </c:pt>
              <c:pt idx="1116">
                <c:v>4.8077941332203888E-2</c:v>
              </c:pt>
              <c:pt idx="1117">
                <c:v>5.602033252144456E-2</c:v>
              </c:pt>
              <c:pt idx="1118">
                <c:v>5.2102086201418985E-2</c:v>
              </c:pt>
              <c:pt idx="1119">
                <c:v>4.987821666843173E-2</c:v>
              </c:pt>
              <c:pt idx="1120">
                <c:v>8.143598432701471E-2</c:v>
              </c:pt>
              <c:pt idx="1121">
                <c:v>8.1330085777824968E-2</c:v>
              </c:pt>
              <c:pt idx="1122">
                <c:v>8.0588795933495661E-2</c:v>
              </c:pt>
              <c:pt idx="1123">
                <c:v>7.2328709096685539E-2</c:v>
              </c:pt>
              <c:pt idx="1124">
                <c:v>6.1527057079318048E-2</c:v>
              </c:pt>
              <c:pt idx="1125">
                <c:v>5.3478767340887412E-2</c:v>
              </c:pt>
              <c:pt idx="1126">
                <c:v>6.2903738218786476E-2</c:v>
              </c:pt>
              <c:pt idx="1127">
                <c:v>5.2313883299798913E-2</c:v>
              </c:pt>
              <c:pt idx="1128">
                <c:v>6.2162448374457391E-2</c:v>
              </c:pt>
              <c:pt idx="1129">
                <c:v>5.2102086201418985E-2</c:v>
              </c:pt>
              <c:pt idx="1130">
                <c:v>5.9620883193900243E-2</c:v>
              </c:pt>
              <c:pt idx="1131">
                <c:v>8.1118288679445039E-2</c:v>
              </c:pt>
              <c:pt idx="1132">
                <c:v>9.8273853648205067E-2</c:v>
              </c:pt>
              <c:pt idx="1133">
                <c:v>0.10536905644392669</c:v>
              </c:pt>
              <c:pt idx="1134">
                <c:v>9.3084824737901251E-2</c:v>
              </c:pt>
              <c:pt idx="1135">
                <c:v>0.1242189981997246</c:v>
              </c:pt>
              <c:pt idx="1136">
                <c:v>0.12072434607645866</c:v>
              </c:pt>
              <c:pt idx="1137">
                <c:v>0.13989198347982645</c:v>
              </c:pt>
              <c:pt idx="1138">
                <c:v>0.13618553425818081</c:v>
              </c:pt>
              <c:pt idx="1139">
                <c:v>0.10992269405909139</c:v>
              </c:pt>
              <c:pt idx="1140">
                <c:v>0.11733559250238268</c:v>
              </c:pt>
              <c:pt idx="1141">
                <c:v>0.14942285290691526</c:v>
              </c:pt>
              <c:pt idx="1142">
                <c:v>0.11902996928942078</c:v>
              </c:pt>
              <c:pt idx="1143">
                <c:v>0.13067880970030732</c:v>
              </c:pt>
              <c:pt idx="1144">
                <c:v>0.11977125913375009</c:v>
              </c:pt>
              <c:pt idx="1145">
                <c:v>0.1359737371598011</c:v>
              </c:pt>
              <c:pt idx="1146">
                <c:v>0.13660912845494022</c:v>
              </c:pt>
              <c:pt idx="1147">
                <c:v>0.15207031663666215</c:v>
              </c:pt>
              <c:pt idx="1148">
                <c:v>0.15164672243990274</c:v>
              </c:pt>
              <c:pt idx="1149">
                <c:v>0.15980091072752312</c:v>
              </c:pt>
              <c:pt idx="1150">
                <c:v>0.16456634544106752</c:v>
              </c:pt>
              <c:pt idx="1151">
                <c:v>0.22132796780684116</c:v>
              </c:pt>
              <c:pt idx="1152">
                <c:v>0.16287196865402942</c:v>
              </c:pt>
              <c:pt idx="1153">
                <c:v>0.22450492428253743</c:v>
              </c:pt>
              <c:pt idx="1154">
                <c:v>0.20343111299375205</c:v>
              </c:pt>
              <c:pt idx="1155">
                <c:v>0.2054431854283596</c:v>
              </c:pt>
              <c:pt idx="1156">
                <c:v>0.26559356136820922</c:v>
              </c:pt>
              <c:pt idx="1157">
                <c:v>0.28401990892724771</c:v>
              </c:pt>
              <c:pt idx="1158">
                <c:v>0.24123689505453783</c:v>
              </c:pt>
              <c:pt idx="1159">
                <c:v>0.2276818807582337</c:v>
              </c:pt>
              <c:pt idx="1160">
                <c:v>0.25013237318648751</c:v>
              </c:pt>
              <c:pt idx="1161">
                <c:v>0.27745419887747547</c:v>
              </c:pt>
              <c:pt idx="1162">
                <c:v>0.27417134385258923</c:v>
              </c:pt>
              <c:pt idx="1163">
                <c:v>0.28253732923858932</c:v>
              </c:pt>
              <c:pt idx="1164">
                <c:v>0.26898231494228519</c:v>
              </c:pt>
              <c:pt idx="1165">
                <c:v>0.23498888065233525</c:v>
              </c:pt>
              <c:pt idx="1166">
                <c:v>0.23107063433230968</c:v>
              </c:pt>
              <c:pt idx="1167">
                <c:v>0.22164566345441061</c:v>
              </c:pt>
              <c:pt idx="1168">
                <c:v>0.22397543153658805</c:v>
              </c:pt>
              <c:pt idx="1169">
                <c:v>0.25966324261357632</c:v>
              </c:pt>
              <c:pt idx="1170">
                <c:v>0.27512443079529803</c:v>
              </c:pt>
              <c:pt idx="1171">
                <c:v>0.24144869215291753</c:v>
              </c:pt>
              <c:pt idx="1172">
                <c:v>0.25489780790003191</c:v>
              </c:pt>
              <c:pt idx="1173">
                <c:v>0.31388329979879281</c:v>
              </c:pt>
              <c:pt idx="1174">
                <c:v>0.25468601080165199</c:v>
              </c:pt>
              <c:pt idx="1175">
                <c:v>0.23382399661124631</c:v>
              </c:pt>
              <c:pt idx="1176">
                <c:v>0.28910303928836178</c:v>
              </c:pt>
              <c:pt idx="1177">
                <c:v>0.23901302552155035</c:v>
              </c:pt>
              <c:pt idx="1178">
                <c:v>0.23287090966853774</c:v>
              </c:pt>
              <c:pt idx="1179">
                <c:v>0.24579053266970252</c:v>
              </c:pt>
              <c:pt idx="1180">
                <c:v>0.26284019908927259</c:v>
              </c:pt>
              <c:pt idx="1181">
                <c:v>0.25246214126866473</c:v>
              </c:pt>
              <c:pt idx="1182">
                <c:v>0.26347559038441171</c:v>
              </c:pt>
              <c:pt idx="1183">
                <c:v>0.22535211267605626</c:v>
              </c:pt>
              <c:pt idx="1184">
                <c:v>0.22905856189770191</c:v>
              </c:pt>
              <c:pt idx="1185">
                <c:v>0.19506512760775174</c:v>
              </c:pt>
              <c:pt idx="1186">
                <c:v>0.22905856189770191</c:v>
              </c:pt>
              <c:pt idx="1187">
                <c:v>0.21539764905220804</c:v>
              </c:pt>
              <c:pt idx="1188">
                <c:v>0.23668325743937313</c:v>
              </c:pt>
              <c:pt idx="1189">
                <c:v>0.2242931271841575</c:v>
              </c:pt>
              <c:pt idx="1190">
                <c:v>0.25606269194112041</c:v>
              </c:pt>
              <c:pt idx="1191">
                <c:v>0.26771153235200673</c:v>
              </c:pt>
              <c:pt idx="1192">
                <c:v>0.25955734406438657</c:v>
              </c:pt>
              <c:pt idx="1193">
                <c:v>0.27173567722122227</c:v>
              </c:pt>
              <c:pt idx="1194">
                <c:v>0.24843799639944941</c:v>
              </c:pt>
              <c:pt idx="1195">
                <c:v>0.22281054749549933</c:v>
              </c:pt>
              <c:pt idx="1196">
                <c:v>0.2400720110134491</c:v>
              </c:pt>
              <c:pt idx="1197">
                <c:v>0.21846870697871434</c:v>
              </c:pt>
              <c:pt idx="1198">
                <c:v>0.21931589537223362</c:v>
              </c:pt>
              <c:pt idx="1199">
                <c:v>0.22852906915175253</c:v>
              </c:pt>
              <c:pt idx="1200">
                <c:v>0.25045006883405696</c:v>
              </c:pt>
              <c:pt idx="1201">
                <c:v>0.23805993857884133</c:v>
              </c:pt>
              <c:pt idx="1202">
                <c:v>0.23361219951286682</c:v>
              </c:pt>
              <c:pt idx="1203">
                <c:v>0.21031451869109419</c:v>
              </c:pt>
              <c:pt idx="1204">
                <c:v>0.22641109816795502</c:v>
              </c:pt>
              <c:pt idx="1205">
                <c:v>0.21285608387165089</c:v>
              </c:pt>
              <c:pt idx="1206">
                <c:v>0.1763210844011438</c:v>
              </c:pt>
              <c:pt idx="1207">
                <c:v>0.15069363549719372</c:v>
              </c:pt>
              <c:pt idx="1208">
                <c:v>0.13152599809382615</c:v>
              </c:pt>
              <c:pt idx="1209">
                <c:v>0.15207031663666215</c:v>
              </c:pt>
              <c:pt idx="1210">
                <c:v>0.14846976596420625</c:v>
              </c:pt>
              <c:pt idx="1211">
                <c:v>0.1710261569416498</c:v>
              </c:pt>
              <c:pt idx="1212">
                <c:v>0.15355289632532032</c:v>
              </c:pt>
              <c:pt idx="1213">
                <c:v>0.15789473684210531</c:v>
              </c:pt>
              <c:pt idx="1214">
                <c:v>0.16530763528539683</c:v>
              </c:pt>
              <c:pt idx="1215">
                <c:v>0.18902891030392888</c:v>
              </c:pt>
              <c:pt idx="1216">
                <c:v>0.19591231600127079</c:v>
              </c:pt>
              <c:pt idx="1217">
                <c:v>0.1825690988033466</c:v>
              </c:pt>
              <c:pt idx="1218">
                <c:v>0.18627554802499224</c:v>
              </c:pt>
              <c:pt idx="1219">
                <c:v>0.17822725828656139</c:v>
              </c:pt>
              <c:pt idx="1220">
                <c:v>0.22355183733982864</c:v>
              </c:pt>
              <c:pt idx="1221">
                <c:v>0.22090437361008175</c:v>
              </c:pt>
              <c:pt idx="1222">
                <c:v>0.24663772106322157</c:v>
              </c:pt>
              <c:pt idx="1223">
                <c:v>0.26877051784390549</c:v>
              </c:pt>
              <c:pt idx="1224">
                <c:v>0.28846764799322266</c:v>
              </c:pt>
              <c:pt idx="1225">
                <c:v>0.28878534364079211</c:v>
              </c:pt>
              <c:pt idx="1226">
                <c:v>0.28698506830456427</c:v>
              </c:pt>
              <c:pt idx="1227">
                <c:v>0.29503335804299491</c:v>
              </c:pt>
              <c:pt idx="1228">
                <c:v>0.28052525680398199</c:v>
              </c:pt>
              <c:pt idx="1229">
                <c:v>0.27300645981150051</c:v>
              </c:pt>
              <c:pt idx="1230">
                <c:v>0.29799851742031147</c:v>
              </c:pt>
              <c:pt idx="1231">
                <c:v>0.28804405379646303</c:v>
              </c:pt>
              <c:pt idx="1232">
                <c:v>0.27650111193476667</c:v>
              </c:pt>
              <c:pt idx="1233">
                <c:v>0.27523032934448799</c:v>
              </c:pt>
              <c:pt idx="1234">
                <c:v>0.25330932966218378</c:v>
              </c:pt>
              <c:pt idx="1235">
                <c:v>0.24504924282537344</c:v>
              </c:pt>
              <c:pt idx="1236">
                <c:v>0.25510960499841162</c:v>
              </c:pt>
              <c:pt idx="1237">
                <c:v>0.25638038758869008</c:v>
              </c:pt>
              <c:pt idx="1238">
                <c:v>0.22736418511066403</c:v>
              </c:pt>
              <c:pt idx="1239">
                <c:v>0.2587101556708673</c:v>
              </c:pt>
              <c:pt idx="1240">
                <c:v>0.29969289420734935</c:v>
              </c:pt>
              <c:pt idx="1241">
                <c:v>0.29778672032193154</c:v>
              </c:pt>
              <c:pt idx="1242">
                <c:v>0.32352006777507158</c:v>
              </c:pt>
              <c:pt idx="1243">
                <c:v>0.3583606904585408</c:v>
              </c:pt>
              <c:pt idx="1244">
                <c:v>0.37350418299269306</c:v>
              </c:pt>
              <c:pt idx="1245">
                <c:v>0.40537964629884571</c:v>
              </c:pt>
              <c:pt idx="1246">
                <c:v>0.39097744360902253</c:v>
              </c:pt>
              <c:pt idx="1247">
                <c:v>0.3240495605210209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33</c:v>
              </c:pt>
              <c:pt idx="1">
                <c:v>44334</c:v>
              </c:pt>
              <c:pt idx="2">
                <c:v>44335</c:v>
              </c:pt>
              <c:pt idx="3">
                <c:v>44336</c:v>
              </c:pt>
              <c:pt idx="4">
                <c:v>44337</c:v>
              </c:pt>
              <c:pt idx="5">
                <c:v>44340</c:v>
              </c:pt>
              <c:pt idx="6">
                <c:v>44341</c:v>
              </c:pt>
              <c:pt idx="7">
                <c:v>44342</c:v>
              </c:pt>
              <c:pt idx="8">
                <c:v>44343</c:v>
              </c:pt>
              <c:pt idx="9">
                <c:v>44344</c:v>
              </c:pt>
              <c:pt idx="10">
                <c:v>44348</c:v>
              </c:pt>
              <c:pt idx="11">
                <c:v>44349</c:v>
              </c:pt>
              <c:pt idx="12">
                <c:v>44350</c:v>
              </c:pt>
              <c:pt idx="13">
                <c:v>44351</c:v>
              </c:pt>
              <c:pt idx="14">
                <c:v>44354</c:v>
              </c:pt>
              <c:pt idx="15">
                <c:v>44355</c:v>
              </c:pt>
              <c:pt idx="16">
                <c:v>44356</c:v>
              </c:pt>
              <c:pt idx="17">
                <c:v>44357</c:v>
              </c:pt>
              <c:pt idx="18">
                <c:v>44358</c:v>
              </c:pt>
              <c:pt idx="19">
                <c:v>44361</c:v>
              </c:pt>
              <c:pt idx="20">
                <c:v>44362</c:v>
              </c:pt>
              <c:pt idx="21">
                <c:v>44363</c:v>
              </c:pt>
              <c:pt idx="22">
                <c:v>44364</c:v>
              </c:pt>
              <c:pt idx="23">
                <c:v>44365</c:v>
              </c:pt>
              <c:pt idx="24">
                <c:v>44368</c:v>
              </c:pt>
              <c:pt idx="25">
                <c:v>44369</c:v>
              </c:pt>
              <c:pt idx="26">
                <c:v>44370</c:v>
              </c:pt>
              <c:pt idx="27">
                <c:v>44371</c:v>
              </c:pt>
              <c:pt idx="28">
                <c:v>44372</c:v>
              </c:pt>
              <c:pt idx="29">
                <c:v>44375</c:v>
              </c:pt>
              <c:pt idx="30">
                <c:v>44376</c:v>
              </c:pt>
              <c:pt idx="31">
                <c:v>44377</c:v>
              </c:pt>
              <c:pt idx="32">
                <c:v>44378</c:v>
              </c:pt>
              <c:pt idx="33">
                <c:v>44379</c:v>
              </c:pt>
              <c:pt idx="34">
                <c:v>44383</c:v>
              </c:pt>
              <c:pt idx="35">
                <c:v>44384</c:v>
              </c:pt>
              <c:pt idx="36">
                <c:v>44385</c:v>
              </c:pt>
              <c:pt idx="37">
                <c:v>44386</c:v>
              </c:pt>
              <c:pt idx="38">
                <c:v>44389</c:v>
              </c:pt>
              <c:pt idx="39">
                <c:v>44390</c:v>
              </c:pt>
              <c:pt idx="40">
                <c:v>44391</c:v>
              </c:pt>
              <c:pt idx="41">
                <c:v>44392</c:v>
              </c:pt>
              <c:pt idx="42">
                <c:v>44393</c:v>
              </c:pt>
              <c:pt idx="43">
                <c:v>44396</c:v>
              </c:pt>
              <c:pt idx="44">
                <c:v>44397</c:v>
              </c:pt>
              <c:pt idx="45">
                <c:v>44398</c:v>
              </c:pt>
              <c:pt idx="46">
                <c:v>44399</c:v>
              </c:pt>
              <c:pt idx="47">
                <c:v>44400</c:v>
              </c:pt>
              <c:pt idx="48">
                <c:v>44403</c:v>
              </c:pt>
              <c:pt idx="49">
                <c:v>44404</c:v>
              </c:pt>
              <c:pt idx="50">
                <c:v>44405</c:v>
              </c:pt>
              <c:pt idx="51">
                <c:v>44406</c:v>
              </c:pt>
              <c:pt idx="52">
                <c:v>44407</c:v>
              </c:pt>
              <c:pt idx="53">
                <c:v>44410</c:v>
              </c:pt>
              <c:pt idx="54">
                <c:v>44411</c:v>
              </c:pt>
              <c:pt idx="55">
                <c:v>44412</c:v>
              </c:pt>
              <c:pt idx="56">
                <c:v>44413</c:v>
              </c:pt>
              <c:pt idx="57">
                <c:v>44414</c:v>
              </c:pt>
              <c:pt idx="58">
                <c:v>44417</c:v>
              </c:pt>
              <c:pt idx="59">
                <c:v>44418</c:v>
              </c:pt>
              <c:pt idx="60">
                <c:v>44419</c:v>
              </c:pt>
              <c:pt idx="61">
                <c:v>44420</c:v>
              </c:pt>
              <c:pt idx="62">
                <c:v>44421</c:v>
              </c:pt>
              <c:pt idx="63">
                <c:v>44424</c:v>
              </c:pt>
              <c:pt idx="64">
                <c:v>44425</c:v>
              </c:pt>
              <c:pt idx="65">
                <c:v>44426</c:v>
              </c:pt>
              <c:pt idx="66">
                <c:v>44427</c:v>
              </c:pt>
              <c:pt idx="67">
                <c:v>44428</c:v>
              </c:pt>
              <c:pt idx="68">
                <c:v>44431</c:v>
              </c:pt>
              <c:pt idx="69">
                <c:v>44432</c:v>
              </c:pt>
              <c:pt idx="70">
                <c:v>44433</c:v>
              </c:pt>
              <c:pt idx="71">
                <c:v>44434</c:v>
              </c:pt>
              <c:pt idx="72">
                <c:v>44435</c:v>
              </c:pt>
              <c:pt idx="73">
                <c:v>44438</c:v>
              </c:pt>
              <c:pt idx="74">
                <c:v>44439</c:v>
              </c:pt>
              <c:pt idx="75">
                <c:v>44440</c:v>
              </c:pt>
              <c:pt idx="76">
                <c:v>44441</c:v>
              </c:pt>
              <c:pt idx="77">
                <c:v>44442</c:v>
              </c:pt>
              <c:pt idx="78">
                <c:v>44446</c:v>
              </c:pt>
              <c:pt idx="79">
                <c:v>44447</c:v>
              </c:pt>
              <c:pt idx="80">
                <c:v>44448</c:v>
              </c:pt>
              <c:pt idx="81">
                <c:v>44449</c:v>
              </c:pt>
              <c:pt idx="82">
                <c:v>44452</c:v>
              </c:pt>
              <c:pt idx="83">
                <c:v>44453</c:v>
              </c:pt>
              <c:pt idx="84">
                <c:v>44454</c:v>
              </c:pt>
              <c:pt idx="85">
                <c:v>44455</c:v>
              </c:pt>
              <c:pt idx="86">
                <c:v>44456</c:v>
              </c:pt>
              <c:pt idx="87">
                <c:v>44459</c:v>
              </c:pt>
              <c:pt idx="88">
                <c:v>44460</c:v>
              </c:pt>
              <c:pt idx="89">
                <c:v>44461</c:v>
              </c:pt>
              <c:pt idx="90">
                <c:v>44462</c:v>
              </c:pt>
              <c:pt idx="91">
                <c:v>44463</c:v>
              </c:pt>
              <c:pt idx="92">
                <c:v>44466</c:v>
              </c:pt>
              <c:pt idx="93">
                <c:v>44467</c:v>
              </c:pt>
              <c:pt idx="94">
                <c:v>44468</c:v>
              </c:pt>
              <c:pt idx="95">
                <c:v>44469</c:v>
              </c:pt>
              <c:pt idx="96">
                <c:v>44470</c:v>
              </c:pt>
              <c:pt idx="97">
                <c:v>44473</c:v>
              </c:pt>
              <c:pt idx="98">
                <c:v>44474</c:v>
              </c:pt>
              <c:pt idx="99">
                <c:v>44475</c:v>
              </c:pt>
              <c:pt idx="100">
                <c:v>44476</c:v>
              </c:pt>
              <c:pt idx="101">
                <c:v>44477</c:v>
              </c:pt>
              <c:pt idx="102">
                <c:v>44481</c:v>
              </c:pt>
              <c:pt idx="103">
                <c:v>44482</c:v>
              </c:pt>
              <c:pt idx="104">
                <c:v>44483</c:v>
              </c:pt>
              <c:pt idx="105">
                <c:v>44484</c:v>
              </c:pt>
              <c:pt idx="106">
                <c:v>44487</c:v>
              </c:pt>
              <c:pt idx="107">
                <c:v>44488</c:v>
              </c:pt>
              <c:pt idx="108">
                <c:v>44489</c:v>
              </c:pt>
              <c:pt idx="109">
                <c:v>44490</c:v>
              </c:pt>
              <c:pt idx="110">
                <c:v>44491</c:v>
              </c:pt>
              <c:pt idx="111">
                <c:v>44494</c:v>
              </c:pt>
              <c:pt idx="112">
                <c:v>44495</c:v>
              </c:pt>
              <c:pt idx="113">
                <c:v>44496</c:v>
              </c:pt>
              <c:pt idx="114">
                <c:v>44497</c:v>
              </c:pt>
              <c:pt idx="115">
                <c:v>44498</c:v>
              </c:pt>
              <c:pt idx="116">
                <c:v>44501</c:v>
              </c:pt>
              <c:pt idx="117">
                <c:v>44502</c:v>
              </c:pt>
              <c:pt idx="118">
                <c:v>44503</c:v>
              </c:pt>
              <c:pt idx="119">
                <c:v>44504</c:v>
              </c:pt>
              <c:pt idx="120">
                <c:v>44505</c:v>
              </c:pt>
              <c:pt idx="121">
                <c:v>44508</c:v>
              </c:pt>
              <c:pt idx="122">
                <c:v>44509</c:v>
              </c:pt>
              <c:pt idx="123">
                <c:v>44510</c:v>
              </c:pt>
              <c:pt idx="124">
                <c:v>44512</c:v>
              </c:pt>
              <c:pt idx="125">
                <c:v>44515</c:v>
              </c:pt>
              <c:pt idx="126">
                <c:v>44516</c:v>
              </c:pt>
              <c:pt idx="127">
                <c:v>44517</c:v>
              </c:pt>
              <c:pt idx="128">
                <c:v>44518</c:v>
              </c:pt>
              <c:pt idx="129">
                <c:v>44519</c:v>
              </c:pt>
              <c:pt idx="130">
                <c:v>44522</c:v>
              </c:pt>
              <c:pt idx="131">
                <c:v>44523</c:v>
              </c:pt>
              <c:pt idx="132">
                <c:v>44524</c:v>
              </c:pt>
              <c:pt idx="133">
                <c:v>44526</c:v>
              </c:pt>
              <c:pt idx="134">
                <c:v>44529</c:v>
              </c:pt>
              <c:pt idx="135">
                <c:v>44530</c:v>
              </c:pt>
              <c:pt idx="136">
                <c:v>44531</c:v>
              </c:pt>
              <c:pt idx="137">
                <c:v>44532</c:v>
              </c:pt>
              <c:pt idx="138">
                <c:v>44533</c:v>
              </c:pt>
              <c:pt idx="139">
                <c:v>44536</c:v>
              </c:pt>
              <c:pt idx="140">
                <c:v>44537</c:v>
              </c:pt>
              <c:pt idx="141">
                <c:v>44538</c:v>
              </c:pt>
              <c:pt idx="142">
                <c:v>44539</c:v>
              </c:pt>
              <c:pt idx="143">
                <c:v>44540</c:v>
              </c:pt>
              <c:pt idx="144">
                <c:v>44543</c:v>
              </c:pt>
              <c:pt idx="145">
                <c:v>44544</c:v>
              </c:pt>
              <c:pt idx="146">
                <c:v>44545</c:v>
              </c:pt>
              <c:pt idx="147">
                <c:v>44546</c:v>
              </c:pt>
              <c:pt idx="148">
                <c:v>44547</c:v>
              </c:pt>
              <c:pt idx="149">
                <c:v>44550</c:v>
              </c:pt>
              <c:pt idx="150">
                <c:v>44551</c:v>
              </c:pt>
              <c:pt idx="151">
                <c:v>44552</c:v>
              </c:pt>
              <c:pt idx="152">
                <c:v>44553</c:v>
              </c:pt>
              <c:pt idx="153">
                <c:v>44557</c:v>
              </c:pt>
              <c:pt idx="154">
                <c:v>44558</c:v>
              </c:pt>
              <c:pt idx="155">
                <c:v>44559</c:v>
              </c:pt>
              <c:pt idx="156">
                <c:v>44560</c:v>
              </c:pt>
              <c:pt idx="157">
                <c:v>44561</c:v>
              </c:pt>
              <c:pt idx="158">
                <c:v>44564</c:v>
              </c:pt>
              <c:pt idx="159">
                <c:v>44565</c:v>
              </c:pt>
              <c:pt idx="160">
                <c:v>44566</c:v>
              </c:pt>
              <c:pt idx="161">
                <c:v>44567</c:v>
              </c:pt>
              <c:pt idx="162">
                <c:v>44568</c:v>
              </c:pt>
              <c:pt idx="163">
                <c:v>44571</c:v>
              </c:pt>
              <c:pt idx="164">
                <c:v>44572</c:v>
              </c:pt>
              <c:pt idx="165">
                <c:v>44573</c:v>
              </c:pt>
              <c:pt idx="166">
                <c:v>44574</c:v>
              </c:pt>
              <c:pt idx="167">
                <c:v>44575</c:v>
              </c:pt>
              <c:pt idx="168">
                <c:v>44579</c:v>
              </c:pt>
              <c:pt idx="169">
                <c:v>44580</c:v>
              </c:pt>
              <c:pt idx="170">
                <c:v>44581</c:v>
              </c:pt>
              <c:pt idx="171">
                <c:v>44582</c:v>
              </c:pt>
              <c:pt idx="172">
                <c:v>44585</c:v>
              </c:pt>
              <c:pt idx="173">
                <c:v>44586</c:v>
              </c:pt>
              <c:pt idx="174">
                <c:v>44587</c:v>
              </c:pt>
              <c:pt idx="175">
                <c:v>44588</c:v>
              </c:pt>
              <c:pt idx="176">
                <c:v>44589</c:v>
              </c:pt>
              <c:pt idx="177">
                <c:v>44592</c:v>
              </c:pt>
              <c:pt idx="178">
                <c:v>44593</c:v>
              </c:pt>
              <c:pt idx="179">
                <c:v>44594</c:v>
              </c:pt>
              <c:pt idx="180">
                <c:v>44595</c:v>
              </c:pt>
              <c:pt idx="181">
                <c:v>44596</c:v>
              </c:pt>
              <c:pt idx="182">
                <c:v>44599</c:v>
              </c:pt>
              <c:pt idx="183">
                <c:v>44600</c:v>
              </c:pt>
              <c:pt idx="184">
                <c:v>44601</c:v>
              </c:pt>
              <c:pt idx="185">
                <c:v>44602</c:v>
              </c:pt>
              <c:pt idx="186">
                <c:v>44603</c:v>
              </c:pt>
              <c:pt idx="187">
                <c:v>44606</c:v>
              </c:pt>
              <c:pt idx="188">
                <c:v>44607</c:v>
              </c:pt>
              <c:pt idx="189">
                <c:v>44608</c:v>
              </c:pt>
              <c:pt idx="190">
                <c:v>44609</c:v>
              </c:pt>
              <c:pt idx="191">
                <c:v>44610</c:v>
              </c:pt>
              <c:pt idx="192">
                <c:v>44614</c:v>
              </c:pt>
              <c:pt idx="193">
                <c:v>44615</c:v>
              </c:pt>
              <c:pt idx="194">
                <c:v>44616</c:v>
              </c:pt>
              <c:pt idx="195">
                <c:v>44617</c:v>
              </c:pt>
              <c:pt idx="196">
                <c:v>44620</c:v>
              </c:pt>
              <c:pt idx="197">
                <c:v>44621</c:v>
              </c:pt>
              <c:pt idx="198">
                <c:v>44622</c:v>
              </c:pt>
              <c:pt idx="199">
                <c:v>44623</c:v>
              </c:pt>
              <c:pt idx="200">
                <c:v>44624</c:v>
              </c:pt>
              <c:pt idx="201">
                <c:v>44627</c:v>
              </c:pt>
              <c:pt idx="202">
                <c:v>44628</c:v>
              </c:pt>
              <c:pt idx="203">
                <c:v>44629</c:v>
              </c:pt>
              <c:pt idx="204">
                <c:v>44630</c:v>
              </c:pt>
              <c:pt idx="205">
                <c:v>44631</c:v>
              </c:pt>
              <c:pt idx="206">
                <c:v>44634</c:v>
              </c:pt>
              <c:pt idx="207">
                <c:v>44635</c:v>
              </c:pt>
              <c:pt idx="208">
                <c:v>44636</c:v>
              </c:pt>
              <c:pt idx="209">
                <c:v>44637</c:v>
              </c:pt>
              <c:pt idx="210">
                <c:v>44638</c:v>
              </c:pt>
              <c:pt idx="211">
                <c:v>44641</c:v>
              </c:pt>
              <c:pt idx="212">
                <c:v>44642</c:v>
              </c:pt>
              <c:pt idx="213">
                <c:v>44643</c:v>
              </c:pt>
              <c:pt idx="214">
                <c:v>44644</c:v>
              </c:pt>
              <c:pt idx="215">
                <c:v>44645</c:v>
              </c:pt>
              <c:pt idx="216">
                <c:v>44648</c:v>
              </c:pt>
              <c:pt idx="217">
                <c:v>44649</c:v>
              </c:pt>
              <c:pt idx="218">
                <c:v>44650</c:v>
              </c:pt>
              <c:pt idx="219">
                <c:v>44651</c:v>
              </c:pt>
              <c:pt idx="220">
                <c:v>44652</c:v>
              </c:pt>
              <c:pt idx="221">
                <c:v>44655</c:v>
              </c:pt>
              <c:pt idx="222">
                <c:v>44656</c:v>
              </c:pt>
              <c:pt idx="223">
                <c:v>44657</c:v>
              </c:pt>
              <c:pt idx="224">
                <c:v>44658</c:v>
              </c:pt>
              <c:pt idx="225">
                <c:v>44659</c:v>
              </c:pt>
              <c:pt idx="226">
                <c:v>44662</c:v>
              </c:pt>
              <c:pt idx="227">
                <c:v>44663</c:v>
              </c:pt>
              <c:pt idx="228">
                <c:v>44664</c:v>
              </c:pt>
              <c:pt idx="229">
                <c:v>44665</c:v>
              </c:pt>
              <c:pt idx="230">
                <c:v>44669</c:v>
              </c:pt>
              <c:pt idx="231">
                <c:v>44670</c:v>
              </c:pt>
              <c:pt idx="232">
                <c:v>44671</c:v>
              </c:pt>
              <c:pt idx="233">
                <c:v>44672</c:v>
              </c:pt>
              <c:pt idx="234">
                <c:v>44673</c:v>
              </c:pt>
              <c:pt idx="235">
                <c:v>44676</c:v>
              </c:pt>
              <c:pt idx="236">
                <c:v>44677</c:v>
              </c:pt>
              <c:pt idx="237">
                <c:v>44678</c:v>
              </c:pt>
              <c:pt idx="238">
                <c:v>44679</c:v>
              </c:pt>
              <c:pt idx="239">
                <c:v>44680</c:v>
              </c:pt>
              <c:pt idx="240">
                <c:v>44683</c:v>
              </c:pt>
              <c:pt idx="241">
                <c:v>44684</c:v>
              </c:pt>
              <c:pt idx="242">
                <c:v>44685</c:v>
              </c:pt>
              <c:pt idx="243">
                <c:v>44686</c:v>
              </c:pt>
              <c:pt idx="244">
                <c:v>44687</c:v>
              </c:pt>
              <c:pt idx="245">
                <c:v>44690</c:v>
              </c:pt>
              <c:pt idx="246">
                <c:v>44691</c:v>
              </c:pt>
              <c:pt idx="247">
                <c:v>44692</c:v>
              </c:pt>
              <c:pt idx="248">
                <c:v>44693</c:v>
              </c:pt>
              <c:pt idx="249">
                <c:v>44694</c:v>
              </c:pt>
              <c:pt idx="250">
                <c:v>44697</c:v>
              </c:pt>
              <c:pt idx="251">
                <c:v>44698</c:v>
              </c:pt>
              <c:pt idx="252">
                <c:v>44699</c:v>
              </c:pt>
              <c:pt idx="253">
                <c:v>44700</c:v>
              </c:pt>
              <c:pt idx="254">
                <c:v>44701</c:v>
              </c:pt>
              <c:pt idx="255">
                <c:v>44704</c:v>
              </c:pt>
              <c:pt idx="256">
                <c:v>44705</c:v>
              </c:pt>
              <c:pt idx="257">
                <c:v>44706</c:v>
              </c:pt>
              <c:pt idx="258">
                <c:v>44707</c:v>
              </c:pt>
              <c:pt idx="259">
                <c:v>44708</c:v>
              </c:pt>
              <c:pt idx="260">
                <c:v>44712</c:v>
              </c:pt>
              <c:pt idx="261">
                <c:v>44713</c:v>
              </c:pt>
              <c:pt idx="262">
                <c:v>44714</c:v>
              </c:pt>
              <c:pt idx="263">
                <c:v>44715</c:v>
              </c:pt>
              <c:pt idx="264">
                <c:v>44718</c:v>
              </c:pt>
              <c:pt idx="265">
                <c:v>44719</c:v>
              </c:pt>
              <c:pt idx="266">
                <c:v>44720</c:v>
              </c:pt>
              <c:pt idx="267">
                <c:v>44721</c:v>
              </c:pt>
              <c:pt idx="268">
                <c:v>44722</c:v>
              </c:pt>
              <c:pt idx="269">
                <c:v>44725</c:v>
              </c:pt>
              <c:pt idx="270">
                <c:v>44726</c:v>
              </c:pt>
              <c:pt idx="271">
                <c:v>44727</c:v>
              </c:pt>
              <c:pt idx="272">
                <c:v>44728</c:v>
              </c:pt>
              <c:pt idx="273">
                <c:v>44729</c:v>
              </c:pt>
              <c:pt idx="274">
                <c:v>44733</c:v>
              </c:pt>
              <c:pt idx="275">
                <c:v>44734</c:v>
              </c:pt>
              <c:pt idx="276">
                <c:v>44735</c:v>
              </c:pt>
              <c:pt idx="277">
                <c:v>44736</c:v>
              </c:pt>
              <c:pt idx="278">
                <c:v>44739</c:v>
              </c:pt>
              <c:pt idx="279">
                <c:v>44740</c:v>
              </c:pt>
              <c:pt idx="280">
                <c:v>44741</c:v>
              </c:pt>
              <c:pt idx="281">
                <c:v>44742</c:v>
              </c:pt>
              <c:pt idx="282">
                <c:v>44743</c:v>
              </c:pt>
              <c:pt idx="283">
                <c:v>44747</c:v>
              </c:pt>
              <c:pt idx="284">
                <c:v>44748</c:v>
              </c:pt>
              <c:pt idx="285">
                <c:v>44749</c:v>
              </c:pt>
              <c:pt idx="286">
                <c:v>44750</c:v>
              </c:pt>
              <c:pt idx="287">
                <c:v>44753</c:v>
              </c:pt>
              <c:pt idx="288">
                <c:v>44754</c:v>
              </c:pt>
              <c:pt idx="289">
                <c:v>44755</c:v>
              </c:pt>
              <c:pt idx="290">
                <c:v>44756</c:v>
              </c:pt>
              <c:pt idx="291">
                <c:v>44757</c:v>
              </c:pt>
              <c:pt idx="292">
                <c:v>44760</c:v>
              </c:pt>
              <c:pt idx="293">
                <c:v>44761</c:v>
              </c:pt>
              <c:pt idx="294">
                <c:v>44762</c:v>
              </c:pt>
              <c:pt idx="295">
                <c:v>44763</c:v>
              </c:pt>
              <c:pt idx="296">
                <c:v>44764</c:v>
              </c:pt>
              <c:pt idx="297">
                <c:v>44767</c:v>
              </c:pt>
              <c:pt idx="298">
                <c:v>44768</c:v>
              </c:pt>
              <c:pt idx="299">
                <c:v>44769</c:v>
              </c:pt>
              <c:pt idx="300">
                <c:v>44770</c:v>
              </c:pt>
              <c:pt idx="301">
                <c:v>44771</c:v>
              </c:pt>
              <c:pt idx="302">
                <c:v>44774</c:v>
              </c:pt>
              <c:pt idx="303">
                <c:v>44775</c:v>
              </c:pt>
              <c:pt idx="304">
                <c:v>44776</c:v>
              </c:pt>
              <c:pt idx="305">
                <c:v>44777</c:v>
              </c:pt>
              <c:pt idx="306">
                <c:v>44778</c:v>
              </c:pt>
              <c:pt idx="307">
                <c:v>44781</c:v>
              </c:pt>
              <c:pt idx="308">
                <c:v>44782</c:v>
              </c:pt>
              <c:pt idx="309">
                <c:v>44783</c:v>
              </c:pt>
              <c:pt idx="310">
                <c:v>44784</c:v>
              </c:pt>
              <c:pt idx="311">
                <c:v>44785</c:v>
              </c:pt>
              <c:pt idx="312">
                <c:v>44788</c:v>
              </c:pt>
              <c:pt idx="313">
                <c:v>44789</c:v>
              </c:pt>
              <c:pt idx="314">
                <c:v>44790</c:v>
              </c:pt>
              <c:pt idx="315">
                <c:v>44791</c:v>
              </c:pt>
              <c:pt idx="316">
                <c:v>44792</c:v>
              </c:pt>
              <c:pt idx="317">
                <c:v>44795</c:v>
              </c:pt>
              <c:pt idx="318">
                <c:v>44796</c:v>
              </c:pt>
              <c:pt idx="319">
                <c:v>44797</c:v>
              </c:pt>
              <c:pt idx="320">
                <c:v>44798</c:v>
              </c:pt>
              <c:pt idx="321">
                <c:v>44799</c:v>
              </c:pt>
              <c:pt idx="322">
                <c:v>44802</c:v>
              </c:pt>
              <c:pt idx="323">
                <c:v>44803</c:v>
              </c:pt>
              <c:pt idx="324">
                <c:v>44804</c:v>
              </c:pt>
              <c:pt idx="325">
                <c:v>44805</c:v>
              </c:pt>
              <c:pt idx="326">
                <c:v>44806</c:v>
              </c:pt>
              <c:pt idx="327">
                <c:v>44810</c:v>
              </c:pt>
              <c:pt idx="328">
                <c:v>44811</c:v>
              </c:pt>
              <c:pt idx="329">
                <c:v>44812</c:v>
              </c:pt>
              <c:pt idx="330">
                <c:v>44813</c:v>
              </c:pt>
              <c:pt idx="331">
                <c:v>44816</c:v>
              </c:pt>
              <c:pt idx="332">
                <c:v>44817</c:v>
              </c:pt>
              <c:pt idx="333">
                <c:v>44818</c:v>
              </c:pt>
              <c:pt idx="334">
                <c:v>44819</c:v>
              </c:pt>
              <c:pt idx="335">
                <c:v>44820</c:v>
              </c:pt>
              <c:pt idx="336">
                <c:v>44823</c:v>
              </c:pt>
              <c:pt idx="337">
                <c:v>44824</c:v>
              </c:pt>
              <c:pt idx="338">
                <c:v>44825</c:v>
              </c:pt>
              <c:pt idx="339">
                <c:v>44826</c:v>
              </c:pt>
              <c:pt idx="340">
                <c:v>44827</c:v>
              </c:pt>
              <c:pt idx="341">
                <c:v>44830</c:v>
              </c:pt>
              <c:pt idx="342">
                <c:v>44831</c:v>
              </c:pt>
              <c:pt idx="343">
                <c:v>44832</c:v>
              </c:pt>
              <c:pt idx="344">
                <c:v>44833</c:v>
              </c:pt>
              <c:pt idx="345">
                <c:v>44834</c:v>
              </c:pt>
              <c:pt idx="346">
                <c:v>44837</c:v>
              </c:pt>
              <c:pt idx="347">
                <c:v>44838</c:v>
              </c:pt>
              <c:pt idx="348">
                <c:v>44839</c:v>
              </c:pt>
              <c:pt idx="349">
                <c:v>44840</c:v>
              </c:pt>
              <c:pt idx="350">
                <c:v>44841</c:v>
              </c:pt>
              <c:pt idx="351">
                <c:v>44845</c:v>
              </c:pt>
              <c:pt idx="352">
                <c:v>44846</c:v>
              </c:pt>
              <c:pt idx="353">
                <c:v>44847</c:v>
              </c:pt>
              <c:pt idx="354">
                <c:v>44848</c:v>
              </c:pt>
              <c:pt idx="355">
                <c:v>44851</c:v>
              </c:pt>
              <c:pt idx="356">
                <c:v>44852</c:v>
              </c:pt>
              <c:pt idx="357">
                <c:v>44853</c:v>
              </c:pt>
              <c:pt idx="358">
                <c:v>44854</c:v>
              </c:pt>
              <c:pt idx="359">
                <c:v>44855</c:v>
              </c:pt>
              <c:pt idx="360">
                <c:v>44858</c:v>
              </c:pt>
              <c:pt idx="361">
                <c:v>44859</c:v>
              </c:pt>
              <c:pt idx="362">
                <c:v>44860</c:v>
              </c:pt>
              <c:pt idx="363">
                <c:v>44861</c:v>
              </c:pt>
              <c:pt idx="364">
                <c:v>44862</c:v>
              </c:pt>
              <c:pt idx="365">
                <c:v>44865</c:v>
              </c:pt>
              <c:pt idx="366">
                <c:v>44866</c:v>
              </c:pt>
              <c:pt idx="367">
                <c:v>44867</c:v>
              </c:pt>
              <c:pt idx="368">
                <c:v>44868</c:v>
              </c:pt>
              <c:pt idx="369">
                <c:v>44869</c:v>
              </c:pt>
              <c:pt idx="370">
                <c:v>44872</c:v>
              </c:pt>
              <c:pt idx="371">
                <c:v>44873</c:v>
              </c:pt>
              <c:pt idx="372">
                <c:v>44874</c:v>
              </c:pt>
              <c:pt idx="373">
                <c:v>44875</c:v>
              </c:pt>
              <c:pt idx="374">
                <c:v>44879</c:v>
              </c:pt>
              <c:pt idx="375">
                <c:v>44880</c:v>
              </c:pt>
              <c:pt idx="376">
                <c:v>44881</c:v>
              </c:pt>
              <c:pt idx="377">
                <c:v>44882</c:v>
              </c:pt>
              <c:pt idx="378">
                <c:v>44883</c:v>
              </c:pt>
              <c:pt idx="379">
                <c:v>44886</c:v>
              </c:pt>
              <c:pt idx="380">
                <c:v>44887</c:v>
              </c:pt>
              <c:pt idx="381">
                <c:v>44888</c:v>
              </c:pt>
              <c:pt idx="382">
                <c:v>44890</c:v>
              </c:pt>
              <c:pt idx="383">
                <c:v>44893</c:v>
              </c:pt>
              <c:pt idx="384">
                <c:v>44894</c:v>
              </c:pt>
              <c:pt idx="385">
                <c:v>44895</c:v>
              </c:pt>
              <c:pt idx="386">
                <c:v>44896</c:v>
              </c:pt>
              <c:pt idx="387">
                <c:v>44897</c:v>
              </c:pt>
              <c:pt idx="388">
                <c:v>44900</c:v>
              </c:pt>
              <c:pt idx="389">
                <c:v>44901</c:v>
              </c:pt>
              <c:pt idx="390">
                <c:v>44902</c:v>
              </c:pt>
              <c:pt idx="391">
                <c:v>44903</c:v>
              </c:pt>
              <c:pt idx="392">
                <c:v>44904</c:v>
              </c:pt>
              <c:pt idx="393">
                <c:v>44907</c:v>
              </c:pt>
              <c:pt idx="394">
                <c:v>44908</c:v>
              </c:pt>
              <c:pt idx="395">
                <c:v>44909</c:v>
              </c:pt>
              <c:pt idx="396">
                <c:v>44910</c:v>
              </c:pt>
              <c:pt idx="397">
                <c:v>44911</c:v>
              </c:pt>
              <c:pt idx="398">
                <c:v>44914</c:v>
              </c:pt>
              <c:pt idx="399">
                <c:v>44915</c:v>
              </c:pt>
              <c:pt idx="400">
                <c:v>44916</c:v>
              </c:pt>
              <c:pt idx="401">
                <c:v>44917</c:v>
              </c:pt>
              <c:pt idx="402">
                <c:v>44918</c:v>
              </c:pt>
              <c:pt idx="403">
                <c:v>44922</c:v>
              </c:pt>
              <c:pt idx="404">
                <c:v>44923</c:v>
              </c:pt>
              <c:pt idx="405">
                <c:v>44924</c:v>
              </c:pt>
              <c:pt idx="406">
                <c:v>44925</c:v>
              </c:pt>
              <c:pt idx="407">
                <c:v>44929</c:v>
              </c:pt>
              <c:pt idx="408">
                <c:v>44930</c:v>
              </c:pt>
              <c:pt idx="409">
                <c:v>44931</c:v>
              </c:pt>
              <c:pt idx="410">
                <c:v>44932</c:v>
              </c:pt>
              <c:pt idx="411">
                <c:v>44935</c:v>
              </c:pt>
              <c:pt idx="412">
                <c:v>44936</c:v>
              </c:pt>
              <c:pt idx="413">
                <c:v>44937</c:v>
              </c:pt>
              <c:pt idx="414">
                <c:v>44938</c:v>
              </c:pt>
              <c:pt idx="415">
                <c:v>44939</c:v>
              </c:pt>
              <c:pt idx="416">
                <c:v>44943</c:v>
              </c:pt>
              <c:pt idx="417">
                <c:v>44944</c:v>
              </c:pt>
              <c:pt idx="418">
                <c:v>44945</c:v>
              </c:pt>
              <c:pt idx="419">
                <c:v>44946</c:v>
              </c:pt>
              <c:pt idx="420">
                <c:v>44949</c:v>
              </c:pt>
              <c:pt idx="421">
                <c:v>44950</c:v>
              </c:pt>
              <c:pt idx="422">
                <c:v>44951</c:v>
              </c:pt>
              <c:pt idx="423">
                <c:v>44952</c:v>
              </c:pt>
              <c:pt idx="424">
                <c:v>44953</c:v>
              </c:pt>
              <c:pt idx="425">
                <c:v>44956</c:v>
              </c:pt>
              <c:pt idx="426">
                <c:v>44957</c:v>
              </c:pt>
              <c:pt idx="427">
                <c:v>44958</c:v>
              </c:pt>
              <c:pt idx="428">
                <c:v>44959</c:v>
              </c:pt>
              <c:pt idx="429">
                <c:v>44960</c:v>
              </c:pt>
              <c:pt idx="430">
                <c:v>44963</c:v>
              </c:pt>
              <c:pt idx="431">
                <c:v>44964</c:v>
              </c:pt>
              <c:pt idx="432">
                <c:v>44965</c:v>
              </c:pt>
              <c:pt idx="433">
                <c:v>44966</c:v>
              </c:pt>
              <c:pt idx="434">
                <c:v>44967</c:v>
              </c:pt>
              <c:pt idx="435">
                <c:v>44970</c:v>
              </c:pt>
              <c:pt idx="436">
                <c:v>44971</c:v>
              </c:pt>
              <c:pt idx="437">
                <c:v>44972</c:v>
              </c:pt>
              <c:pt idx="438">
                <c:v>44973</c:v>
              </c:pt>
              <c:pt idx="439">
                <c:v>44974</c:v>
              </c:pt>
              <c:pt idx="440">
                <c:v>44978</c:v>
              </c:pt>
              <c:pt idx="441">
                <c:v>44979</c:v>
              </c:pt>
              <c:pt idx="442">
                <c:v>44980</c:v>
              </c:pt>
              <c:pt idx="443">
                <c:v>44981</c:v>
              </c:pt>
              <c:pt idx="444">
                <c:v>44984</c:v>
              </c:pt>
              <c:pt idx="445">
                <c:v>44985</c:v>
              </c:pt>
              <c:pt idx="446">
                <c:v>44986</c:v>
              </c:pt>
              <c:pt idx="447">
                <c:v>44987</c:v>
              </c:pt>
              <c:pt idx="448">
                <c:v>44988</c:v>
              </c:pt>
              <c:pt idx="449">
                <c:v>44991</c:v>
              </c:pt>
              <c:pt idx="450">
                <c:v>44992</c:v>
              </c:pt>
              <c:pt idx="451">
                <c:v>44993</c:v>
              </c:pt>
              <c:pt idx="452">
                <c:v>44994</c:v>
              </c:pt>
              <c:pt idx="453">
                <c:v>44995</c:v>
              </c:pt>
              <c:pt idx="454">
                <c:v>44998</c:v>
              </c:pt>
              <c:pt idx="455">
                <c:v>44999</c:v>
              </c:pt>
              <c:pt idx="456">
                <c:v>45000</c:v>
              </c:pt>
              <c:pt idx="457">
                <c:v>45001</c:v>
              </c:pt>
              <c:pt idx="458">
                <c:v>45002</c:v>
              </c:pt>
              <c:pt idx="459">
                <c:v>45005</c:v>
              </c:pt>
              <c:pt idx="460">
                <c:v>45006</c:v>
              </c:pt>
              <c:pt idx="461">
                <c:v>45007</c:v>
              </c:pt>
              <c:pt idx="462">
                <c:v>45008</c:v>
              </c:pt>
              <c:pt idx="463">
                <c:v>45009</c:v>
              </c:pt>
              <c:pt idx="464">
                <c:v>45012</c:v>
              </c:pt>
              <c:pt idx="465">
                <c:v>45013</c:v>
              </c:pt>
              <c:pt idx="466">
                <c:v>45014</c:v>
              </c:pt>
              <c:pt idx="467">
                <c:v>45015</c:v>
              </c:pt>
              <c:pt idx="468">
                <c:v>45016</c:v>
              </c:pt>
              <c:pt idx="469">
                <c:v>45019</c:v>
              </c:pt>
              <c:pt idx="470">
                <c:v>45020</c:v>
              </c:pt>
              <c:pt idx="471">
                <c:v>45021</c:v>
              </c:pt>
              <c:pt idx="472">
                <c:v>45022</c:v>
              </c:pt>
              <c:pt idx="473">
                <c:v>45026</c:v>
              </c:pt>
              <c:pt idx="474">
                <c:v>45027</c:v>
              </c:pt>
              <c:pt idx="475">
                <c:v>45028</c:v>
              </c:pt>
              <c:pt idx="476">
                <c:v>45029</c:v>
              </c:pt>
              <c:pt idx="477">
                <c:v>45030</c:v>
              </c:pt>
              <c:pt idx="478">
                <c:v>45033</c:v>
              </c:pt>
              <c:pt idx="479">
                <c:v>45034</c:v>
              </c:pt>
              <c:pt idx="480">
                <c:v>45035</c:v>
              </c:pt>
              <c:pt idx="481">
                <c:v>45036</c:v>
              </c:pt>
              <c:pt idx="482">
                <c:v>45037</c:v>
              </c:pt>
              <c:pt idx="483">
                <c:v>45040</c:v>
              </c:pt>
              <c:pt idx="484">
                <c:v>45041</c:v>
              </c:pt>
              <c:pt idx="485">
                <c:v>45042</c:v>
              </c:pt>
              <c:pt idx="486">
                <c:v>45043</c:v>
              </c:pt>
              <c:pt idx="487">
                <c:v>45044</c:v>
              </c:pt>
              <c:pt idx="488">
                <c:v>45047</c:v>
              </c:pt>
              <c:pt idx="489">
                <c:v>45048</c:v>
              </c:pt>
              <c:pt idx="490">
                <c:v>45049</c:v>
              </c:pt>
              <c:pt idx="491">
                <c:v>45050</c:v>
              </c:pt>
              <c:pt idx="492">
                <c:v>45051</c:v>
              </c:pt>
              <c:pt idx="493">
                <c:v>45054</c:v>
              </c:pt>
              <c:pt idx="494">
                <c:v>45055</c:v>
              </c:pt>
              <c:pt idx="495">
                <c:v>45056</c:v>
              </c:pt>
              <c:pt idx="496">
                <c:v>45057</c:v>
              </c:pt>
              <c:pt idx="497">
                <c:v>45058</c:v>
              </c:pt>
              <c:pt idx="498">
                <c:v>45061</c:v>
              </c:pt>
              <c:pt idx="499">
                <c:v>45062</c:v>
              </c:pt>
              <c:pt idx="500">
                <c:v>45063</c:v>
              </c:pt>
              <c:pt idx="501">
                <c:v>45064</c:v>
              </c:pt>
              <c:pt idx="502">
                <c:v>45065</c:v>
              </c:pt>
              <c:pt idx="503">
                <c:v>45068</c:v>
              </c:pt>
              <c:pt idx="504">
                <c:v>45069</c:v>
              </c:pt>
              <c:pt idx="505">
                <c:v>45070</c:v>
              </c:pt>
              <c:pt idx="506">
                <c:v>45071</c:v>
              </c:pt>
              <c:pt idx="507">
                <c:v>45072</c:v>
              </c:pt>
              <c:pt idx="508">
                <c:v>45076</c:v>
              </c:pt>
              <c:pt idx="509">
                <c:v>45077</c:v>
              </c:pt>
              <c:pt idx="510">
                <c:v>45078</c:v>
              </c:pt>
              <c:pt idx="511">
                <c:v>45079</c:v>
              </c:pt>
              <c:pt idx="512">
                <c:v>45082</c:v>
              </c:pt>
              <c:pt idx="513">
                <c:v>45083</c:v>
              </c:pt>
              <c:pt idx="514">
                <c:v>45084</c:v>
              </c:pt>
              <c:pt idx="515">
                <c:v>45085</c:v>
              </c:pt>
              <c:pt idx="516">
                <c:v>45086</c:v>
              </c:pt>
              <c:pt idx="517">
                <c:v>45089</c:v>
              </c:pt>
              <c:pt idx="518">
                <c:v>45090</c:v>
              </c:pt>
              <c:pt idx="519">
                <c:v>45091</c:v>
              </c:pt>
              <c:pt idx="520">
                <c:v>45092</c:v>
              </c:pt>
              <c:pt idx="521">
                <c:v>45093</c:v>
              </c:pt>
              <c:pt idx="522">
                <c:v>45097</c:v>
              </c:pt>
              <c:pt idx="523">
                <c:v>45098</c:v>
              </c:pt>
              <c:pt idx="524">
                <c:v>45099</c:v>
              </c:pt>
              <c:pt idx="525">
                <c:v>45100</c:v>
              </c:pt>
              <c:pt idx="526">
                <c:v>45103</c:v>
              </c:pt>
              <c:pt idx="527">
                <c:v>45104</c:v>
              </c:pt>
              <c:pt idx="528">
                <c:v>45105</c:v>
              </c:pt>
              <c:pt idx="529">
                <c:v>45106</c:v>
              </c:pt>
              <c:pt idx="530">
                <c:v>45107</c:v>
              </c:pt>
              <c:pt idx="531">
                <c:v>45110</c:v>
              </c:pt>
              <c:pt idx="532">
                <c:v>45112</c:v>
              </c:pt>
              <c:pt idx="533">
                <c:v>45113</c:v>
              </c:pt>
              <c:pt idx="534">
                <c:v>45114</c:v>
              </c:pt>
              <c:pt idx="535">
                <c:v>45117</c:v>
              </c:pt>
              <c:pt idx="536">
                <c:v>45118</c:v>
              </c:pt>
              <c:pt idx="537">
                <c:v>45119</c:v>
              </c:pt>
              <c:pt idx="538">
                <c:v>45120</c:v>
              </c:pt>
              <c:pt idx="539">
                <c:v>45121</c:v>
              </c:pt>
              <c:pt idx="540">
                <c:v>45124</c:v>
              </c:pt>
              <c:pt idx="541">
                <c:v>45125</c:v>
              </c:pt>
              <c:pt idx="542">
                <c:v>45126</c:v>
              </c:pt>
              <c:pt idx="543">
                <c:v>45127</c:v>
              </c:pt>
              <c:pt idx="544">
                <c:v>45128</c:v>
              </c:pt>
              <c:pt idx="545">
                <c:v>45131</c:v>
              </c:pt>
              <c:pt idx="546">
                <c:v>45132</c:v>
              </c:pt>
              <c:pt idx="547">
                <c:v>45133</c:v>
              </c:pt>
              <c:pt idx="548">
                <c:v>45134</c:v>
              </c:pt>
              <c:pt idx="549">
                <c:v>45135</c:v>
              </c:pt>
              <c:pt idx="550">
                <c:v>45138</c:v>
              </c:pt>
              <c:pt idx="551">
                <c:v>45139</c:v>
              </c:pt>
              <c:pt idx="552">
                <c:v>45140</c:v>
              </c:pt>
              <c:pt idx="553">
                <c:v>45141</c:v>
              </c:pt>
              <c:pt idx="554">
                <c:v>45142</c:v>
              </c:pt>
              <c:pt idx="555">
                <c:v>45145</c:v>
              </c:pt>
              <c:pt idx="556">
                <c:v>45146</c:v>
              </c:pt>
              <c:pt idx="557">
                <c:v>45147</c:v>
              </c:pt>
              <c:pt idx="558">
                <c:v>45148</c:v>
              </c:pt>
              <c:pt idx="559">
                <c:v>45149</c:v>
              </c:pt>
              <c:pt idx="560">
                <c:v>45152</c:v>
              </c:pt>
              <c:pt idx="561">
                <c:v>45153</c:v>
              </c:pt>
              <c:pt idx="562">
                <c:v>45154</c:v>
              </c:pt>
              <c:pt idx="563">
                <c:v>45155</c:v>
              </c:pt>
              <c:pt idx="564">
                <c:v>45156</c:v>
              </c:pt>
              <c:pt idx="565">
                <c:v>45159</c:v>
              </c:pt>
              <c:pt idx="566">
                <c:v>45160</c:v>
              </c:pt>
              <c:pt idx="567">
                <c:v>45161</c:v>
              </c:pt>
              <c:pt idx="568">
                <c:v>45162</c:v>
              </c:pt>
              <c:pt idx="569">
                <c:v>45163</c:v>
              </c:pt>
              <c:pt idx="570">
                <c:v>45166</c:v>
              </c:pt>
              <c:pt idx="571">
                <c:v>45167</c:v>
              </c:pt>
              <c:pt idx="572">
                <c:v>45168</c:v>
              </c:pt>
              <c:pt idx="573">
                <c:v>45169</c:v>
              </c:pt>
              <c:pt idx="574">
                <c:v>45170</c:v>
              </c:pt>
              <c:pt idx="575">
                <c:v>45174</c:v>
              </c:pt>
              <c:pt idx="576">
                <c:v>45175</c:v>
              </c:pt>
              <c:pt idx="577">
                <c:v>45176</c:v>
              </c:pt>
              <c:pt idx="578">
                <c:v>45177</c:v>
              </c:pt>
              <c:pt idx="579">
                <c:v>45180</c:v>
              </c:pt>
              <c:pt idx="580">
                <c:v>45181</c:v>
              </c:pt>
              <c:pt idx="581">
                <c:v>45182</c:v>
              </c:pt>
              <c:pt idx="582">
                <c:v>45183</c:v>
              </c:pt>
              <c:pt idx="583">
                <c:v>45184</c:v>
              </c:pt>
              <c:pt idx="584">
                <c:v>45187</c:v>
              </c:pt>
              <c:pt idx="585">
                <c:v>45188</c:v>
              </c:pt>
              <c:pt idx="586">
                <c:v>45189</c:v>
              </c:pt>
              <c:pt idx="587">
                <c:v>45190</c:v>
              </c:pt>
              <c:pt idx="588">
                <c:v>45191</c:v>
              </c:pt>
              <c:pt idx="589">
                <c:v>45194</c:v>
              </c:pt>
              <c:pt idx="590">
                <c:v>45195</c:v>
              </c:pt>
              <c:pt idx="591">
                <c:v>45196</c:v>
              </c:pt>
              <c:pt idx="592">
                <c:v>45197</c:v>
              </c:pt>
              <c:pt idx="593">
                <c:v>45198</c:v>
              </c:pt>
              <c:pt idx="594">
                <c:v>45201</c:v>
              </c:pt>
              <c:pt idx="595">
                <c:v>45202</c:v>
              </c:pt>
              <c:pt idx="596">
                <c:v>45203</c:v>
              </c:pt>
              <c:pt idx="597">
                <c:v>45204</c:v>
              </c:pt>
              <c:pt idx="598">
                <c:v>45205</c:v>
              </c:pt>
              <c:pt idx="599">
                <c:v>45209</c:v>
              </c:pt>
              <c:pt idx="600">
                <c:v>45210</c:v>
              </c:pt>
              <c:pt idx="601">
                <c:v>45211</c:v>
              </c:pt>
              <c:pt idx="602">
                <c:v>45212</c:v>
              </c:pt>
              <c:pt idx="603">
                <c:v>45215</c:v>
              </c:pt>
              <c:pt idx="604">
                <c:v>45216</c:v>
              </c:pt>
              <c:pt idx="605">
                <c:v>45217</c:v>
              </c:pt>
              <c:pt idx="606">
                <c:v>45218</c:v>
              </c:pt>
              <c:pt idx="607">
                <c:v>45219</c:v>
              </c:pt>
              <c:pt idx="608">
                <c:v>45222</c:v>
              </c:pt>
              <c:pt idx="609">
                <c:v>45223</c:v>
              </c:pt>
              <c:pt idx="610">
                <c:v>45224</c:v>
              </c:pt>
              <c:pt idx="611">
                <c:v>45225</c:v>
              </c:pt>
              <c:pt idx="612">
                <c:v>45226</c:v>
              </c:pt>
              <c:pt idx="613">
                <c:v>45229</c:v>
              </c:pt>
              <c:pt idx="614">
                <c:v>45230</c:v>
              </c:pt>
              <c:pt idx="615">
                <c:v>45231</c:v>
              </c:pt>
              <c:pt idx="616">
                <c:v>45232</c:v>
              </c:pt>
              <c:pt idx="617">
                <c:v>45233</c:v>
              </c:pt>
              <c:pt idx="618">
                <c:v>45236</c:v>
              </c:pt>
              <c:pt idx="619">
                <c:v>45237</c:v>
              </c:pt>
              <c:pt idx="620">
                <c:v>45238</c:v>
              </c:pt>
              <c:pt idx="621">
                <c:v>45239</c:v>
              </c:pt>
              <c:pt idx="622">
                <c:v>45240</c:v>
              </c:pt>
              <c:pt idx="623">
                <c:v>45243</c:v>
              </c:pt>
              <c:pt idx="624">
                <c:v>45244</c:v>
              </c:pt>
              <c:pt idx="625">
                <c:v>45245</c:v>
              </c:pt>
              <c:pt idx="626">
                <c:v>45246</c:v>
              </c:pt>
              <c:pt idx="627">
                <c:v>45247</c:v>
              </c:pt>
              <c:pt idx="628">
                <c:v>45250</c:v>
              </c:pt>
              <c:pt idx="629">
                <c:v>45251</c:v>
              </c:pt>
              <c:pt idx="630">
                <c:v>45252</c:v>
              </c:pt>
              <c:pt idx="631">
                <c:v>45254</c:v>
              </c:pt>
              <c:pt idx="632">
                <c:v>45257</c:v>
              </c:pt>
              <c:pt idx="633">
                <c:v>45258</c:v>
              </c:pt>
              <c:pt idx="634">
                <c:v>45259</c:v>
              </c:pt>
              <c:pt idx="635">
                <c:v>45260</c:v>
              </c:pt>
              <c:pt idx="636">
                <c:v>45261</c:v>
              </c:pt>
              <c:pt idx="637">
                <c:v>45264</c:v>
              </c:pt>
              <c:pt idx="638">
                <c:v>45265</c:v>
              </c:pt>
              <c:pt idx="639">
                <c:v>45266</c:v>
              </c:pt>
              <c:pt idx="640">
                <c:v>45267</c:v>
              </c:pt>
              <c:pt idx="641">
                <c:v>45268</c:v>
              </c:pt>
              <c:pt idx="642">
                <c:v>45271</c:v>
              </c:pt>
              <c:pt idx="643">
                <c:v>45272</c:v>
              </c:pt>
              <c:pt idx="644">
                <c:v>45273</c:v>
              </c:pt>
              <c:pt idx="645">
                <c:v>45274</c:v>
              </c:pt>
              <c:pt idx="646">
                <c:v>45275</c:v>
              </c:pt>
              <c:pt idx="647">
                <c:v>45278</c:v>
              </c:pt>
              <c:pt idx="648">
                <c:v>45279</c:v>
              </c:pt>
              <c:pt idx="649">
                <c:v>45280</c:v>
              </c:pt>
              <c:pt idx="650">
                <c:v>45281</c:v>
              </c:pt>
              <c:pt idx="651">
                <c:v>45282</c:v>
              </c:pt>
              <c:pt idx="652">
                <c:v>45286</c:v>
              </c:pt>
              <c:pt idx="653">
                <c:v>45287</c:v>
              </c:pt>
              <c:pt idx="654">
                <c:v>45288</c:v>
              </c:pt>
              <c:pt idx="655">
                <c:v>45289</c:v>
              </c:pt>
              <c:pt idx="656">
                <c:v>45293</c:v>
              </c:pt>
              <c:pt idx="657">
                <c:v>45294</c:v>
              </c:pt>
              <c:pt idx="658">
                <c:v>45295</c:v>
              </c:pt>
              <c:pt idx="659">
                <c:v>45296</c:v>
              </c:pt>
              <c:pt idx="660">
                <c:v>45299</c:v>
              </c:pt>
              <c:pt idx="661">
                <c:v>45300</c:v>
              </c:pt>
              <c:pt idx="662">
                <c:v>45301</c:v>
              </c:pt>
              <c:pt idx="663">
                <c:v>45302</c:v>
              </c:pt>
              <c:pt idx="664">
                <c:v>45303</c:v>
              </c:pt>
              <c:pt idx="665">
                <c:v>45307</c:v>
              </c:pt>
              <c:pt idx="666">
                <c:v>45308</c:v>
              </c:pt>
              <c:pt idx="667">
                <c:v>45309</c:v>
              </c:pt>
              <c:pt idx="668">
                <c:v>45310</c:v>
              </c:pt>
              <c:pt idx="669">
                <c:v>45313</c:v>
              </c:pt>
              <c:pt idx="670">
                <c:v>45314</c:v>
              </c:pt>
              <c:pt idx="671">
                <c:v>45315</c:v>
              </c:pt>
              <c:pt idx="672">
                <c:v>45316</c:v>
              </c:pt>
              <c:pt idx="673">
                <c:v>45317</c:v>
              </c:pt>
              <c:pt idx="674">
                <c:v>45320</c:v>
              </c:pt>
              <c:pt idx="675">
                <c:v>45321</c:v>
              </c:pt>
              <c:pt idx="676">
                <c:v>45322</c:v>
              </c:pt>
              <c:pt idx="677">
                <c:v>45323</c:v>
              </c:pt>
              <c:pt idx="678">
                <c:v>45324</c:v>
              </c:pt>
              <c:pt idx="679">
                <c:v>45327</c:v>
              </c:pt>
              <c:pt idx="680">
                <c:v>45328</c:v>
              </c:pt>
              <c:pt idx="681">
                <c:v>45329</c:v>
              </c:pt>
              <c:pt idx="682">
                <c:v>45330</c:v>
              </c:pt>
              <c:pt idx="683">
                <c:v>45331</c:v>
              </c:pt>
              <c:pt idx="684">
                <c:v>45334</c:v>
              </c:pt>
              <c:pt idx="685">
                <c:v>45335</c:v>
              </c:pt>
              <c:pt idx="686">
                <c:v>45336</c:v>
              </c:pt>
              <c:pt idx="687">
                <c:v>45337</c:v>
              </c:pt>
              <c:pt idx="688">
                <c:v>45338</c:v>
              </c:pt>
              <c:pt idx="689">
                <c:v>45342</c:v>
              </c:pt>
              <c:pt idx="690">
                <c:v>45343</c:v>
              </c:pt>
              <c:pt idx="691">
                <c:v>45344</c:v>
              </c:pt>
              <c:pt idx="692">
                <c:v>45345</c:v>
              </c:pt>
              <c:pt idx="693">
                <c:v>45348</c:v>
              </c:pt>
              <c:pt idx="694">
                <c:v>45349</c:v>
              </c:pt>
              <c:pt idx="695">
                <c:v>45350</c:v>
              </c:pt>
              <c:pt idx="696">
                <c:v>45351</c:v>
              </c:pt>
              <c:pt idx="697">
                <c:v>45352</c:v>
              </c:pt>
              <c:pt idx="698">
                <c:v>45355</c:v>
              </c:pt>
              <c:pt idx="699">
                <c:v>45356</c:v>
              </c:pt>
              <c:pt idx="700">
                <c:v>45357</c:v>
              </c:pt>
              <c:pt idx="701">
                <c:v>45358</c:v>
              </c:pt>
              <c:pt idx="702">
                <c:v>45359</c:v>
              </c:pt>
              <c:pt idx="703">
                <c:v>45362</c:v>
              </c:pt>
              <c:pt idx="704">
                <c:v>45363</c:v>
              </c:pt>
              <c:pt idx="705">
                <c:v>45364</c:v>
              </c:pt>
              <c:pt idx="706">
                <c:v>45365</c:v>
              </c:pt>
              <c:pt idx="707">
                <c:v>45366</c:v>
              </c:pt>
              <c:pt idx="708">
                <c:v>45369</c:v>
              </c:pt>
              <c:pt idx="709">
                <c:v>45370</c:v>
              </c:pt>
              <c:pt idx="710">
                <c:v>45371</c:v>
              </c:pt>
              <c:pt idx="711">
                <c:v>45372</c:v>
              </c:pt>
              <c:pt idx="712">
                <c:v>45373</c:v>
              </c:pt>
              <c:pt idx="713">
                <c:v>45376</c:v>
              </c:pt>
              <c:pt idx="714">
                <c:v>45377</c:v>
              </c:pt>
              <c:pt idx="715">
                <c:v>45378</c:v>
              </c:pt>
              <c:pt idx="716">
                <c:v>45379</c:v>
              </c:pt>
              <c:pt idx="717">
                <c:v>45383</c:v>
              </c:pt>
              <c:pt idx="718">
                <c:v>45384</c:v>
              </c:pt>
              <c:pt idx="719">
                <c:v>45385</c:v>
              </c:pt>
              <c:pt idx="720">
                <c:v>45386</c:v>
              </c:pt>
              <c:pt idx="721">
                <c:v>45387</c:v>
              </c:pt>
              <c:pt idx="722">
                <c:v>45390</c:v>
              </c:pt>
              <c:pt idx="723">
                <c:v>45391</c:v>
              </c:pt>
              <c:pt idx="724">
                <c:v>45392</c:v>
              </c:pt>
              <c:pt idx="725">
                <c:v>45393</c:v>
              </c:pt>
              <c:pt idx="726">
                <c:v>45394</c:v>
              </c:pt>
              <c:pt idx="727">
                <c:v>45397</c:v>
              </c:pt>
              <c:pt idx="728">
                <c:v>45398</c:v>
              </c:pt>
              <c:pt idx="729">
                <c:v>45399</c:v>
              </c:pt>
              <c:pt idx="730">
                <c:v>45400</c:v>
              </c:pt>
              <c:pt idx="731">
                <c:v>45401</c:v>
              </c:pt>
              <c:pt idx="732">
                <c:v>45404</c:v>
              </c:pt>
              <c:pt idx="733">
                <c:v>45405</c:v>
              </c:pt>
              <c:pt idx="734">
                <c:v>45406</c:v>
              </c:pt>
              <c:pt idx="735">
                <c:v>45407</c:v>
              </c:pt>
              <c:pt idx="736">
                <c:v>45408</c:v>
              </c:pt>
              <c:pt idx="737">
                <c:v>45411</c:v>
              </c:pt>
              <c:pt idx="738">
                <c:v>45412</c:v>
              </c:pt>
              <c:pt idx="739">
                <c:v>45413</c:v>
              </c:pt>
              <c:pt idx="740">
                <c:v>45414</c:v>
              </c:pt>
              <c:pt idx="741">
                <c:v>45415</c:v>
              </c:pt>
              <c:pt idx="742">
                <c:v>45418</c:v>
              </c:pt>
              <c:pt idx="743">
                <c:v>45419</c:v>
              </c:pt>
              <c:pt idx="744">
                <c:v>45420</c:v>
              </c:pt>
              <c:pt idx="745">
                <c:v>45421</c:v>
              </c:pt>
              <c:pt idx="746">
                <c:v>45422</c:v>
              </c:pt>
              <c:pt idx="747">
                <c:v>45425</c:v>
              </c:pt>
              <c:pt idx="748">
                <c:v>45426</c:v>
              </c:pt>
              <c:pt idx="749">
                <c:v>45427</c:v>
              </c:pt>
              <c:pt idx="750">
                <c:v>45428</c:v>
              </c:pt>
              <c:pt idx="751">
                <c:v>45429</c:v>
              </c:pt>
              <c:pt idx="752">
                <c:v>45432</c:v>
              </c:pt>
              <c:pt idx="753">
                <c:v>45433</c:v>
              </c:pt>
              <c:pt idx="754">
                <c:v>45434</c:v>
              </c:pt>
              <c:pt idx="755">
                <c:v>45435</c:v>
              </c:pt>
              <c:pt idx="756">
                <c:v>45436</c:v>
              </c:pt>
              <c:pt idx="757">
                <c:v>45440</c:v>
              </c:pt>
              <c:pt idx="758">
                <c:v>45441</c:v>
              </c:pt>
              <c:pt idx="759">
                <c:v>45442</c:v>
              </c:pt>
              <c:pt idx="760">
                <c:v>45443</c:v>
              </c:pt>
              <c:pt idx="761">
                <c:v>45446</c:v>
              </c:pt>
              <c:pt idx="762">
                <c:v>45447</c:v>
              </c:pt>
              <c:pt idx="763">
                <c:v>45448</c:v>
              </c:pt>
              <c:pt idx="764">
                <c:v>45449</c:v>
              </c:pt>
              <c:pt idx="765">
                <c:v>45450</c:v>
              </c:pt>
              <c:pt idx="766">
                <c:v>45453</c:v>
              </c:pt>
              <c:pt idx="767">
                <c:v>45454</c:v>
              </c:pt>
              <c:pt idx="768">
                <c:v>45455</c:v>
              </c:pt>
              <c:pt idx="769">
                <c:v>45456</c:v>
              </c:pt>
              <c:pt idx="770">
                <c:v>45457</c:v>
              </c:pt>
              <c:pt idx="771">
                <c:v>45460</c:v>
              </c:pt>
              <c:pt idx="772">
                <c:v>45461</c:v>
              </c:pt>
              <c:pt idx="773">
                <c:v>45463</c:v>
              </c:pt>
              <c:pt idx="774">
                <c:v>45464</c:v>
              </c:pt>
              <c:pt idx="775">
                <c:v>45467</c:v>
              </c:pt>
              <c:pt idx="776">
                <c:v>45468</c:v>
              </c:pt>
              <c:pt idx="777">
                <c:v>45469</c:v>
              </c:pt>
              <c:pt idx="778">
                <c:v>45470</c:v>
              </c:pt>
              <c:pt idx="779">
                <c:v>45471</c:v>
              </c:pt>
              <c:pt idx="780">
                <c:v>45474</c:v>
              </c:pt>
              <c:pt idx="781">
                <c:v>45475</c:v>
              </c:pt>
              <c:pt idx="782">
                <c:v>45476</c:v>
              </c:pt>
              <c:pt idx="783">
                <c:v>45478</c:v>
              </c:pt>
              <c:pt idx="784">
                <c:v>45481</c:v>
              </c:pt>
              <c:pt idx="785">
                <c:v>45482</c:v>
              </c:pt>
              <c:pt idx="786">
                <c:v>45483</c:v>
              </c:pt>
              <c:pt idx="787">
                <c:v>45484</c:v>
              </c:pt>
              <c:pt idx="788">
                <c:v>45485</c:v>
              </c:pt>
              <c:pt idx="789">
                <c:v>45488</c:v>
              </c:pt>
              <c:pt idx="790">
                <c:v>45489</c:v>
              </c:pt>
              <c:pt idx="791">
                <c:v>45490</c:v>
              </c:pt>
              <c:pt idx="792">
                <c:v>45491</c:v>
              </c:pt>
              <c:pt idx="793">
                <c:v>45492</c:v>
              </c:pt>
              <c:pt idx="794">
                <c:v>45495</c:v>
              </c:pt>
              <c:pt idx="795">
                <c:v>45496</c:v>
              </c:pt>
              <c:pt idx="796">
                <c:v>45497</c:v>
              </c:pt>
              <c:pt idx="797">
                <c:v>45498</c:v>
              </c:pt>
              <c:pt idx="798">
                <c:v>45499</c:v>
              </c:pt>
              <c:pt idx="799">
                <c:v>45502</c:v>
              </c:pt>
              <c:pt idx="800">
                <c:v>45503</c:v>
              </c:pt>
              <c:pt idx="801">
                <c:v>45504</c:v>
              </c:pt>
              <c:pt idx="802">
                <c:v>45505</c:v>
              </c:pt>
              <c:pt idx="803">
                <c:v>45506</c:v>
              </c:pt>
              <c:pt idx="804">
                <c:v>45509</c:v>
              </c:pt>
              <c:pt idx="805">
                <c:v>45510</c:v>
              </c:pt>
              <c:pt idx="806">
                <c:v>45511</c:v>
              </c:pt>
              <c:pt idx="807">
                <c:v>45512</c:v>
              </c:pt>
              <c:pt idx="808">
                <c:v>45513</c:v>
              </c:pt>
              <c:pt idx="809">
                <c:v>45516</c:v>
              </c:pt>
              <c:pt idx="810">
                <c:v>45517</c:v>
              </c:pt>
              <c:pt idx="811">
                <c:v>45518</c:v>
              </c:pt>
              <c:pt idx="812">
                <c:v>45519</c:v>
              </c:pt>
              <c:pt idx="813">
                <c:v>45520</c:v>
              </c:pt>
              <c:pt idx="814">
                <c:v>45523</c:v>
              </c:pt>
              <c:pt idx="815">
                <c:v>45524</c:v>
              </c:pt>
              <c:pt idx="816">
                <c:v>45525</c:v>
              </c:pt>
              <c:pt idx="817">
                <c:v>45526</c:v>
              </c:pt>
              <c:pt idx="818">
                <c:v>45527</c:v>
              </c:pt>
              <c:pt idx="819">
                <c:v>45530</c:v>
              </c:pt>
              <c:pt idx="820">
                <c:v>45531</c:v>
              </c:pt>
              <c:pt idx="821">
                <c:v>45532</c:v>
              </c:pt>
              <c:pt idx="822">
                <c:v>45533</c:v>
              </c:pt>
              <c:pt idx="823">
                <c:v>45534</c:v>
              </c:pt>
              <c:pt idx="824">
                <c:v>45538</c:v>
              </c:pt>
              <c:pt idx="825">
                <c:v>45539</c:v>
              </c:pt>
              <c:pt idx="826">
                <c:v>45540</c:v>
              </c:pt>
              <c:pt idx="827">
                <c:v>45541</c:v>
              </c:pt>
              <c:pt idx="828">
                <c:v>45544</c:v>
              </c:pt>
              <c:pt idx="829">
                <c:v>45545</c:v>
              </c:pt>
              <c:pt idx="830">
                <c:v>45546</c:v>
              </c:pt>
              <c:pt idx="831">
                <c:v>45547</c:v>
              </c:pt>
              <c:pt idx="832">
                <c:v>45548</c:v>
              </c:pt>
              <c:pt idx="833">
                <c:v>45551</c:v>
              </c:pt>
              <c:pt idx="834">
                <c:v>45552</c:v>
              </c:pt>
              <c:pt idx="835">
                <c:v>45553</c:v>
              </c:pt>
              <c:pt idx="836">
                <c:v>45554</c:v>
              </c:pt>
              <c:pt idx="837">
                <c:v>45555</c:v>
              </c:pt>
              <c:pt idx="838">
                <c:v>45558</c:v>
              </c:pt>
              <c:pt idx="839">
                <c:v>45559</c:v>
              </c:pt>
              <c:pt idx="840">
                <c:v>45560</c:v>
              </c:pt>
              <c:pt idx="841">
                <c:v>45561</c:v>
              </c:pt>
              <c:pt idx="842">
                <c:v>45562</c:v>
              </c:pt>
              <c:pt idx="843">
                <c:v>45565</c:v>
              </c:pt>
              <c:pt idx="844">
                <c:v>45566</c:v>
              </c:pt>
              <c:pt idx="845">
                <c:v>45567</c:v>
              </c:pt>
              <c:pt idx="846">
                <c:v>45568</c:v>
              </c:pt>
              <c:pt idx="847">
                <c:v>45569</c:v>
              </c:pt>
              <c:pt idx="848">
                <c:v>45572</c:v>
              </c:pt>
              <c:pt idx="849">
                <c:v>45573</c:v>
              </c:pt>
              <c:pt idx="850">
                <c:v>45574</c:v>
              </c:pt>
              <c:pt idx="851">
                <c:v>45575</c:v>
              </c:pt>
              <c:pt idx="852">
                <c:v>45576</c:v>
              </c:pt>
              <c:pt idx="853">
                <c:v>45580</c:v>
              </c:pt>
              <c:pt idx="854">
                <c:v>45581</c:v>
              </c:pt>
              <c:pt idx="855">
                <c:v>45582</c:v>
              </c:pt>
              <c:pt idx="856">
                <c:v>45583</c:v>
              </c:pt>
              <c:pt idx="857">
                <c:v>45586</c:v>
              </c:pt>
              <c:pt idx="858">
                <c:v>45587</c:v>
              </c:pt>
              <c:pt idx="859">
                <c:v>45588</c:v>
              </c:pt>
              <c:pt idx="860">
                <c:v>45589</c:v>
              </c:pt>
              <c:pt idx="861">
                <c:v>45590</c:v>
              </c:pt>
              <c:pt idx="862">
                <c:v>45593</c:v>
              </c:pt>
              <c:pt idx="863">
                <c:v>45594</c:v>
              </c:pt>
              <c:pt idx="864">
                <c:v>45595</c:v>
              </c:pt>
              <c:pt idx="865">
                <c:v>45596</c:v>
              </c:pt>
              <c:pt idx="866">
                <c:v>45597</c:v>
              </c:pt>
              <c:pt idx="867">
                <c:v>45600</c:v>
              </c:pt>
              <c:pt idx="868">
                <c:v>45601</c:v>
              </c:pt>
              <c:pt idx="869">
                <c:v>45602</c:v>
              </c:pt>
              <c:pt idx="870">
                <c:v>45603</c:v>
              </c:pt>
              <c:pt idx="871">
                <c:v>45604</c:v>
              </c:pt>
              <c:pt idx="872">
                <c:v>45608</c:v>
              </c:pt>
              <c:pt idx="873">
                <c:v>45609</c:v>
              </c:pt>
              <c:pt idx="874">
                <c:v>45610</c:v>
              </c:pt>
              <c:pt idx="875">
                <c:v>45611</c:v>
              </c:pt>
              <c:pt idx="876">
                <c:v>45614</c:v>
              </c:pt>
              <c:pt idx="877">
                <c:v>45615</c:v>
              </c:pt>
              <c:pt idx="878">
                <c:v>45616</c:v>
              </c:pt>
              <c:pt idx="879">
                <c:v>45617</c:v>
              </c:pt>
              <c:pt idx="880">
                <c:v>45618</c:v>
              </c:pt>
              <c:pt idx="881">
                <c:v>45621</c:v>
              </c:pt>
              <c:pt idx="882">
                <c:v>45622</c:v>
              </c:pt>
              <c:pt idx="883">
                <c:v>45623</c:v>
              </c:pt>
              <c:pt idx="884">
                <c:v>45625</c:v>
              </c:pt>
              <c:pt idx="885">
                <c:v>45628</c:v>
              </c:pt>
              <c:pt idx="886">
                <c:v>45629</c:v>
              </c:pt>
              <c:pt idx="887">
                <c:v>45630</c:v>
              </c:pt>
              <c:pt idx="888">
                <c:v>45631</c:v>
              </c:pt>
              <c:pt idx="889">
                <c:v>45632</c:v>
              </c:pt>
              <c:pt idx="890">
                <c:v>45635</c:v>
              </c:pt>
              <c:pt idx="891">
                <c:v>45636</c:v>
              </c:pt>
              <c:pt idx="892">
                <c:v>45637</c:v>
              </c:pt>
              <c:pt idx="893">
                <c:v>45638</c:v>
              </c:pt>
              <c:pt idx="894">
                <c:v>45639</c:v>
              </c:pt>
              <c:pt idx="895">
                <c:v>45642</c:v>
              </c:pt>
              <c:pt idx="896">
                <c:v>45643</c:v>
              </c:pt>
              <c:pt idx="897">
                <c:v>45644</c:v>
              </c:pt>
              <c:pt idx="898">
                <c:v>45645</c:v>
              </c:pt>
              <c:pt idx="899">
                <c:v>45646</c:v>
              </c:pt>
              <c:pt idx="900">
                <c:v>45649</c:v>
              </c:pt>
              <c:pt idx="901">
                <c:v>45650</c:v>
              </c:pt>
              <c:pt idx="902">
                <c:v>45652</c:v>
              </c:pt>
              <c:pt idx="903">
                <c:v>45653</c:v>
              </c:pt>
              <c:pt idx="904">
                <c:v>45656</c:v>
              </c:pt>
              <c:pt idx="905">
                <c:v>45657</c:v>
              </c:pt>
              <c:pt idx="906">
                <c:v>45659</c:v>
              </c:pt>
              <c:pt idx="907">
                <c:v>45660</c:v>
              </c:pt>
              <c:pt idx="908">
                <c:v>45663</c:v>
              </c:pt>
              <c:pt idx="909">
                <c:v>45664</c:v>
              </c:pt>
              <c:pt idx="910">
                <c:v>45665</c:v>
              </c:pt>
              <c:pt idx="911">
                <c:v>45666</c:v>
              </c:pt>
              <c:pt idx="912">
                <c:v>45667</c:v>
              </c:pt>
              <c:pt idx="913">
                <c:v>45670</c:v>
              </c:pt>
              <c:pt idx="914">
                <c:v>45671</c:v>
              </c:pt>
              <c:pt idx="915">
                <c:v>45672</c:v>
              </c:pt>
              <c:pt idx="916">
                <c:v>45673</c:v>
              </c:pt>
              <c:pt idx="917">
                <c:v>45674</c:v>
              </c:pt>
              <c:pt idx="918">
                <c:v>45678</c:v>
              </c:pt>
              <c:pt idx="919">
                <c:v>45679</c:v>
              </c:pt>
              <c:pt idx="920">
                <c:v>45680</c:v>
              </c:pt>
              <c:pt idx="921">
                <c:v>45681</c:v>
              </c:pt>
              <c:pt idx="922">
                <c:v>45684</c:v>
              </c:pt>
              <c:pt idx="923">
                <c:v>45685</c:v>
              </c:pt>
              <c:pt idx="924">
                <c:v>45686</c:v>
              </c:pt>
              <c:pt idx="925">
                <c:v>45687</c:v>
              </c:pt>
              <c:pt idx="926">
                <c:v>45688</c:v>
              </c:pt>
              <c:pt idx="927">
                <c:v>45691</c:v>
              </c:pt>
              <c:pt idx="928">
                <c:v>45692</c:v>
              </c:pt>
              <c:pt idx="929">
                <c:v>45693</c:v>
              </c:pt>
              <c:pt idx="930">
                <c:v>45694</c:v>
              </c:pt>
              <c:pt idx="931">
                <c:v>45695</c:v>
              </c:pt>
              <c:pt idx="932">
                <c:v>45698</c:v>
              </c:pt>
              <c:pt idx="933">
                <c:v>45699</c:v>
              </c:pt>
              <c:pt idx="934">
                <c:v>45700</c:v>
              </c:pt>
              <c:pt idx="935">
                <c:v>45701</c:v>
              </c:pt>
              <c:pt idx="936">
                <c:v>45702</c:v>
              </c:pt>
              <c:pt idx="937">
                <c:v>45706</c:v>
              </c:pt>
              <c:pt idx="938">
                <c:v>45707</c:v>
              </c:pt>
              <c:pt idx="939">
                <c:v>45708</c:v>
              </c:pt>
              <c:pt idx="940">
                <c:v>45709</c:v>
              </c:pt>
              <c:pt idx="941">
                <c:v>45712</c:v>
              </c:pt>
              <c:pt idx="942">
                <c:v>45713</c:v>
              </c:pt>
              <c:pt idx="943">
                <c:v>45714</c:v>
              </c:pt>
              <c:pt idx="944">
                <c:v>45715</c:v>
              </c:pt>
              <c:pt idx="945">
                <c:v>45716</c:v>
              </c:pt>
              <c:pt idx="946">
                <c:v>45719</c:v>
              </c:pt>
              <c:pt idx="947">
                <c:v>45720</c:v>
              </c:pt>
              <c:pt idx="948">
                <c:v>45721</c:v>
              </c:pt>
              <c:pt idx="949">
                <c:v>45722</c:v>
              </c:pt>
              <c:pt idx="950">
                <c:v>45723</c:v>
              </c:pt>
              <c:pt idx="951">
                <c:v>45726</c:v>
              </c:pt>
              <c:pt idx="952">
                <c:v>45727</c:v>
              </c:pt>
              <c:pt idx="953">
                <c:v>45728</c:v>
              </c:pt>
              <c:pt idx="954">
                <c:v>45729</c:v>
              </c:pt>
              <c:pt idx="955">
                <c:v>45730</c:v>
              </c:pt>
              <c:pt idx="956">
                <c:v>45733</c:v>
              </c:pt>
              <c:pt idx="957">
                <c:v>45734</c:v>
              </c:pt>
              <c:pt idx="958">
                <c:v>45735</c:v>
              </c:pt>
              <c:pt idx="959">
                <c:v>45736</c:v>
              </c:pt>
              <c:pt idx="960">
                <c:v>45737</c:v>
              </c:pt>
              <c:pt idx="961">
                <c:v>45740</c:v>
              </c:pt>
              <c:pt idx="962">
                <c:v>45741</c:v>
              </c:pt>
              <c:pt idx="963">
                <c:v>45742</c:v>
              </c:pt>
              <c:pt idx="964">
                <c:v>45743</c:v>
              </c:pt>
              <c:pt idx="965">
                <c:v>45744</c:v>
              </c:pt>
              <c:pt idx="966">
                <c:v>45747</c:v>
              </c:pt>
              <c:pt idx="967">
                <c:v>45748</c:v>
              </c:pt>
              <c:pt idx="968">
                <c:v>45749</c:v>
              </c:pt>
              <c:pt idx="969">
                <c:v>45750</c:v>
              </c:pt>
              <c:pt idx="970">
                <c:v>45751</c:v>
              </c:pt>
              <c:pt idx="971">
                <c:v>45754</c:v>
              </c:pt>
              <c:pt idx="972">
                <c:v>45755</c:v>
              </c:pt>
              <c:pt idx="973">
                <c:v>45756</c:v>
              </c:pt>
              <c:pt idx="974">
                <c:v>45757</c:v>
              </c:pt>
              <c:pt idx="975">
                <c:v>45758</c:v>
              </c:pt>
              <c:pt idx="976">
                <c:v>45761</c:v>
              </c:pt>
              <c:pt idx="977">
                <c:v>45762</c:v>
              </c:pt>
              <c:pt idx="978">
                <c:v>45763</c:v>
              </c:pt>
              <c:pt idx="979">
                <c:v>45764</c:v>
              </c:pt>
              <c:pt idx="980">
                <c:v>45768</c:v>
              </c:pt>
              <c:pt idx="981">
                <c:v>45769</c:v>
              </c:pt>
              <c:pt idx="982">
                <c:v>45770</c:v>
              </c:pt>
              <c:pt idx="983">
                <c:v>45771</c:v>
              </c:pt>
              <c:pt idx="984">
                <c:v>45772</c:v>
              </c:pt>
              <c:pt idx="985">
                <c:v>45775</c:v>
              </c:pt>
              <c:pt idx="986">
                <c:v>45776</c:v>
              </c:pt>
              <c:pt idx="987">
                <c:v>45777</c:v>
              </c:pt>
              <c:pt idx="988">
                <c:v>45778</c:v>
              </c:pt>
              <c:pt idx="989">
                <c:v>45779</c:v>
              </c:pt>
              <c:pt idx="990">
                <c:v>45782</c:v>
              </c:pt>
              <c:pt idx="991">
                <c:v>45783</c:v>
              </c:pt>
              <c:pt idx="992">
                <c:v>45784</c:v>
              </c:pt>
              <c:pt idx="993">
                <c:v>45785</c:v>
              </c:pt>
              <c:pt idx="994">
                <c:v>45786</c:v>
              </c:pt>
              <c:pt idx="995">
                <c:v>45789</c:v>
              </c:pt>
              <c:pt idx="996">
                <c:v>45790</c:v>
              </c:pt>
              <c:pt idx="997">
                <c:v>45791</c:v>
              </c:pt>
              <c:pt idx="998">
                <c:v>45792</c:v>
              </c:pt>
              <c:pt idx="999">
                <c:v>45793</c:v>
              </c:pt>
              <c:pt idx="1000">
                <c:v>45796</c:v>
              </c:pt>
              <c:pt idx="1001">
                <c:v>45797</c:v>
              </c:pt>
              <c:pt idx="1002">
                <c:v>45798</c:v>
              </c:pt>
              <c:pt idx="1003">
                <c:v>45799</c:v>
              </c:pt>
              <c:pt idx="1004">
                <c:v>45800</c:v>
              </c:pt>
              <c:pt idx="1005">
                <c:v>45804</c:v>
              </c:pt>
              <c:pt idx="1006">
                <c:v>45805</c:v>
              </c:pt>
              <c:pt idx="1007">
                <c:v>45806</c:v>
              </c:pt>
              <c:pt idx="1008">
                <c:v>45807</c:v>
              </c:pt>
              <c:pt idx="1009">
                <c:v>45810</c:v>
              </c:pt>
              <c:pt idx="1010">
                <c:v>45811</c:v>
              </c:pt>
              <c:pt idx="1011">
                <c:v>45812</c:v>
              </c:pt>
              <c:pt idx="1012">
                <c:v>45813</c:v>
              </c:pt>
              <c:pt idx="1013">
                <c:v>45814</c:v>
              </c:pt>
              <c:pt idx="1014">
                <c:v>45817</c:v>
              </c:pt>
              <c:pt idx="1015">
                <c:v>45818</c:v>
              </c:pt>
              <c:pt idx="1016">
                <c:v>45819</c:v>
              </c:pt>
              <c:pt idx="1017">
                <c:v>45820</c:v>
              </c:pt>
              <c:pt idx="1018">
                <c:v>45821</c:v>
              </c:pt>
              <c:pt idx="1019">
                <c:v>45824</c:v>
              </c:pt>
              <c:pt idx="1020">
                <c:v>45825</c:v>
              </c:pt>
              <c:pt idx="1021">
                <c:v>45826</c:v>
              </c:pt>
              <c:pt idx="1022">
                <c:v>45828</c:v>
              </c:pt>
              <c:pt idx="1023">
                <c:v>45831</c:v>
              </c:pt>
              <c:pt idx="1024">
                <c:v>45832</c:v>
              </c:pt>
              <c:pt idx="1025">
                <c:v>45833</c:v>
              </c:pt>
              <c:pt idx="1026">
                <c:v>45834</c:v>
              </c:pt>
              <c:pt idx="1027">
                <c:v>45835</c:v>
              </c:pt>
              <c:pt idx="1028">
                <c:v>45838</c:v>
              </c:pt>
              <c:pt idx="1029">
                <c:v>45839</c:v>
              </c:pt>
              <c:pt idx="1030">
                <c:v>45840</c:v>
              </c:pt>
              <c:pt idx="1031">
                <c:v>45841</c:v>
              </c:pt>
              <c:pt idx="1032">
                <c:v>45845</c:v>
              </c:pt>
              <c:pt idx="1033">
                <c:v>45846</c:v>
              </c:pt>
              <c:pt idx="1034">
                <c:v>45847</c:v>
              </c:pt>
              <c:pt idx="1035">
                <c:v>45848</c:v>
              </c:pt>
              <c:pt idx="1036">
                <c:v>45849</c:v>
              </c:pt>
              <c:pt idx="1037">
                <c:v>45852</c:v>
              </c:pt>
              <c:pt idx="1038">
                <c:v>45853</c:v>
              </c:pt>
              <c:pt idx="1039">
                <c:v>45854</c:v>
              </c:pt>
              <c:pt idx="1040">
                <c:v>45855</c:v>
              </c:pt>
              <c:pt idx="1041">
                <c:v>45856</c:v>
              </c:pt>
              <c:pt idx="1042">
                <c:v>45859</c:v>
              </c:pt>
              <c:pt idx="1043">
                <c:v>45860</c:v>
              </c:pt>
              <c:pt idx="1044">
                <c:v>45861</c:v>
              </c:pt>
              <c:pt idx="1045">
                <c:v>45862</c:v>
              </c:pt>
              <c:pt idx="1046">
                <c:v>45863</c:v>
              </c:pt>
              <c:pt idx="1047">
                <c:v>45866</c:v>
              </c:pt>
              <c:pt idx="1048">
                <c:v>45867</c:v>
              </c:pt>
              <c:pt idx="1049">
                <c:v>45868</c:v>
              </c:pt>
              <c:pt idx="1050">
                <c:v>45869</c:v>
              </c:pt>
              <c:pt idx="1051">
                <c:v>45870</c:v>
              </c:pt>
              <c:pt idx="1052">
                <c:v>45873</c:v>
              </c:pt>
              <c:pt idx="1053">
                <c:v>45874</c:v>
              </c:pt>
              <c:pt idx="1054">
                <c:v>45875</c:v>
              </c:pt>
              <c:pt idx="1055">
                <c:v>45876</c:v>
              </c:pt>
              <c:pt idx="1056">
                <c:v>45877</c:v>
              </c:pt>
              <c:pt idx="1057">
                <c:v>45880</c:v>
              </c:pt>
              <c:pt idx="1058">
                <c:v>45881</c:v>
              </c:pt>
              <c:pt idx="1059">
                <c:v>45882</c:v>
              </c:pt>
              <c:pt idx="1060">
                <c:v>45883</c:v>
              </c:pt>
              <c:pt idx="1061">
                <c:v>45884</c:v>
              </c:pt>
              <c:pt idx="1062">
                <c:v>45887</c:v>
              </c:pt>
              <c:pt idx="1063">
                <c:v>45888</c:v>
              </c:pt>
              <c:pt idx="1064">
                <c:v>45889</c:v>
              </c:pt>
              <c:pt idx="1065">
                <c:v>45890</c:v>
              </c:pt>
              <c:pt idx="1066">
                <c:v>45891</c:v>
              </c:pt>
              <c:pt idx="1067">
                <c:v>45894</c:v>
              </c:pt>
              <c:pt idx="1068">
                <c:v>45895</c:v>
              </c:pt>
              <c:pt idx="1069">
                <c:v>45896</c:v>
              </c:pt>
              <c:pt idx="1070">
                <c:v>45897</c:v>
              </c:pt>
              <c:pt idx="1071">
                <c:v>45898</c:v>
              </c:pt>
              <c:pt idx="1072">
                <c:v>45902</c:v>
              </c:pt>
              <c:pt idx="1073">
                <c:v>45903</c:v>
              </c:pt>
              <c:pt idx="1074">
                <c:v>45904</c:v>
              </c:pt>
              <c:pt idx="1075">
                <c:v>45905</c:v>
              </c:pt>
              <c:pt idx="1076">
                <c:v>45908</c:v>
              </c:pt>
              <c:pt idx="1077">
                <c:v>45909</c:v>
              </c:pt>
              <c:pt idx="1078">
                <c:v>45910</c:v>
              </c:pt>
              <c:pt idx="1079">
                <c:v>45911</c:v>
              </c:pt>
              <c:pt idx="1080">
                <c:v>45912</c:v>
              </c:pt>
              <c:pt idx="1081">
                <c:v>45915</c:v>
              </c:pt>
              <c:pt idx="1082">
                <c:v>45916</c:v>
              </c:pt>
              <c:pt idx="1083">
                <c:v>45917</c:v>
              </c:pt>
              <c:pt idx="1084">
                <c:v>45918</c:v>
              </c:pt>
              <c:pt idx="1085">
                <c:v>45919</c:v>
              </c:pt>
              <c:pt idx="1086">
                <c:v>45922</c:v>
              </c:pt>
              <c:pt idx="1087">
                <c:v>45923</c:v>
              </c:pt>
              <c:pt idx="1088">
                <c:v>45924</c:v>
              </c:pt>
              <c:pt idx="1089">
                <c:v>45925</c:v>
              </c:pt>
              <c:pt idx="1090">
                <c:v>45926</c:v>
              </c:pt>
              <c:pt idx="1091">
                <c:v>45929</c:v>
              </c:pt>
              <c:pt idx="1092">
                <c:v>45930</c:v>
              </c:pt>
              <c:pt idx="1093">
                <c:v>45931</c:v>
              </c:pt>
              <c:pt idx="1094">
                <c:v>45932</c:v>
              </c:pt>
              <c:pt idx="1095">
                <c:v>45933</c:v>
              </c:pt>
              <c:pt idx="1096">
                <c:v>45936</c:v>
              </c:pt>
              <c:pt idx="1097">
                <c:v>45937</c:v>
              </c:pt>
              <c:pt idx="1098">
                <c:v>45938</c:v>
              </c:pt>
              <c:pt idx="1099">
                <c:v>45939</c:v>
              </c:pt>
              <c:pt idx="1100">
                <c:v>45940</c:v>
              </c:pt>
              <c:pt idx="1101">
                <c:v>45944</c:v>
              </c:pt>
              <c:pt idx="1102">
                <c:v>45945</c:v>
              </c:pt>
              <c:pt idx="1103">
                <c:v>45946</c:v>
              </c:pt>
              <c:pt idx="1104">
                <c:v>45947</c:v>
              </c:pt>
              <c:pt idx="1105">
                <c:v>45950</c:v>
              </c:pt>
              <c:pt idx="1106">
                <c:v>45951</c:v>
              </c:pt>
              <c:pt idx="1107">
                <c:v>45952</c:v>
              </c:pt>
              <c:pt idx="1108">
                <c:v>45953</c:v>
              </c:pt>
              <c:pt idx="1109">
                <c:v>45954</c:v>
              </c:pt>
              <c:pt idx="1110">
                <c:v>45957</c:v>
              </c:pt>
              <c:pt idx="1111">
                <c:v>45958</c:v>
              </c:pt>
              <c:pt idx="1112">
                <c:v>45959</c:v>
              </c:pt>
              <c:pt idx="1113">
                <c:v>45960</c:v>
              </c:pt>
              <c:pt idx="1114">
                <c:v>45961</c:v>
              </c:pt>
              <c:pt idx="1115">
                <c:v>45964</c:v>
              </c:pt>
              <c:pt idx="1116">
                <c:v>45965</c:v>
              </c:pt>
              <c:pt idx="1117">
                <c:v>45966</c:v>
              </c:pt>
              <c:pt idx="1118">
                <c:v>45967</c:v>
              </c:pt>
              <c:pt idx="1119">
                <c:v>45968</c:v>
              </c:pt>
              <c:pt idx="1120">
                <c:v>45971</c:v>
              </c:pt>
              <c:pt idx="1121">
                <c:v>45973</c:v>
              </c:pt>
              <c:pt idx="1122">
                <c:v>45974</c:v>
              </c:pt>
              <c:pt idx="1123">
                <c:v>45975</c:v>
              </c:pt>
              <c:pt idx="1124">
                <c:v>45978</c:v>
              </c:pt>
              <c:pt idx="1125">
                <c:v>45979</c:v>
              </c:pt>
              <c:pt idx="1126">
                <c:v>45980</c:v>
              </c:pt>
              <c:pt idx="1127">
                <c:v>45981</c:v>
              </c:pt>
              <c:pt idx="1128">
                <c:v>45982</c:v>
              </c:pt>
              <c:pt idx="1129">
                <c:v>45985</c:v>
              </c:pt>
              <c:pt idx="1130">
                <c:v>45986</c:v>
              </c:pt>
              <c:pt idx="1131">
                <c:v>45987</c:v>
              </c:pt>
              <c:pt idx="1132">
                <c:v>45989</c:v>
              </c:pt>
              <c:pt idx="1133">
                <c:v>45992</c:v>
              </c:pt>
              <c:pt idx="1134">
                <c:v>45993</c:v>
              </c:pt>
              <c:pt idx="1135">
                <c:v>45994</c:v>
              </c:pt>
              <c:pt idx="1136">
                <c:v>45995</c:v>
              </c:pt>
              <c:pt idx="1137">
                <c:v>45996</c:v>
              </c:pt>
              <c:pt idx="1138">
                <c:v>45999</c:v>
              </c:pt>
              <c:pt idx="1139">
                <c:v>46000</c:v>
              </c:pt>
              <c:pt idx="1140">
                <c:v>46001</c:v>
              </c:pt>
              <c:pt idx="1141">
                <c:v>46002</c:v>
              </c:pt>
              <c:pt idx="1142">
                <c:v>46003</c:v>
              </c:pt>
              <c:pt idx="1143">
                <c:v>46006</c:v>
              </c:pt>
              <c:pt idx="1144">
                <c:v>46007</c:v>
              </c:pt>
              <c:pt idx="1145">
                <c:v>46008</c:v>
              </c:pt>
              <c:pt idx="1146">
                <c:v>46009</c:v>
              </c:pt>
              <c:pt idx="1147">
                <c:v>46010</c:v>
              </c:pt>
              <c:pt idx="1148">
                <c:v>46013</c:v>
              </c:pt>
              <c:pt idx="1149">
                <c:v>46014</c:v>
              </c:pt>
              <c:pt idx="1150">
                <c:v>46015</c:v>
              </c:pt>
              <c:pt idx="1151">
                <c:v>46017</c:v>
              </c:pt>
              <c:pt idx="1152">
                <c:v>46020</c:v>
              </c:pt>
              <c:pt idx="1153">
                <c:v>46021</c:v>
              </c:pt>
              <c:pt idx="1154">
                <c:v>46022</c:v>
              </c:pt>
              <c:pt idx="1155">
                <c:v>46024</c:v>
              </c:pt>
              <c:pt idx="1156">
                <c:v>46027</c:v>
              </c:pt>
              <c:pt idx="1157">
                <c:v>46028</c:v>
              </c:pt>
              <c:pt idx="1158">
                <c:v>46029</c:v>
              </c:pt>
              <c:pt idx="1159">
                <c:v>46030</c:v>
              </c:pt>
              <c:pt idx="1160">
                <c:v>46031</c:v>
              </c:pt>
              <c:pt idx="1161">
                <c:v>46034</c:v>
              </c:pt>
              <c:pt idx="1162">
                <c:v>46035</c:v>
              </c:pt>
              <c:pt idx="1163">
                <c:v>46036</c:v>
              </c:pt>
              <c:pt idx="1164">
                <c:v>46037</c:v>
              </c:pt>
              <c:pt idx="1165">
                <c:v>46038</c:v>
              </c:pt>
              <c:pt idx="1166">
                <c:v>46042</c:v>
              </c:pt>
              <c:pt idx="1167">
                <c:v>46043</c:v>
              </c:pt>
              <c:pt idx="1168">
                <c:v>46044</c:v>
              </c:pt>
              <c:pt idx="1169">
                <c:v>46045</c:v>
              </c:pt>
              <c:pt idx="1170">
                <c:v>46048</c:v>
              </c:pt>
              <c:pt idx="1171">
                <c:v>46049</c:v>
              </c:pt>
              <c:pt idx="1172">
                <c:v>46050</c:v>
              </c:pt>
              <c:pt idx="1173">
                <c:v>46051</c:v>
              </c:pt>
              <c:pt idx="1174">
                <c:v>46052</c:v>
              </c:pt>
              <c:pt idx="1175">
                <c:v>46055</c:v>
              </c:pt>
              <c:pt idx="1176">
                <c:v>46056</c:v>
              </c:pt>
              <c:pt idx="1177">
                <c:v>46057</c:v>
              </c:pt>
              <c:pt idx="1178">
                <c:v>46058</c:v>
              </c:pt>
              <c:pt idx="1179">
                <c:v>46059</c:v>
              </c:pt>
              <c:pt idx="1180">
                <c:v>46062</c:v>
              </c:pt>
              <c:pt idx="1181">
                <c:v>46063</c:v>
              </c:pt>
              <c:pt idx="1182">
                <c:v>46064</c:v>
              </c:pt>
              <c:pt idx="1183">
                <c:v>46065</c:v>
              </c:pt>
              <c:pt idx="1184">
                <c:v>46066</c:v>
              </c:pt>
              <c:pt idx="1185">
                <c:v>46070</c:v>
              </c:pt>
              <c:pt idx="1186">
                <c:v>46071</c:v>
              </c:pt>
              <c:pt idx="1187">
                <c:v>46072</c:v>
              </c:pt>
              <c:pt idx="1188">
                <c:v>46073</c:v>
              </c:pt>
              <c:pt idx="1189">
                <c:v>46076</c:v>
              </c:pt>
              <c:pt idx="1190">
                <c:v>46077</c:v>
              </c:pt>
              <c:pt idx="1191">
                <c:v>46078</c:v>
              </c:pt>
              <c:pt idx="1192">
                <c:v>46079</c:v>
              </c:pt>
              <c:pt idx="1193">
                <c:v>46080</c:v>
              </c:pt>
              <c:pt idx="1194">
                <c:v>46083</c:v>
              </c:pt>
              <c:pt idx="1195">
                <c:v>46084</c:v>
              </c:pt>
              <c:pt idx="1196">
                <c:v>46085</c:v>
              </c:pt>
              <c:pt idx="1197">
                <c:v>46086</c:v>
              </c:pt>
              <c:pt idx="1198">
                <c:v>46087</c:v>
              </c:pt>
              <c:pt idx="1199">
                <c:v>46090</c:v>
              </c:pt>
              <c:pt idx="1200">
                <c:v>46091</c:v>
              </c:pt>
              <c:pt idx="1201">
                <c:v>46092</c:v>
              </c:pt>
              <c:pt idx="1202">
                <c:v>46093</c:v>
              </c:pt>
              <c:pt idx="1203">
                <c:v>46094</c:v>
              </c:pt>
              <c:pt idx="1204">
                <c:v>46097</c:v>
              </c:pt>
              <c:pt idx="1205">
                <c:v>46098</c:v>
              </c:pt>
              <c:pt idx="1206">
                <c:v>46099</c:v>
              </c:pt>
              <c:pt idx="1207">
                <c:v>46100</c:v>
              </c:pt>
              <c:pt idx="1208">
                <c:v>46101</c:v>
              </c:pt>
              <c:pt idx="1209">
                <c:v>46104</c:v>
              </c:pt>
              <c:pt idx="1210">
                <c:v>46105</c:v>
              </c:pt>
              <c:pt idx="1211">
                <c:v>46106</c:v>
              </c:pt>
              <c:pt idx="1212">
                <c:v>46107</c:v>
              </c:pt>
              <c:pt idx="1213">
                <c:v>46108</c:v>
              </c:pt>
              <c:pt idx="1214">
                <c:v>46111</c:v>
              </c:pt>
              <c:pt idx="1215">
                <c:v>46112</c:v>
              </c:pt>
              <c:pt idx="1216">
                <c:v>46113</c:v>
              </c:pt>
              <c:pt idx="1217">
                <c:v>46114</c:v>
              </c:pt>
              <c:pt idx="1218">
                <c:v>46118</c:v>
              </c:pt>
              <c:pt idx="1219">
                <c:v>46119</c:v>
              </c:pt>
              <c:pt idx="1220">
                <c:v>46120</c:v>
              </c:pt>
              <c:pt idx="1221">
                <c:v>46121</c:v>
              </c:pt>
              <c:pt idx="1222">
                <c:v>46122</c:v>
              </c:pt>
              <c:pt idx="1223">
                <c:v>46125</c:v>
              </c:pt>
              <c:pt idx="1224">
                <c:v>46126</c:v>
              </c:pt>
              <c:pt idx="1225">
                <c:v>46127</c:v>
              </c:pt>
              <c:pt idx="1226">
                <c:v>46128</c:v>
              </c:pt>
              <c:pt idx="1227">
                <c:v>46129</c:v>
              </c:pt>
              <c:pt idx="1228">
                <c:v>46132</c:v>
              </c:pt>
              <c:pt idx="1229">
                <c:v>46133</c:v>
              </c:pt>
              <c:pt idx="1230">
                <c:v>46134</c:v>
              </c:pt>
              <c:pt idx="1231">
                <c:v>46135</c:v>
              </c:pt>
              <c:pt idx="1232">
                <c:v>46136</c:v>
              </c:pt>
              <c:pt idx="1233">
                <c:v>46139</c:v>
              </c:pt>
              <c:pt idx="1234">
                <c:v>46140</c:v>
              </c:pt>
              <c:pt idx="1235">
                <c:v>46141</c:v>
              </c:pt>
              <c:pt idx="1236">
                <c:v>46142</c:v>
              </c:pt>
              <c:pt idx="1237">
                <c:v>46143</c:v>
              </c:pt>
              <c:pt idx="1238">
                <c:v>46146</c:v>
              </c:pt>
              <c:pt idx="1239">
                <c:v>46147</c:v>
              </c:pt>
              <c:pt idx="1240">
                <c:v>46148</c:v>
              </c:pt>
              <c:pt idx="1241">
                <c:v>46149</c:v>
              </c:pt>
              <c:pt idx="1242">
                <c:v>46150</c:v>
              </c:pt>
              <c:pt idx="1243">
                <c:v>46153</c:v>
              </c:pt>
              <c:pt idx="1244">
                <c:v>46154</c:v>
              </c:pt>
              <c:pt idx="1245">
                <c:v>46155</c:v>
              </c:pt>
              <c:pt idx="1246">
                <c:v>46156</c:v>
              </c:pt>
              <c:pt idx="1247">
                <c:v>4615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4.7920770991938255E-4</c:v>
              </c:pt>
              <c:pt idx="2">
                <c:v>-1.5437587632891492E-2</c:v>
              </c:pt>
              <c:pt idx="3">
                <c:v>-1.4766696839004001E-2</c:v>
              </c:pt>
              <c:pt idx="4">
                <c:v>-2.154659851268137E-2</c:v>
              </c:pt>
              <c:pt idx="5">
                <c:v>-1.426974069538367E-2</c:v>
              </c:pt>
              <c:pt idx="6">
                <c:v>-6.1338586869709166E-3</c:v>
              </c:pt>
              <c:pt idx="7">
                <c:v>-1.7357968159310011E-2</c:v>
              </c:pt>
              <c:pt idx="8">
                <c:v>-1.1625224073975482E-2</c:v>
              </c:pt>
              <c:pt idx="9">
                <c:v>-8.3879097669632419E-3</c:v>
              </c:pt>
              <c:pt idx="10">
                <c:v>-9.896526631524738E-3</c:v>
              </c:pt>
              <c:pt idx="11">
                <c:v>1.4198746960625286E-5</c:v>
              </c:pt>
              <c:pt idx="12">
                <c:v>-2.6264132190334299E-2</c:v>
              </c:pt>
              <c:pt idx="13">
                <c:v>-1.3424915251229241E-2</c:v>
              </c:pt>
              <c:pt idx="14">
                <c:v>-1.0003017233729095E-2</c:v>
              </c:pt>
              <c:pt idx="15">
                <c:v>-1.9647516106703677E-2</c:v>
              </c:pt>
              <c:pt idx="16">
                <c:v>-1.4163250093179314E-2</c:v>
              </c:pt>
              <c:pt idx="17">
                <c:v>-6.4426814333635729E-3</c:v>
              </c:pt>
              <c:pt idx="18">
                <c:v>-9.0162043199688569E-3</c:v>
              </c:pt>
              <c:pt idx="19">
                <c:v>-1.1199261665158056E-2</c:v>
              </c:pt>
              <c:pt idx="20">
                <c:v>-1.8004011146016352E-2</c:v>
              </c:pt>
              <c:pt idx="21">
                <c:v>-4.2184477219885386E-2</c:v>
              </c:pt>
              <c:pt idx="22">
                <c:v>-8.0464299025611141E-2</c:v>
              </c:pt>
              <c:pt idx="23">
                <c:v>-8.4649379692242288E-2</c:v>
              </c:pt>
              <c:pt idx="24">
                <c:v>-7.8799495944482989E-2</c:v>
              </c:pt>
              <c:pt idx="25">
                <c:v>-8.4986599932555973E-2</c:v>
              </c:pt>
              <c:pt idx="26">
                <c:v>-8.0936407362050322E-2</c:v>
              </c:pt>
              <c:pt idx="27">
                <c:v>-7.8962781534529625E-2</c:v>
              </c:pt>
              <c:pt idx="28">
                <c:v>-7.3460767087304646E-2</c:v>
              </c:pt>
              <c:pt idx="29">
                <c:v>-7.3109348100030336E-2</c:v>
              </c:pt>
              <c:pt idx="30">
                <c:v>-8.5132137088901993E-2</c:v>
              </c:pt>
              <c:pt idx="31">
                <c:v>-7.2598193209449269E-2</c:v>
              </c:pt>
              <c:pt idx="32">
                <c:v>-7.5874554070603395E-2</c:v>
              </c:pt>
              <c:pt idx="33">
                <c:v>-6.0344674582468172E-2</c:v>
              </c:pt>
              <c:pt idx="34">
                <c:v>-7.1437445645421871E-2</c:v>
              </c:pt>
              <c:pt idx="35">
                <c:v>-7.2097687379088837E-2</c:v>
              </c:pt>
              <c:pt idx="36">
                <c:v>-7.9388743943347051E-2</c:v>
              </c:pt>
              <c:pt idx="37">
                <c:v>-7.3382673979021429E-2</c:v>
              </c:pt>
              <c:pt idx="38">
                <c:v>-6.9911080347159316E-2</c:v>
              </c:pt>
              <c:pt idx="39">
                <c:v>-7.752160871803071E-2</c:v>
              </c:pt>
              <c:pt idx="40">
                <c:v>-6.8207230711889721E-2</c:v>
              </c:pt>
              <c:pt idx="41">
                <c:v>-6.4906022043554668E-2</c:v>
              </c:pt>
              <c:pt idx="42">
                <c:v>-8.9004845322400272E-2</c:v>
              </c:pt>
              <c:pt idx="43">
                <c:v>-0.10632731661430883</c:v>
              </c:pt>
              <c:pt idx="44">
                <c:v>-0.11492110821220025</c:v>
              </c:pt>
              <c:pt idx="45">
                <c:v>-0.10330653319844529</c:v>
              </c:pt>
              <c:pt idx="46">
                <c:v>-9.7261416679978008E-2</c:v>
              </c:pt>
              <c:pt idx="47">
                <c:v>-0.10627762099994686</c:v>
              </c:pt>
              <c:pt idx="48">
                <c:v>-0.10570967112152352</c:v>
              </c:pt>
              <c:pt idx="49">
                <c:v>-0.1235255488703122</c:v>
              </c:pt>
              <c:pt idx="50">
                <c:v>-0.11387395062385752</c:v>
              </c:pt>
              <c:pt idx="51">
                <c:v>-9.4318726372397799E-2</c:v>
              </c:pt>
              <c:pt idx="52">
                <c:v>-9.5142253696111401E-2</c:v>
              </c:pt>
              <c:pt idx="53">
                <c:v>-9.8035248389329643E-2</c:v>
              </c:pt>
              <c:pt idx="54">
                <c:v>-9.400280425252483E-2</c:v>
              </c:pt>
              <c:pt idx="55">
                <c:v>-9.9046909110271031E-2</c:v>
              </c:pt>
              <c:pt idx="56">
                <c:v>-0.10696626022753497</c:v>
              </c:pt>
              <c:pt idx="57">
                <c:v>-0.13634346768897643</c:v>
              </c:pt>
              <c:pt idx="58">
                <c:v>-0.1676339563033562</c:v>
              </c:pt>
              <c:pt idx="59">
                <c:v>-0.17144631986227221</c:v>
              </c:pt>
              <c:pt idx="60">
                <c:v>-0.16417301173171461</c:v>
              </c:pt>
              <c:pt idx="61">
                <c:v>-0.17716486520064612</c:v>
              </c:pt>
              <c:pt idx="62">
                <c:v>-0.15697424702270024</c:v>
              </c:pt>
              <c:pt idx="63">
                <c:v>-0.15371918428198716</c:v>
              </c:pt>
              <c:pt idx="64">
                <c:v>-0.16017251477557115</c:v>
              </c:pt>
              <c:pt idx="65">
                <c:v>-0.16550414425926918</c:v>
              </c:pt>
              <c:pt idx="66">
                <c:v>-0.17464458761514301</c:v>
              </c:pt>
              <c:pt idx="67">
                <c:v>-0.18266687964787109</c:v>
              </c:pt>
              <c:pt idx="68">
                <c:v>-0.16132616296611835</c:v>
              </c:pt>
              <c:pt idx="69">
                <c:v>-0.15302344568091863</c:v>
              </c:pt>
              <c:pt idx="70">
                <c:v>-0.15371918428198716</c:v>
              </c:pt>
              <c:pt idx="71">
                <c:v>-0.16353406811848858</c:v>
              </c:pt>
              <c:pt idx="72">
                <c:v>-0.14714516443923831</c:v>
              </c:pt>
              <c:pt idx="73">
                <c:v>-0.14679729513870399</c:v>
              </c:pt>
              <c:pt idx="74">
                <c:v>-0.15182720124948978</c:v>
              </c:pt>
              <c:pt idx="75">
                <c:v>-0.14307012406155173</c:v>
              </c:pt>
              <c:pt idx="76">
                <c:v>-0.1514296363345935</c:v>
              </c:pt>
              <c:pt idx="77">
                <c:v>-0.12265942530571683</c:v>
              </c:pt>
              <c:pt idx="78">
                <c:v>-0.13675168166409324</c:v>
              </c:pt>
              <c:pt idx="79">
                <c:v>-0.15002396038549604</c:v>
              </c:pt>
              <c:pt idx="80">
                <c:v>-0.1466659567293187</c:v>
              </c:pt>
              <c:pt idx="81">
                <c:v>-0.15715883073318782</c:v>
              </c:pt>
              <c:pt idx="82">
                <c:v>-0.15735761319063601</c:v>
              </c:pt>
              <c:pt idx="83">
                <c:v>-0.15315833377704424</c:v>
              </c:pt>
              <c:pt idx="84">
                <c:v>-0.15366238929414477</c:v>
              </c:pt>
              <c:pt idx="85">
                <c:v>-0.18687325843494318</c:v>
              </c:pt>
              <c:pt idx="86">
                <c:v>-0.20539197415828059</c:v>
              </c:pt>
              <c:pt idx="87">
                <c:v>-0.20949186234314832</c:v>
              </c:pt>
              <c:pt idx="88">
                <c:v>-0.20143407344301867</c:v>
              </c:pt>
              <c:pt idx="89">
                <c:v>-0.19435244839642907</c:v>
              </c:pt>
              <c:pt idx="90">
                <c:v>-0.20086257387785533</c:v>
              </c:pt>
              <c:pt idx="91">
                <c:v>-0.20414248442574945</c:v>
              </c:pt>
              <c:pt idx="92">
                <c:v>-0.19679463287364896</c:v>
              </c:pt>
              <c:pt idx="93">
                <c:v>-0.20290009406669862</c:v>
              </c:pt>
              <c:pt idx="94">
                <c:v>-0.235546563015814</c:v>
              </c:pt>
              <c:pt idx="95">
                <c:v>-0.21299895284241177</c:v>
              </c:pt>
              <c:pt idx="96">
                <c:v>-0.1999538540723782</c:v>
              </c:pt>
              <c:pt idx="97">
                <c:v>-0.19486715297375012</c:v>
              </c:pt>
              <c:pt idx="98">
                <c:v>-0.1966206982233818</c:v>
              </c:pt>
              <c:pt idx="99">
                <c:v>-0.19687982535541249</c:v>
              </c:pt>
              <c:pt idx="100">
                <c:v>-0.19768205455868526</c:v>
              </c:pt>
              <c:pt idx="101">
                <c:v>-0.19504463731075738</c:v>
              </c:pt>
              <c:pt idx="102">
                <c:v>-0.19908773050778272</c:v>
              </c:pt>
              <c:pt idx="103">
                <c:v>-0.18027084109827318</c:v>
              </c:pt>
              <c:pt idx="104">
                <c:v>-0.16513142715155393</c:v>
              </c:pt>
              <c:pt idx="105">
                <c:v>-0.17257512024563837</c:v>
              </c:pt>
              <c:pt idx="106">
                <c:v>-0.17671050529790744</c:v>
              </c:pt>
              <c:pt idx="107">
                <c:v>-0.15989563920983973</c:v>
              </c:pt>
              <c:pt idx="108">
                <c:v>-0.13771009708393234</c:v>
              </c:pt>
              <c:pt idx="109">
                <c:v>-0.14253767105052983</c:v>
              </c:pt>
              <c:pt idx="110">
                <c:v>-0.13659904513426702</c:v>
              </c:pt>
              <c:pt idx="111">
                <c:v>-0.12785261700654915</c:v>
              </c:pt>
              <c:pt idx="112">
                <c:v>-0.14248442574942766</c:v>
              </c:pt>
              <c:pt idx="113">
                <c:v>-0.14581048222494364</c:v>
              </c:pt>
              <c:pt idx="114">
                <c:v>-0.14527092984044165</c:v>
              </c:pt>
              <c:pt idx="115">
                <c:v>-0.15151837850309724</c:v>
              </c:pt>
              <c:pt idx="116">
                <c:v>-0.14649557176579175</c:v>
              </c:pt>
              <c:pt idx="117">
                <c:v>-0.16451378165876873</c:v>
              </c:pt>
              <c:pt idx="118">
                <c:v>-0.16514562589851445</c:v>
              </c:pt>
              <c:pt idx="119">
                <c:v>-0.15533429174875324</c:v>
              </c:pt>
              <c:pt idx="120">
                <c:v>-0.14239568358092403</c:v>
              </c:pt>
              <c:pt idx="121">
                <c:v>-0.13176437179418932</c:v>
              </c:pt>
              <c:pt idx="122">
                <c:v>-0.13719894219335149</c:v>
              </c:pt>
              <c:pt idx="123">
                <c:v>-0.12539268409562865</c:v>
              </c:pt>
              <c:pt idx="124">
                <c:v>-0.10130450987700346</c:v>
              </c:pt>
              <c:pt idx="125">
                <c:v>-0.11033846263067293</c:v>
              </c:pt>
              <c:pt idx="126">
                <c:v>-0.11846724526560537</c:v>
              </c:pt>
              <c:pt idx="127">
                <c:v>-0.10953268374065994</c:v>
              </c:pt>
              <c:pt idx="128">
                <c:v>-0.1195073034804679</c:v>
              </c:pt>
              <c:pt idx="129">
                <c:v>-0.12612036987735831</c:v>
              </c:pt>
              <c:pt idx="130">
                <c:v>-0.14162185187157239</c:v>
              </c:pt>
              <c:pt idx="131">
                <c:v>-0.16017961414905146</c:v>
              </c:pt>
              <c:pt idx="132">
                <c:v>-0.16397777896100674</c:v>
              </c:pt>
              <c:pt idx="133">
                <c:v>-0.17805228688568242</c:v>
              </c:pt>
              <c:pt idx="134">
                <c:v>-0.18697619935040743</c:v>
              </c:pt>
              <c:pt idx="135">
                <c:v>-0.18941128445414701</c:v>
              </c:pt>
              <c:pt idx="136">
                <c:v>-0.20783415863550037</c:v>
              </c:pt>
              <c:pt idx="137">
                <c:v>-0.20536712635109955</c:v>
              </c:pt>
              <c:pt idx="138">
                <c:v>-0.20047210833643936</c:v>
              </c:pt>
              <c:pt idx="139">
                <c:v>-0.20534937791739882</c:v>
              </c:pt>
              <c:pt idx="140">
                <c:v>-0.20113944944358675</c:v>
              </c:pt>
              <c:pt idx="141">
                <c:v>-0.20364907796886933</c:v>
              </c:pt>
              <c:pt idx="142">
                <c:v>-0.22040359938235465</c:v>
              </c:pt>
              <c:pt idx="143">
                <c:v>-0.21211863053085578</c:v>
              </c:pt>
              <c:pt idx="144">
                <c:v>-0.20718456596205381</c:v>
              </c:pt>
              <c:pt idx="145">
                <c:v>-0.22097154926077778</c:v>
              </c:pt>
              <c:pt idx="146">
                <c:v>-0.21648474522123429</c:v>
              </c:pt>
              <c:pt idx="147">
                <c:v>-0.20162220684024645</c:v>
              </c:pt>
              <c:pt idx="148">
                <c:v>-0.20595282466322362</c:v>
              </c:pt>
              <c:pt idx="149">
                <c:v>-0.20944926610226655</c:v>
              </c:pt>
              <c:pt idx="150">
                <c:v>-0.20067089079388745</c:v>
              </c:pt>
              <c:pt idx="151">
                <c:v>-0.19028095770548259</c:v>
              </c:pt>
              <c:pt idx="152">
                <c:v>-0.1877677794934598</c:v>
              </c:pt>
              <c:pt idx="153">
                <c:v>-0.18117246153027</c:v>
              </c:pt>
              <c:pt idx="154">
                <c:v>-0.18286211241857908</c:v>
              </c:pt>
              <c:pt idx="155">
                <c:v>-0.18949647693591043</c:v>
              </c:pt>
              <c:pt idx="156">
                <c:v>-0.18205988321530631</c:v>
              </c:pt>
              <c:pt idx="157">
                <c:v>-0.17262836554674055</c:v>
              </c:pt>
              <c:pt idx="158">
                <c:v>-0.18713238556697376</c:v>
              </c:pt>
              <c:pt idx="159">
                <c:v>-0.18169071579433116</c:v>
              </c:pt>
              <c:pt idx="160">
                <c:v>-0.19048328984967089</c:v>
              </c:pt>
              <c:pt idx="161">
                <c:v>-0.21201568961539152</c:v>
              </c:pt>
              <c:pt idx="162">
                <c:v>-0.20599897059084538</c:v>
              </c:pt>
              <c:pt idx="163">
                <c:v>-0.20243508510373964</c:v>
              </c:pt>
              <c:pt idx="164">
                <c:v>-0.19130326748664439</c:v>
              </c:pt>
              <c:pt idx="165">
                <c:v>-0.1784498518005786</c:v>
              </c:pt>
              <c:pt idx="166">
                <c:v>-0.18041282856787899</c:v>
              </c:pt>
              <c:pt idx="167">
                <c:v>-0.18488543386046186</c:v>
              </c:pt>
              <c:pt idx="168">
                <c:v>-0.16686367428074478</c:v>
              </c:pt>
              <c:pt idx="169">
                <c:v>-0.14315886623005525</c:v>
              </c:pt>
              <c:pt idx="170">
                <c:v>-0.13136680687929292</c:v>
              </c:pt>
              <c:pt idx="171">
                <c:v>-0.13751486431322446</c:v>
              </c:pt>
              <c:pt idx="172">
                <c:v>-0.14854374101485557</c:v>
              </c:pt>
              <c:pt idx="173">
                <c:v>-0.15480183873773146</c:v>
              </c:pt>
              <c:pt idx="174">
                <c:v>-0.16474096161013796</c:v>
              </c:pt>
              <c:pt idx="175">
                <c:v>-0.19180732300374492</c:v>
              </c:pt>
              <c:pt idx="176">
                <c:v>-0.20228954794739373</c:v>
              </c:pt>
              <c:pt idx="177">
                <c:v>-0.20252737695898337</c:v>
              </c:pt>
              <c:pt idx="178">
                <c:v>-0.19617343769412354</c:v>
              </c:pt>
              <c:pt idx="179">
                <c:v>-0.1958042702731484</c:v>
              </c:pt>
              <c:pt idx="180">
                <c:v>-0.20401469570310427</c:v>
              </c:pt>
              <c:pt idx="181">
                <c:v>-0.20070993734802911</c:v>
              </c:pt>
              <c:pt idx="182">
                <c:v>-0.18312833892408997</c:v>
              </c:pt>
              <c:pt idx="183">
                <c:v>-0.17699802992385938</c:v>
              </c:pt>
              <c:pt idx="184">
                <c:v>-0.17244378183625297</c:v>
              </c:pt>
              <c:pt idx="185">
                <c:v>-0.1764691265995777</c:v>
              </c:pt>
              <c:pt idx="186">
                <c:v>-0.1627992829632785</c:v>
              </c:pt>
              <c:pt idx="187">
                <c:v>-0.15368368741458571</c:v>
              </c:pt>
              <c:pt idx="188">
                <c:v>-0.17063344159877902</c:v>
              </c:pt>
              <c:pt idx="189">
                <c:v>-0.16236267149424066</c:v>
              </c:pt>
              <c:pt idx="190">
                <c:v>-0.15393926485987608</c:v>
              </c:pt>
              <c:pt idx="191">
                <c:v>-0.15084393802246954</c:v>
              </c:pt>
              <c:pt idx="192">
                <c:v>-0.14403208916813093</c:v>
              </c:pt>
              <c:pt idx="193">
                <c:v>-0.12848091155955499</c:v>
              </c:pt>
              <c:pt idx="194">
                <c:v>-0.14035461370534053</c:v>
              </c:pt>
              <c:pt idx="195">
                <c:v>-0.13835259038389869</c:v>
              </c:pt>
              <c:pt idx="196">
                <c:v>-0.132101592034503</c:v>
              </c:pt>
              <c:pt idx="197">
                <c:v>-9.9199545640097364E-2</c:v>
              </c:pt>
              <c:pt idx="198">
                <c:v>-0.10205349377917394</c:v>
              </c:pt>
              <c:pt idx="199">
                <c:v>-0.1063734625419307</c:v>
              </c:pt>
              <c:pt idx="200">
                <c:v>-8.7712759348987479E-2</c:v>
              </c:pt>
              <c:pt idx="201">
                <c:v>-8.9079388743943388E-2</c:v>
              </c:pt>
              <c:pt idx="202">
                <c:v>-6.2673269084003391E-2</c:v>
              </c:pt>
              <c:pt idx="203">
                <c:v>-8.5068242727579402E-2</c:v>
              </c:pt>
              <c:pt idx="204">
                <c:v>-8.0187423459879725E-2</c:v>
              </c:pt>
              <c:pt idx="205">
                <c:v>-8.1667642830520304E-2</c:v>
              </c:pt>
              <c:pt idx="206">
                <c:v>-0.11093835968975752</c:v>
              </c:pt>
              <c:pt idx="207">
                <c:v>-0.11636938040217959</c:v>
              </c:pt>
              <c:pt idx="208">
                <c:v>-0.10939069627105413</c:v>
              </c:pt>
              <c:pt idx="209">
                <c:v>-9.9125002218554248E-2</c:v>
              </c:pt>
              <c:pt idx="210">
                <c:v>-0.11384910281667637</c:v>
              </c:pt>
              <c:pt idx="211">
                <c:v>-0.10522336403812371</c:v>
              </c:pt>
              <c:pt idx="212">
                <c:v>-0.12040537422572473</c:v>
              </c:pt>
              <c:pt idx="213">
                <c:v>-0.10863816268214332</c:v>
              </c:pt>
              <c:pt idx="214">
                <c:v>-9.3637186518289783E-2</c:v>
              </c:pt>
              <c:pt idx="215">
                <c:v>-9.3899863337060574E-2</c:v>
              </c:pt>
              <c:pt idx="216">
                <c:v>-0.11694442965408314</c:v>
              </c:pt>
              <c:pt idx="217">
                <c:v>-0.12067870010471582</c:v>
              </c:pt>
              <c:pt idx="218">
                <c:v>-0.11708641712368884</c:v>
              </c:pt>
              <c:pt idx="219">
                <c:v>-0.11992616651580501</c:v>
              </c:pt>
              <c:pt idx="220">
                <c:v>-0.12571215590224172</c:v>
              </c:pt>
              <c:pt idx="221">
                <c:v>-0.12897786770317521</c:v>
              </c:pt>
              <c:pt idx="222">
                <c:v>-0.13665229043536919</c:v>
              </c:pt>
              <c:pt idx="223">
                <c:v>-0.13174662336048848</c:v>
              </c:pt>
              <c:pt idx="224">
                <c:v>-0.12680190973146632</c:v>
              </c:pt>
              <c:pt idx="225">
                <c:v>-0.12061835543013344</c:v>
              </c:pt>
              <c:pt idx="226">
                <c:v>-0.10909962195836231</c:v>
              </c:pt>
              <c:pt idx="227">
                <c:v>-9.9373480290364413E-2</c:v>
              </c:pt>
              <c:pt idx="228">
                <c:v>-8.6576859592141009E-2</c:v>
              </c:pt>
              <c:pt idx="229">
                <c:v>-8.8795413804731771E-2</c:v>
              </c:pt>
              <c:pt idx="230">
                <c:v>-8.1873524661448704E-2</c:v>
              </c:pt>
              <c:pt idx="231">
                <c:v>-0.10615338196404167</c:v>
              </c:pt>
              <c:pt idx="232">
                <c:v>-0.10531920558010766</c:v>
              </c:pt>
              <c:pt idx="233">
                <c:v>-0.12459400457909597</c:v>
              </c:pt>
              <c:pt idx="234">
                <c:v>-0.14301687876044955</c:v>
              </c:pt>
              <c:pt idx="235">
                <c:v>-0.16151074667660581</c:v>
              </c:pt>
              <c:pt idx="236">
                <c:v>-0.16642706281170694</c:v>
              </c:pt>
              <c:pt idx="237">
                <c:v>-0.17283424737766906</c:v>
              </c:pt>
              <c:pt idx="238">
                <c:v>-0.17808778375308387</c:v>
              </c:pt>
              <c:pt idx="239">
                <c:v>-0.19149495057061217</c:v>
              </c:pt>
              <c:pt idx="240">
                <c:v>-0.19633317359743008</c:v>
              </c:pt>
              <c:pt idx="241">
                <c:v>-0.19878245744813028</c:v>
              </c:pt>
              <c:pt idx="242">
                <c:v>-0.18427133805441676</c:v>
              </c:pt>
              <c:pt idx="243">
                <c:v>-0.20096551479331948</c:v>
              </c:pt>
              <c:pt idx="244">
                <c:v>-0.20630424365049793</c:v>
              </c:pt>
              <c:pt idx="245">
                <c:v>-0.22623928438315333</c:v>
              </c:pt>
              <c:pt idx="246">
                <c:v>-0.24517686314182774</c:v>
              </c:pt>
              <c:pt idx="247">
                <c:v>-0.23423672860870026</c:v>
              </c:pt>
              <c:pt idx="248">
                <c:v>-0.26595672931863779</c:v>
              </c:pt>
              <c:pt idx="249">
                <c:v>-0.25050494293878567</c:v>
              </c:pt>
              <c:pt idx="250">
                <c:v>-0.23253997834691098</c:v>
              </c:pt>
              <c:pt idx="251">
                <c:v>-0.23205012157677096</c:v>
              </c:pt>
              <c:pt idx="252">
                <c:v>-0.23955060965869768</c:v>
              </c:pt>
              <c:pt idx="253">
                <c:v>-0.22164244005466527</c:v>
              </c:pt>
              <c:pt idx="254">
                <c:v>-0.22705571233338673</c:v>
              </c:pt>
              <c:pt idx="255">
                <c:v>-0.2263635234190583</c:v>
              </c:pt>
              <c:pt idx="256">
                <c:v>-0.21492643274231049</c:v>
              </c:pt>
              <c:pt idx="257">
                <c:v>-0.21945938270947596</c:v>
              </c:pt>
              <c:pt idx="258">
                <c:v>-0.21856486165095934</c:v>
              </c:pt>
              <c:pt idx="259">
                <c:v>-0.21504712209147547</c:v>
              </c:pt>
              <c:pt idx="260">
                <c:v>-0.23504250749871325</c:v>
              </c:pt>
              <c:pt idx="261">
                <c:v>-0.22502174183128343</c:v>
              </c:pt>
              <c:pt idx="262">
                <c:v>-0.20817847824929459</c:v>
              </c:pt>
              <c:pt idx="263">
                <c:v>-0.22171343378946817</c:v>
              </c:pt>
              <c:pt idx="264">
                <c:v>-0.2164953942814547</c:v>
              </c:pt>
              <c:pt idx="265">
                <c:v>-0.21072715332871883</c:v>
              </c:pt>
              <c:pt idx="266">
                <c:v>-0.21721953037644437</c:v>
              </c:pt>
              <c:pt idx="267">
                <c:v>-0.23001260138792756</c:v>
              </c:pt>
              <c:pt idx="268">
                <c:v>-0.22299132101592034</c:v>
              </c:pt>
              <c:pt idx="269">
                <c:v>-0.25178992953871826</c:v>
              </c:pt>
              <c:pt idx="270">
                <c:v>-0.2528441865005413</c:v>
              </c:pt>
              <c:pt idx="271">
                <c:v>-0.23014393979731296</c:v>
              </c:pt>
              <c:pt idx="272">
                <c:v>-0.22063787870720419</c:v>
              </c:pt>
              <c:pt idx="273">
                <c:v>-0.23065864437463401</c:v>
              </c:pt>
              <c:pt idx="274">
                <c:v>-0.2301794366647143</c:v>
              </c:pt>
              <c:pt idx="275">
                <c:v>-0.2397032461885239</c:v>
              </c:pt>
              <c:pt idx="276">
                <c:v>-0.25619864046997853</c:v>
              </c:pt>
              <c:pt idx="277">
                <c:v>-0.24872654988197296</c:v>
              </c:pt>
              <c:pt idx="278">
                <c:v>-0.24885078891787804</c:v>
              </c:pt>
              <c:pt idx="279">
                <c:v>-0.26024528335374408</c:v>
              </c:pt>
              <c:pt idx="280">
                <c:v>-0.26365298262428349</c:v>
              </c:pt>
              <c:pt idx="281">
                <c:v>-0.28015902596595854</c:v>
              </c:pt>
              <c:pt idx="282">
                <c:v>-0.29444651509504294</c:v>
              </c:pt>
              <c:pt idx="283">
                <c:v>-0.31794544131480396</c:v>
              </c:pt>
              <c:pt idx="284">
                <c:v>-0.31817617095291351</c:v>
              </c:pt>
              <c:pt idx="285">
                <c:v>-0.31775020854409608</c:v>
              </c:pt>
              <c:pt idx="286">
                <c:v>-0.31437800614095801</c:v>
              </c:pt>
              <c:pt idx="287">
                <c:v>-0.32122890154943828</c:v>
              </c:pt>
              <c:pt idx="288">
                <c:v>-0.32777807358500621</c:v>
              </c:pt>
              <c:pt idx="289">
                <c:v>-0.31790994444740261</c:v>
              </c:pt>
              <c:pt idx="290">
                <c:v>-0.34597731750173044</c:v>
              </c:pt>
              <c:pt idx="291">
                <c:v>-0.33574357062989191</c:v>
              </c:pt>
              <c:pt idx="292">
                <c:v>-0.33626182489395318</c:v>
              </c:pt>
              <c:pt idx="293">
                <c:v>-0.33404682036810263</c:v>
              </c:pt>
              <c:pt idx="294">
                <c:v>-0.33695756349502171</c:v>
              </c:pt>
              <c:pt idx="295">
                <c:v>-0.33057522673624062</c:v>
              </c:pt>
              <c:pt idx="296">
                <c:v>-0.33976181601973621</c:v>
              </c:pt>
              <c:pt idx="297">
                <c:v>-0.34547681167137001</c:v>
              </c:pt>
              <c:pt idx="298">
                <c:v>-0.33883179809381825</c:v>
              </c:pt>
              <c:pt idx="299">
                <c:v>-0.32244999378804828</c:v>
              </c:pt>
              <c:pt idx="300">
                <c:v>-0.28962959018866585</c:v>
              </c:pt>
              <c:pt idx="301">
                <c:v>-0.2773405746942833</c:v>
              </c:pt>
              <c:pt idx="302">
                <c:v>-0.27715954067053594</c:v>
              </c:pt>
              <c:pt idx="303">
                <c:v>-0.29084358305379554</c:v>
              </c:pt>
              <c:pt idx="304">
                <c:v>-0.28782634932467221</c:v>
              </c:pt>
              <c:pt idx="305">
                <c:v>-0.28372646113980449</c:v>
              </c:pt>
              <c:pt idx="306">
                <c:v>-0.29377917398789566</c:v>
              </c:pt>
              <c:pt idx="307">
                <c:v>-0.26635074454679386</c:v>
              </c:pt>
              <c:pt idx="308">
                <c:v>-0.27140194877802037</c:v>
              </c:pt>
              <c:pt idx="309">
                <c:v>-0.2691691958184691</c:v>
              </c:pt>
              <c:pt idx="310">
                <c:v>-0.27900537777541146</c:v>
              </c:pt>
              <c:pt idx="311">
                <c:v>-0.26081323323216721</c:v>
              </c:pt>
              <c:pt idx="312">
                <c:v>-0.28038265623058767</c:v>
              </c:pt>
              <c:pt idx="313">
                <c:v>-0.28480201622206847</c:v>
              </c:pt>
              <c:pt idx="314">
                <c:v>-0.29713362795733289</c:v>
              </c:pt>
              <c:pt idx="315">
                <c:v>-0.30642670784303283</c:v>
              </c:pt>
              <c:pt idx="316">
                <c:v>-0.32387341817084647</c:v>
              </c:pt>
              <c:pt idx="317">
                <c:v>-0.32594998491383131</c:v>
              </c:pt>
              <c:pt idx="318">
                <c:v>-0.32140993557318565</c:v>
              </c:pt>
              <c:pt idx="319">
                <c:v>-0.32156612178975208</c:v>
              </c:pt>
              <c:pt idx="320">
                <c:v>-0.31673854782315469</c:v>
              </c:pt>
              <c:pt idx="321">
                <c:v>-0.32922989546172554</c:v>
              </c:pt>
              <c:pt idx="322">
                <c:v>-0.33399002538026024</c:v>
              </c:pt>
              <c:pt idx="323">
                <c:v>-0.34597021812825024</c:v>
              </c:pt>
              <c:pt idx="324">
                <c:v>-0.36134036171307882</c:v>
              </c:pt>
              <c:pt idx="325">
                <c:v>-0.36783628844754446</c:v>
              </c:pt>
              <c:pt idx="326">
                <c:v>-0.35958326677670704</c:v>
              </c:pt>
              <c:pt idx="327">
                <c:v>-0.36039259535346013</c:v>
              </c:pt>
              <c:pt idx="328">
                <c:v>-0.34456809186589288</c:v>
              </c:pt>
              <c:pt idx="329">
                <c:v>-0.34203361553342915</c:v>
              </c:pt>
              <c:pt idx="330">
                <c:v>-0.33057877642298072</c:v>
              </c:pt>
              <c:pt idx="331">
                <c:v>-0.29725076761975766</c:v>
              </c:pt>
              <c:pt idx="332">
                <c:v>-0.31372131409403126</c:v>
              </c:pt>
              <c:pt idx="333">
                <c:v>-0.30328523507800431</c:v>
              </c:pt>
              <c:pt idx="334">
                <c:v>-0.31943630974566506</c:v>
              </c:pt>
              <c:pt idx="335">
                <c:v>-0.30463411603925949</c:v>
              </c:pt>
              <c:pt idx="336">
                <c:v>-0.30559253145909882</c:v>
              </c:pt>
              <c:pt idx="337">
                <c:v>-0.31584402676463796</c:v>
              </c:pt>
              <c:pt idx="338">
                <c:v>-0.3053830999414302</c:v>
              </c:pt>
              <c:pt idx="339">
                <c:v>-0.30301900857249342</c:v>
              </c:pt>
              <c:pt idx="340">
                <c:v>-0.33017411213460413</c:v>
              </c:pt>
              <c:pt idx="341">
                <c:v>-0.34861473474965843</c:v>
              </c:pt>
              <c:pt idx="342">
                <c:v>-0.34747173561933165</c:v>
              </c:pt>
              <c:pt idx="343">
                <c:v>-0.32911985517278108</c:v>
              </c:pt>
              <c:pt idx="344">
                <c:v>-0.33194895550467673</c:v>
              </c:pt>
              <c:pt idx="345">
                <c:v>-0.32455495802495427</c:v>
              </c:pt>
              <c:pt idx="346">
                <c:v>-0.26510835418774303</c:v>
              </c:pt>
              <c:pt idx="347">
                <c:v>-0.25247146939282605</c:v>
              </c:pt>
              <c:pt idx="348">
                <c:v>-0.2671281259428856</c:v>
              </c:pt>
              <c:pt idx="349">
                <c:v>-0.26744404806275845</c:v>
              </c:pt>
              <c:pt idx="350">
                <c:v>-0.28541256234137347</c:v>
              </c:pt>
              <c:pt idx="351">
                <c:v>-0.32019949239479617</c:v>
              </c:pt>
              <c:pt idx="352">
                <c:v>-0.32476083985588278</c:v>
              </c:pt>
              <c:pt idx="353">
                <c:v>-0.32930443888326855</c:v>
              </c:pt>
              <c:pt idx="354">
                <c:v>-0.35122375450366505</c:v>
              </c:pt>
              <c:pt idx="355">
                <c:v>-0.3378449851800579</c:v>
              </c:pt>
              <c:pt idx="356">
                <c:v>-0.33496618923380017</c:v>
              </c:pt>
              <c:pt idx="357">
                <c:v>-0.34459293967307392</c:v>
              </c:pt>
              <c:pt idx="358">
                <c:v>-0.33724153843423321</c:v>
              </c:pt>
              <c:pt idx="359">
                <c:v>-0.31061533819640419</c:v>
              </c:pt>
              <c:pt idx="360">
                <c:v>-0.31732779582201875</c:v>
              </c:pt>
              <c:pt idx="361">
                <c:v>-0.31323145732389124</c:v>
              </c:pt>
              <c:pt idx="362">
                <c:v>-0.30491809097847122</c:v>
              </c:pt>
              <c:pt idx="363">
                <c:v>-0.30421170331718228</c:v>
              </c:pt>
              <c:pt idx="364">
                <c:v>-0.31634808228173872</c:v>
              </c:pt>
              <c:pt idx="365">
                <c:v>-0.31972028468487657</c:v>
              </c:pt>
              <c:pt idx="366">
                <c:v>-0.3032745860177839</c:v>
              </c:pt>
              <c:pt idx="367">
                <c:v>-0.31743073673748301</c:v>
              </c:pt>
              <c:pt idx="368">
                <c:v>-0.30882274639263096</c:v>
              </c:pt>
              <c:pt idx="369">
                <c:v>-0.25958859130681722</c:v>
              </c:pt>
              <c:pt idx="370">
                <c:v>-0.26170065491720362</c:v>
              </c:pt>
              <c:pt idx="371">
                <c:v>-0.2420176419430986</c:v>
              </c:pt>
              <c:pt idx="372">
                <c:v>-0.25268445059723477</c:v>
              </c:pt>
              <c:pt idx="373">
                <c:v>-0.23041016630282385</c:v>
              </c:pt>
              <c:pt idx="374">
                <c:v>-0.21967236391388467</c:v>
              </c:pt>
              <c:pt idx="375">
                <c:v>-0.23441066325896753</c:v>
              </c:pt>
              <c:pt idx="376">
                <c:v>-0.23782546190298715</c:v>
              </c:pt>
              <c:pt idx="377">
                <c:v>-0.25612764673517563</c:v>
              </c:pt>
              <c:pt idx="378">
                <c:v>-0.25664235131249669</c:v>
              </c:pt>
              <c:pt idx="379">
                <c:v>-0.25987256624602884</c:v>
              </c:pt>
              <c:pt idx="380">
                <c:v>-0.25154855084038841</c:v>
              </c:pt>
              <c:pt idx="381">
                <c:v>-0.23546846990753068</c:v>
              </c:pt>
              <c:pt idx="382">
                <c:v>-0.22810996929520977</c:v>
              </c:pt>
              <c:pt idx="383">
                <c:v>-0.2568588822036455</c:v>
              </c:pt>
              <c:pt idx="384">
                <c:v>-0.24541469215341749</c:v>
              </c:pt>
              <c:pt idx="385">
                <c:v>-0.21217187583195796</c:v>
              </c:pt>
              <c:pt idx="386">
                <c:v>-0.19222618603908215</c:v>
              </c:pt>
              <c:pt idx="387">
                <c:v>-0.17859183927018452</c:v>
              </c:pt>
              <c:pt idx="388">
                <c:v>-0.2100988587757131</c:v>
              </c:pt>
              <c:pt idx="389">
                <c:v>-0.21226771737394179</c:v>
              </c:pt>
              <c:pt idx="390">
                <c:v>-0.19344372859095182</c:v>
              </c:pt>
              <c:pt idx="391">
                <c:v>-0.18126475338551373</c:v>
              </c:pt>
              <c:pt idx="392">
                <c:v>-0.16676428305202062</c:v>
              </c:pt>
              <c:pt idx="393">
                <c:v>-0.17257512024563837</c:v>
              </c:pt>
              <c:pt idx="394">
                <c:v>-0.15746410379284037</c:v>
              </c:pt>
              <c:pt idx="395">
                <c:v>-0.14997426477113396</c:v>
              </c:pt>
              <c:pt idx="396">
                <c:v>-0.18053706760378407</c:v>
              </c:pt>
              <c:pt idx="397">
                <c:v>-0.17562075146868295</c:v>
              </c:pt>
              <c:pt idx="398">
                <c:v>-0.18400511154890586</c:v>
              </c:pt>
              <c:pt idx="399">
                <c:v>-0.14225014642457801</c:v>
              </c:pt>
              <c:pt idx="400">
                <c:v>-0.14929982429050648</c:v>
              </c:pt>
              <c:pt idx="401">
                <c:v>-0.16340627939584329</c:v>
              </c:pt>
              <c:pt idx="402">
                <c:v>-0.15754574658786369</c:v>
              </c:pt>
              <c:pt idx="403">
                <c:v>-0.1467334007773814</c:v>
              </c:pt>
              <c:pt idx="404">
                <c:v>-0.16447473510462707</c:v>
              </c:pt>
              <c:pt idx="405">
                <c:v>-0.15178815469534823</c:v>
              </c:pt>
              <c:pt idx="406">
                <c:v>-0.14969028983192245</c:v>
              </c:pt>
              <c:pt idx="407">
                <c:v>-0.14781960491986579</c:v>
              </c:pt>
              <c:pt idx="408">
                <c:v>-0.15660507960172521</c:v>
              </c:pt>
              <c:pt idx="409">
                <c:v>-0.17491791349413421</c:v>
              </c:pt>
              <c:pt idx="410">
                <c:v>-0.15409190138970241</c:v>
              </c:pt>
              <c:pt idx="411">
                <c:v>-0.1604777878352236</c:v>
              </c:pt>
              <c:pt idx="412">
                <c:v>-0.16216033935005236</c:v>
              </c:pt>
              <c:pt idx="413">
                <c:v>-0.16881600198782454</c:v>
              </c:pt>
              <c:pt idx="414">
                <c:v>-0.15596613598849907</c:v>
              </c:pt>
              <c:pt idx="415">
                <c:v>-0.1386933603109527</c:v>
              </c:pt>
              <c:pt idx="416">
                <c:v>-0.15060965869762</c:v>
              </c:pt>
              <c:pt idx="417">
                <c:v>-0.16708375485863369</c:v>
              </c:pt>
              <c:pt idx="418">
                <c:v>-0.15347425589691721</c:v>
              </c:pt>
              <c:pt idx="419">
                <c:v>-0.15045347248105356</c:v>
              </c:pt>
              <c:pt idx="420">
                <c:v>-0.16731448449674324</c:v>
              </c:pt>
              <c:pt idx="421">
                <c:v>-0.15957616740322678</c:v>
              </c:pt>
              <c:pt idx="422">
                <c:v>-0.15116340982908261</c:v>
              </c:pt>
              <c:pt idx="423">
                <c:v>-0.15118115826278333</c:v>
              </c:pt>
              <c:pt idx="424">
                <c:v>-0.16213194185613122</c:v>
              </c:pt>
              <c:pt idx="425">
                <c:v>-0.16225618089203631</c:v>
              </c:pt>
              <c:pt idx="426">
                <c:v>-0.15764158812984763</c:v>
              </c:pt>
              <c:pt idx="427">
                <c:v>-0.14866088067728034</c:v>
              </c:pt>
              <c:pt idx="428">
                <c:v>-0.1670127611238309</c:v>
              </c:pt>
              <c:pt idx="429">
                <c:v>-0.20653852297534747</c:v>
              </c:pt>
              <c:pt idx="430">
                <c:v>-0.209484762969668</c:v>
              </c:pt>
              <c:pt idx="431">
                <c:v>-0.21298120440871093</c:v>
              </c:pt>
              <c:pt idx="432">
                <c:v>-0.20774541646699685</c:v>
              </c:pt>
              <c:pt idx="433">
                <c:v>-0.21987114637133276</c:v>
              </c:pt>
              <c:pt idx="434">
                <c:v>-0.2189375787586747</c:v>
              </c:pt>
              <c:pt idx="435">
                <c:v>-0.21933514367357088</c:v>
              </c:pt>
              <c:pt idx="436">
                <c:v>-0.22430470510977418</c:v>
              </c:pt>
              <c:pt idx="437">
                <c:v>-0.23233054682924237</c:v>
              </c:pt>
              <c:pt idx="438">
                <c:v>-0.23403084677777197</c:v>
              </c:pt>
              <c:pt idx="439">
                <c:v>-0.22864597199297165</c:v>
              </c:pt>
              <c:pt idx="440">
                <c:v>-0.22497914559040166</c:v>
              </c:pt>
              <c:pt idx="441">
                <c:v>-0.23646593188151155</c:v>
              </c:pt>
              <c:pt idx="442">
                <c:v>-0.24361500097616395</c:v>
              </c:pt>
              <c:pt idx="443">
                <c:v>-0.26294304527625445</c:v>
              </c:pt>
              <c:pt idx="444">
                <c:v>-0.26769962550804904</c:v>
              </c:pt>
              <c:pt idx="445">
                <c:v>-0.25771080702128035</c:v>
              </c:pt>
              <c:pt idx="446">
                <c:v>-0.25481426264132201</c:v>
              </c:pt>
              <c:pt idx="447">
                <c:v>-0.25820421347816058</c:v>
              </c:pt>
              <c:pt idx="448">
                <c:v>-0.24529045311751252</c:v>
              </c:pt>
              <c:pt idx="449">
                <c:v>-0.25271994746463633</c:v>
              </c:pt>
              <c:pt idx="450">
                <c:v>-0.28736489004845323</c:v>
              </c:pt>
              <c:pt idx="451">
                <c:v>-0.28915038247874625</c:v>
              </c:pt>
              <c:pt idx="452">
                <c:v>-0.28747138065065758</c:v>
              </c:pt>
              <c:pt idx="453">
                <c:v>-0.27091209200788036</c:v>
              </c:pt>
              <c:pt idx="454">
                <c:v>-0.22607599879310647</c:v>
              </c:pt>
              <c:pt idx="455">
                <c:v>-0.22982446799069989</c:v>
              </c:pt>
              <c:pt idx="456">
                <c:v>-0.22703796389968589</c:v>
              </c:pt>
              <c:pt idx="457">
                <c:v>-0.2298315673641802</c:v>
              </c:pt>
              <c:pt idx="458">
                <c:v>-0.19769980299238599</c:v>
              </c:pt>
              <c:pt idx="459">
                <c:v>-0.19974087286796949</c:v>
              </c:pt>
              <c:pt idx="460">
                <c:v>-0.20529613261629664</c:v>
              </c:pt>
              <c:pt idx="461">
                <c:v>-0.18394121718758327</c:v>
              </c:pt>
              <c:pt idx="462">
                <c:v>-0.17986262712315637</c:v>
              </c:pt>
              <c:pt idx="463">
                <c:v>-0.17549651243277786</c:v>
              </c:pt>
              <c:pt idx="464">
                <c:v>-0.18069680350709061</c:v>
              </c:pt>
              <c:pt idx="465">
                <c:v>-0.1717160960545232</c:v>
              </c:pt>
              <c:pt idx="466">
                <c:v>-0.17168059918712175</c:v>
              </c:pt>
              <c:pt idx="467">
                <c:v>-0.15151837850309724</c:v>
              </c:pt>
              <c:pt idx="468">
                <c:v>-0.14456099249241261</c:v>
              </c:pt>
              <c:pt idx="469">
                <c:v>-0.14862538380987877</c:v>
              </c:pt>
              <c:pt idx="470">
                <c:v>-0.11237953250625632</c:v>
              </c:pt>
              <c:pt idx="471">
                <c:v>-0.11465488170668936</c:v>
              </c:pt>
              <c:pt idx="472">
                <c:v>-0.11329535168521376</c:v>
              </c:pt>
              <c:pt idx="473">
                <c:v>-0.11708641712368884</c:v>
              </c:pt>
              <c:pt idx="474">
                <c:v>-0.11039525761851532</c:v>
              </c:pt>
              <c:pt idx="475">
                <c:v>-9.4783735335356667E-2</c:v>
              </c:pt>
              <c:pt idx="476">
                <c:v>-8.3186908755302436E-2</c:v>
              </c:pt>
              <c:pt idx="477">
                <c:v>-0.10022540510799927</c:v>
              </c:pt>
              <c:pt idx="478">
                <c:v>-0.1114069183394566</c:v>
              </c:pt>
              <c:pt idx="479">
                <c:v>-0.10574516798892508</c:v>
              </c:pt>
              <c:pt idx="480">
                <c:v>-0.10223097811618131</c:v>
              </c:pt>
              <c:pt idx="481">
                <c:v>-0.10227712404380329</c:v>
              </c:pt>
              <c:pt idx="482">
                <c:v>-0.10957527998154171</c:v>
              </c:pt>
              <c:pt idx="483">
                <c:v>-0.10689881617947217</c:v>
              </c:pt>
              <c:pt idx="484">
                <c:v>-0.11208135882008419</c:v>
              </c:pt>
              <c:pt idx="485">
                <c:v>-0.11679534281099702</c:v>
              </c:pt>
              <c:pt idx="486">
                <c:v>-0.11514828816356959</c:v>
              </c:pt>
              <c:pt idx="487">
                <c:v>-0.11064373569032537</c:v>
              </c:pt>
              <c:pt idx="488">
                <c:v>-0.11288003833661686</c:v>
              </c:pt>
              <c:pt idx="489">
                <c:v>-9.9391228724065139E-2</c:v>
              </c:pt>
              <c:pt idx="490">
                <c:v>-9.2096622473066714E-2</c:v>
              </c:pt>
              <c:pt idx="491">
                <c:v>-7.5288855758479434E-2</c:v>
              </c:pt>
              <c:pt idx="492">
                <c:v>-8.8926752214117166E-2</c:v>
              </c:pt>
              <c:pt idx="493">
                <c:v>-9.298404415810313E-2</c:v>
              </c:pt>
              <c:pt idx="494">
                <c:v>-9.1202101414550207E-2</c:v>
              </c:pt>
              <c:pt idx="495">
                <c:v>-9.8301474894840535E-2</c:v>
              </c:pt>
              <c:pt idx="496">
                <c:v>-0.14156150719699001</c:v>
              </c:pt>
              <c:pt idx="497">
                <c:v>-0.14917558525460128</c:v>
              </c:pt>
              <c:pt idx="498">
                <c:v>-0.14504020020233221</c:v>
              </c:pt>
              <c:pt idx="499">
                <c:v>-0.15698134639618067</c:v>
              </c:pt>
              <c:pt idx="500">
                <c:v>-0.15693165078181859</c:v>
              </c:pt>
              <c:pt idx="501">
                <c:v>-0.16608984257139314</c:v>
              </c:pt>
              <c:pt idx="502">
                <c:v>-0.15331097030687046</c:v>
              </c:pt>
              <c:pt idx="503">
                <c:v>-0.1612977654721971</c:v>
              </c:pt>
              <c:pt idx="504">
                <c:v>-0.1676304066166161</c:v>
              </c:pt>
              <c:pt idx="505">
                <c:v>-0.1815842251921268</c:v>
              </c:pt>
              <c:pt idx="506">
                <c:v>-0.19278348685728486</c:v>
              </c:pt>
              <c:pt idx="507">
                <c:v>-0.17288749267877124</c:v>
              </c:pt>
              <c:pt idx="508">
                <c:v>-0.1773636476580942</c:v>
              </c:pt>
              <c:pt idx="509">
                <c:v>-0.16632767158298278</c:v>
              </c:pt>
              <c:pt idx="510">
                <c:v>-0.15311573753616248</c:v>
              </c:pt>
              <c:pt idx="511">
                <c:v>-0.16206094812132832</c:v>
              </c:pt>
              <c:pt idx="512">
                <c:v>-0.16422625703281679</c:v>
              </c:pt>
              <c:pt idx="513">
                <c:v>-0.16340272970910319</c:v>
              </c:pt>
              <c:pt idx="514">
                <c:v>-0.16873080950606123</c:v>
              </c:pt>
              <c:pt idx="515">
                <c:v>-0.13963757698383117</c:v>
              </c:pt>
              <c:pt idx="516">
                <c:v>-0.137674600216531</c:v>
              </c:pt>
              <c:pt idx="517">
                <c:v>-0.1461902987061392</c:v>
              </c:pt>
              <c:pt idx="518">
                <c:v>-0.15993113607724119</c:v>
              </c:pt>
              <c:pt idx="519">
                <c:v>-0.15094687893793379</c:v>
              </c:pt>
              <c:pt idx="520">
                <c:v>-0.15301989599417853</c:v>
              </c:pt>
              <c:pt idx="521">
                <c:v>-0.14097580888486594</c:v>
              </c:pt>
              <c:pt idx="522">
                <c:v>-0.17881546953481364</c:v>
              </c:pt>
              <c:pt idx="523">
                <c:v>-0.1964787107537761</c:v>
              </c:pt>
              <c:pt idx="524">
                <c:v>-0.2103721846547042</c:v>
              </c:pt>
              <c:pt idx="525">
                <c:v>-0.20387625792023856</c:v>
              </c:pt>
              <c:pt idx="526">
                <c:v>-0.19100864348721225</c:v>
              </c:pt>
              <c:pt idx="527">
                <c:v>-0.18855935963651216</c:v>
              </c:pt>
              <c:pt idx="528">
                <c:v>-0.1943098521555473</c:v>
              </c:pt>
              <c:pt idx="529">
                <c:v>-0.19903093551994044</c:v>
              </c:pt>
              <c:pt idx="530">
                <c:v>-0.19156949399215528</c:v>
              </c:pt>
              <c:pt idx="531">
                <c:v>-0.18643664696590534</c:v>
              </c:pt>
              <c:pt idx="532">
                <c:v>-0.17971354028007036</c:v>
              </c:pt>
              <c:pt idx="533">
                <c:v>-0.19351117263901474</c:v>
              </c:pt>
              <c:pt idx="534">
                <c:v>-0.1804199279413593</c:v>
              </c:pt>
              <c:pt idx="535">
                <c:v>-0.17895745700441945</c:v>
              </c:pt>
              <c:pt idx="536">
                <c:v>-0.17923433257015076</c:v>
              </c:pt>
              <c:pt idx="537">
                <c:v>-0.14372681610847848</c:v>
              </c:pt>
              <c:pt idx="538">
                <c:v>-0.11683793905187878</c:v>
              </c:pt>
              <c:pt idx="539">
                <c:v>-0.11436380739399754</c:v>
              </c:pt>
              <c:pt idx="540">
                <c:v>-0.11820811813357479</c:v>
              </c:pt>
              <c:pt idx="541">
                <c:v>-0.1105975897627034</c:v>
              </c:pt>
              <c:pt idx="542">
                <c:v>-0.10742416981701375</c:v>
              </c:pt>
              <c:pt idx="543">
                <c:v>-0.12107981470635221</c:v>
              </c:pt>
              <c:pt idx="544">
                <c:v>-0.12630495358784599</c:v>
              </c:pt>
              <c:pt idx="545">
                <c:v>-0.13573292156967154</c:v>
              </c:pt>
              <c:pt idx="546">
                <c:v>-0.12360719166533563</c:v>
              </c:pt>
              <c:pt idx="547">
                <c:v>-0.11503824787462502</c:v>
              </c:pt>
              <c:pt idx="548">
                <c:v>-0.1432653568322596</c:v>
              </c:pt>
              <c:pt idx="549">
                <c:v>-0.13585361091883641</c:v>
              </c:pt>
              <c:pt idx="550">
                <c:v>-0.12157677084997254</c:v>
              </c:pt>
              <c:pt idx="551">
                <c:v>-0.13724863780771357</c:v>
              </c:pt>
              <c:pt idx="552">
                <c:v>-0.15813144489998765</c:v>
              </c:pt>
              <c:pt idx="553">
                <c:v>-0.16331043785385946</c:v>
              </c:pt>
              <c:pt idx="554">
                <c:v>-0.16104928740038704</c:v>
              </c:pt>
              <c:pt idx="555">
                <c:v>-0.17881191984807343</c:v>
              </c:pt>
              <c:pt idx="556">
                <c:v>-0.19131036686012459</c:v>
              </c:pt>
              <c:pt idx="557">
                <c:v>-0.19552739470741709</c:v>
              </c:pt>
              <c:pt idx="558">
                <c:v>-0.19406847345721745</c:v>
              </c:pt>
              <c:pt idx="559">
                <c:v>-0.19472871519088442</c:v>
              </c:pt>
              <c:pt idx="560">
                <c:v>-0.19777079672718878</c:v>
              </c:pt>
              <c:pt idx="561">
                <c:v>-0.20030527305965251</c:v>
              </c:pt>
              <c:pt idx="562">
                <c:v>-0.20433771719645755</c:v>
              </c:pt>
              <c:pt idx="563">
                <c:v>-0.19447668743233426</c:v>
              </c:pt>
              <c:pt idx="564">
                <c:v>-0.19244626661697106</c:v>
              </c:pt>
              <c:pt idx="565">
                <c:v>-0.17267451147436252</c:v>
              </c:pt>
              <c:pt idx="566">
                <c:v>-0.16914257316791792</c:v>
              </c:pt>
              <c:pt idx="567">
                <c:v>-0.13704275597678506</c:v>
              </c:pt>
              <c:pt idx="568">
                <c:v>-0.14372681610847848</c:v>
              </c:pt>
              <c:pt idx="569">
                <c:v>-0.14005289033242829</c:v>
              </c:pt>
              <c:pt idx="570">
                <c:v>-0.13991090286282237</c:v>
              </c:pt>
              <c:pt idx="571">
                <c:v>-0.12238609942672563</c:v>
              </c:pt>
              <c:pt idx="572">
                <c:v>-0.12622331079282256</c:v>
              </c:pt>
              <c:pt idx="573">
                <c:v>-0.13235007010631317</c:v>
              </c:pt>
              <c:pt idx="574">
                <c:v>-0.14140177129368348</c:v>
              </c:pt>
              <c:pt idx="575">
                <c:v>-0.16434694638198188</c:v>
              </c:pt>
              <c:pt idx="576">
                <c:v>-0.17759792698294385</c:v>
              </c:pt>
              <c:pt idx="577">
                <c:v>-0.18470085014997428</c:v>
              </c:pt>
              <c:pt idx="578">
                <c:v>-0.18617751983387465</c:v>
              </c:pt>
              <c:pt idx="579">
                <c:v>-0.18078554567559424</c:v>
              </c:pt>
              <c:pt idx="580">
                <c:v>-0.18123635589159259</c:v>
              </c:pt>
              <c:pt idx="581">
                <c:v>-0.18932254228564327</c:v>
              </c:pt>
              <c:pt idx="582">
                <c:v>-0.19602790053777752</c:v>
              </c:pt>
              <c:pt idx="583">
                <c:v>-0.18229061285341575</c:v>
              </c:pt>
              <c:pt idx="584">
                <c:v>-0.17493211224109473</c:v>
              </c:pt>
              <c:pt idx="585">
                <c:v>-0.17645492785261696</c:v>
              </c:pt>
              <c:pt idx="586">
                <c:v>-0.17509894751788158</c:v>
              </c:pt>
              <c:pt idx="587">
                <c:v>-0.16933780593862602</c:v>
              </c:pt>
              <c:pt idx="588">
                <c:v>-0.16363700903395284</c:v>
              </c:pt>
              <c:pt idx="589">
                <c:v>-0.17864508457128669</c:v>
              </c:pt>
              <c:pt idx="590">
                <c:v>-0.18892852705748719</c:v>
              </c:pt>
              <c:pt idx="591">
                <c:v>-0.19970182631382782</c:v>
              </c:pt>
              <c:pt idx="592">
                <c:v>-0.19692597128303435</c:v>
              </c:pt>
              <c:pt idx="593">
                <c:v>-0.21269722946949932</c:v>
              </c:pt>
              <c:pt idx="594">
                <c:v>-0.25296842553644638</c:v>
              </c:pt>
              <c:pt idx="595">
                <c:v>-0.2484212768223204</c:v>
              </c:pt>
              <c:pt idx="596">
                <c:v>-0.25421081589549721</c:v>
              </c:pt>
              <c:pt idx="597">
                <c:v>-0.25551000124239032</c:v>
              </c:pt>
              <c:pt idx="598">
                <c:v>-0.23315407415295597</c:v>
              </c:pt>
              <c:pt idx="599">
                <c:v>-0.22467387253074922</c:v>
              </c:pt>
              <c:pt idx="600">
                <c:v>-0.21773778464050553</c:v>
              </c:pt>
              <c:pt idx="601">
                <c:v>-0.22512468274674768</c:v>
              </c:pt>
              <c:pt idx="602">
                <c:v>-0.19350407326553443</c:v>
              </c:pt>
              <c:pt idx="603">
                <c:v>-0.19725609214986783</c:v>
              </c:pt>
              <c:pt idx="604">
                <c:v>-0.19034485206680518</c:v>
              </c:pt>
              <c:pt idx="605">
                <c:v>-0.1891983032497383</c:v>
              </c:pt>
              <c:pt idx="606">
                <c:v>-0.18196759136006246</c:v>
              </c:pt>
              <c:pt idx="607">
                <c:v>-0.17027137355128408</c:v>
              </c:pt>
              <c:pt idx="608">
                <c:v>-0.1843707292831408</c:v>
              </c:pt>
              <c:pt idx="609">
                <c:v>-0.18652893882114918</c:v>
              </c:pt>
              <c:pt idx="610">
                <c:v>-0.18836412686580417</c:v>
              </c:pt>
              <c:pt idx="611">
                <c:v>-0.19084890758390571</c:v>
              </c:pt>
              <c:pt idx="612">
                <c:v>-0.17931597536517407</c:v>
              </c:pt>
              <c:pt idx="613">
                <c:v>-0.17165575137994082</c:v>
              </c:pt>
              <c:pt idx="614">
                <c:v>-0.18907051452709311</c:v>
              </c:pt>
              <c:pt idx="615">
                <c:v>-0.1853859396908224</c:v>
              </c:pt>
              <c:pt idx="616">
                <c:v>-0.19190671423246908</c:v>
              </c:pt>
              <c:pt idx="617">
                <c:v>-0.17595797170899674</c:v>
              </c:pt>
              <c:pt idx="618">
                <c:v>-0.18262073372024923</c:v>
              </c:pt>
              <c:pt idx="619">
                <c:v>-0.19652840636813795</c:v>
              </c:pt>
              <c:pt idx="620">
                <c:v>-0.19921551923042791</c:v>
              </c:pt>
              <c:pt idx="621">
                <c:v>-0.19643256482615423</c:v>
              </c:pt>
              <c:pt idx="622">
                <c:v>-0.20957350513817163</c:v>
              </c:pt>
              <c:pt idx="623">
                <c:v>-0.20750403776866688</c:v>
              </c:pt>
              <c:pt idx="624">
                <c:v>-0.18034538451981608</c:v>
              </c:pt>
              <c:pt idx="625">
                <c:v>-0.16787888468842627</c:v>
              </c:pt>
              <c:pt idx="626">
                <c:v>-0.15704879044424336</c:v>
              </c:pt>
              <c:pt idx="627">
                <c:v>-0.15805335179170443</c:v>
              </c:pt>
              <c:pt idx="628">
                <c:v>-0.16781854001384389</c:v>
              </c:pt>
              <c:pt idx="629">
                <c:v>-0.15688195516745651</c:v>
              </c:pt>
              <c:pt idx="630">
                <c:v>-0.16115222831585119</c:v>
              </c:pt>
              <c:pt idx="631">
                <c:v>-0.13636121612267726</c:v>
              </c:pt>
              <c:pt idx="632">
                <c:v>-0.12503771542161402</c:v>
              </c:pt>
              <c:pt idx="633">
                <c:v>-0.11164474735104635</c:v>
              </c:pt>
              <c:pt idx="634">
                <c:v>-0.11186482792893537</c:v>
              </c:pt>
              <c:pt idx="635">
                <c:v>-0.10292316703050963</c:v>
              </c:pt>
              <c:pt idx="636">
                <c:v>-9.5326837406598863E-2</c:v>
              </c:pt>
              <c:pt idx="637">
                <c:v>-0.1301315158937224</c:v>
              </c:pt>
              <c:pt idx="638">
                <c:v>-0.14243827982180579</c:v>
              </c:pt>
              <c:pt idx="639">
                <c:v>-0.15164971691248252</c:v>
              </c:pt>
              <c:pt idx="640">
                <c:v>-0.15511421117086421</c:v>
              </c:pt>
              <c:pt idx="641">
                <c:v>-0.1835507516461673</c:v>
              </c:pt>
              <c:pt idx="642">
                <c:v>-0.18997923433257013</c:v>
              </c:pt>
              <c:pt idx="643">
                <c:v>-0.1915836927391158</c:v>
              </c:pt>
              <c:pt idx="644">
                <c:v>-0.15464210283442492</c:v>
              </c:pt>
              <c:pt idx="645">
                <c:v>-0.14152956001632866</c:v>
              </c:pt>
              <c:pt idx="646">
                <c:v>-0.15320093001792601</c:v>
              </c:pt>
              <c:pt idx="647">
                <c:v>-0.15501481994214017</c:v>
              </c:pt>
              <c:pt idx="648">
                <c:v>-0.14624354400724138</c:v>
              </c:pt>
              <c:pt idx="649">
                <c:v>-0.14284649379692238</c:v>
              </c:pt>
              <c:pt idx="650">
                <c:v>-0.13369895106756835</c:v>
              </c:pt>
              <c:pt idx="651">
                <c:v>-0.14139112223346284</c:v>
              </c:pt>
              <c:pt idx="652">
                <c:v>-0.14005998970590849</c:v>
              </c:pt>
              <c:pt idx="653">
                <c:v>-0.1386330156363702</c:v>
              </c:pt>
              <c:pt idx="654">
                <c:v>-0.14898745185737361</c:v>
              </c:pt>
              <c:pt idx="655">
                <c:v>-0.15534139112223344</c:v>
              </c:pt>
              <c:pt idx="656">
                <c:v>-0.16000922918552452</c:v>
              </c:pt>
              <c:pt idx="657">
                <c:v>-0.18394476687432337</c:v>
              </c:pt>
              <c:pt idx="658">
                <c:v>-0.18318868359867246</c:v>
              </c:pt>
              <c:pt idx="659">
                <c:v>-0.17675665122552942</c:v>
              </c:pt>
              <c:pt idx="660">
                <c:v>-0.17966384466570828</c:v>
              </c:pt>
              <c:pt idx="661">
                <c:v>-0.18421809275331458</c:v>
              </c:pt>
              <c:pt idx="662">
                <c:v>-0.18710398807305262</c:v>
              </c:pt>
              <c:pt idx="663">
                <c:v>-0.19241431943630971</c:v>
              </c:pt>
              <c:pt idx="664">
                <c:v>-0.17666080968354547</c:v>
              </c:pt>
              <c:pt idx="665">
                <c:v>-0.18643664696590534</c:v>
              </c:pt>
              <c:pt idx="666">
                <c:v>-0.19931491045915206</c:v>
              </c:pt>
              <c:pt idx="667">
                <c:v>-0.19276928811032434</c:v>
              </c:pt>
              <c:pt idx="668">
                <c:v>-0.19700406439131746</c:v>
              </c:pt>
              <c:pt idx="669">
                <c:v>-0.21566121789752057</c:v>
              </c:pt>
              <c:pt idx="670">
                <c:v>-0.20330830804181543</c:v>
              </c:pt>
              <c:pt idx="671">
                <c:v>-0.19537475817759087</c:v>
              </c:pt>
              <c:pt idx="672">
                <c:v>-0.18664252879683374</c:v>
              </c:pt>
              <c:pt idx="673">
                <c:v>-0.19060042951209566</c:v>
              </c:pt>
              <c:pt idx="674">
                <c:v>-0.17632003975649158</c:v>
              </c:pt>
              <c:pt idx="675">
                <c:v>-0.17747013826029856</c:v>
              </c:pt>
              <c:pt idx="676">
                <c:v>-0.18506291819746923</c:v>
              </c:pt>
              <c:pt idx="677">
                <c:v>-0.17724650799566943</c:v>
              </c:pt>
              <c:pt idx="678">
                <c:v>-0.19454058179365685</c:v>
              </c:pt>
              <c:pt idx="679">
                <c:v>-0.20652077454164675</c:v>
              </c:pt>
              <c:pt idx="680">
                <c:v>-0.20396145040200209</c:v>
              </c:pt>
              <c:pt idx="681">
                <c:v>-0.21126315602648071</c:v>
              </c:pt>
              <c:pt idx="682">
                <c:v>-0.1983209981719114</c:v>
              </c:pt>
              <c:pt idx="683">
                <c:v>-0.19726674121008825</c:v>
              </c:pt>
              <c:pt idx="684">
                <c:v>-0.19424950748096481</c:v>
              </c:pt>
              <c:pt idx="685">
                <c:v>-0.21482704151358656</c:v>
              </c:pt>
              <c:pt idx="686">
                <c:v>-0.20586408249471988</c:v>
              </c:pt>
              <c:pt idx="687">
                <c:v>-0.18626271231563818</c:v>
              </c:pt>
              <c:pt idx="688">
                <c:v>-0.16863851765081739</c:v>
              </c:pt>
              <c:pt idx="689">
                <c:v>-0.18340521448982139</c:v>
              </c:pt>
              <c:pt idx="690">
                <c:v>-0.18761869265037368</c:v>
              </c:pt>
              <c:pt idx="691">
                <c:v>-0.19242496849653024</c:v>
              </c:pt>
              <c:pt idx="692">
                <c:v>-0.18534689313668073</c:v>
              </c:pt>
              <c:pt idx="693">
                <c:v>-0.20058924799886413</c:v>
              </c:pt>
              <c:pt idx="694">
                <c:v>-0.20266936442858918</c:v>
              </c:pt>
              <c:pt idx="695">
                <c:v>-0.20281845127167542</c:v>
              </c:pt>
              <c:pt idx="696">
                <c:v>-0.19508723355163915</c:v>
              </c:pt>
              <c:pt idx="697">
                <c:v>-0.17918818664252889</c:v>
              </c:pt>
              <c:pt idx="698">
                <c:v>-0.15210407681522109</c:v>
              </c:pt>
              <c:pt idx="699">
                <c:v>-0.15975365174023404</c:v>
              </c:pt>
              <c:pt idx="700">
                <c:v>-0.14213655644889345</c:v>
              </c:pt>
              <c:pt idx="701">
                <c:v>-0.13642866017074007</c:v>
              </c:pt>
              <c:pt idx="702">
                <c:v>-0.13701080879612382</c:v>
              </c:pt>
              <c:pt idx="703">
                <c:v>-0.13144844967431635</c:v>
              </c:pt>
              <c:pt idx="704">
                <c:v>-0.14293523596542612</c:v>
              </c:pt>
              <c:pt idx="705">
                <c:v>-0.11235823438581549</c:v>
              </c:pt>
              <c:pt idx="706">
                <c:v>-0.11907779138491037</c:v>
              </c:pt>
              <c:pt idx="707">
                <c:v>-0.10594395044637306</c:v>
              </c:pt>
              <c:pt idx="708">
                <c:v>-0.11125428180963037</c:v>
              </c:pt>
              <c:pt idx="709">
                <c:v>-0.11560264806630827</c:v>
              </c:pt>
              <c:pt idx="710">
                <c:v>-9.1904939389098939E-2</c:v>
              </c:pt>
              <c:pt idx="711">
                <c:v>-0.12167616207869658</c:v>
              </c:pt>
              <c:pt idx="712">
                <c:v>-0.12417514154375875</c:v>
              </c:pt>
              <c:pt idx="713">
                <c:v>-0.12381662318300424</c:v>
              </c:pt>
              <c:pt idx="714">
                <c:v>-0.13191345863727533</c:v>
              </c:pt>
              <c:pt idx="715">
                <c:v>-0.12504481479509433</c:v>
              </c:pt>
              <c:pt idx="716">
                <c:v>-0.11388814937081804</c:v>
              </c:pt>
              <c:pt idx="717">
                <c:v>-0.10958947872850233</c:v>
              </c:pt>
              <c:pt idx="718">
                <c:v>-7.2072839571907799E-2</c:v>
              </c:pt>
              <c:pt idx="719">
                <c:v>-3.5117050920256299E-2</c:v>
              </c:pt>
              <c:pt idx="720">
                <c:v>-4.4633761070585587E-2</c:v>
              </c:pt>
              <c:pt idx="721">
                <c:v>-2.4698720337930191E-2</c:v>
              </c:pt>
              <c:pt idx="722">
                <c:v>-1.1394494435866043E-2</c:v>
              </c:pt>
              <c:pt idx="723">
                <c:v>-6.9218891432831775E-4</c:v>
              </c:pt>
              <c:pt idx="724">
                <c:v>-7.9300001774843532E-3</c:v>
              </c:pt>
              <c:pt idx="725">
                <c:v>9.6622473066751979E-3</c:v>
              </c:pt>
              <c:pt idx="726">
                <c:v>-1.0443178389507146E-2</c:v>
              </c:pt>
              <c:pt idx="727">
                <c:v>2.4865555614717039E-2</c:v>
              </c:pt>
              <c:pt idx="728">
                <c:v>-2.2895479473937774E-3</c:v>
              </c:pt>
              <c:pt idx="729">
                <c:v>1.8387377313950903E-3</c:v>
              </c:pt>
              <c:pt idx="730">
                <c:v>2.5948210070461109E-3</c:v>
              </c:pt>
              <c:pt idx="731">
                <c:v>1.8369628880251287E-2</c:v>
              </c:pt>
              <c:pt idx="732">
                <c:v>-3.4609445716415554E-2</c:v>
              </c:pt>
              <c:pt idx="733">
                <c:v>-3.0694141242035511E-2</c:v>
              </c:pt>
              <c:pt idx="734">
                <c:v>-3.5812789521324717E-2</c:v>
              </c:pt>
              <c:pt idx="735">
                <c:v>-2.617893970857077E-2</c:v>
              </c:pt>
              <c:pt idx="736">
                <c:v>-3.4279324849582071E-2</c:v>
              </c:pt>
              <c:pt idx="737">
                <c:v>-3.6512077809133348E-2</c:v>
              </c:pt>
              <c:pt idx="738">
                <c:v>-6.6638269172745512E-2</c:v>
              </c:pt>
              <c:pt idx="739">
                <c:v>-5.3972986883907614E-2</c:v>
              </c:pt>
              <c:pt idx="740">
                <c:v>-5.2844186500541346E-2</c:v>
              </c:pt>
              <c:pt idx="741">
                <c:v>-5.7224499937880591E-2</c:v>
              </c:pt>
              <c:pt idx="742">
                <c:v>-2.5806222600855522E-2</c:v>
              </c:pt>
              <c:pt idx="743">
                <c:v>-3.2997887936389581E-2</c:v>
              </c:pt>
              <c:pt idx="744">
                <c:v>-2.9828017677440033E-2</c:v>
              </c:pt>
              <c:pt idx="745">
                <c:v>5.1718935803914956E-3</c:v>
              </c:pt>
              <c:pt idx="746">
                <c:v>4.2241272207710345E-4</c:v>
              </c:pt>
              <c:pt idx="747">
                <c:v>1.0649060220435658E-3</c:v>
              </c:pt>
              <c:pt idx="748">
                <c:v>1.5899046909110259E-2</c:v>
              </c:pt>
              <c:pt idx="749">
                <c:v>5.3330493583941152E-2</c:v>
              </c:pt>
              <c:pt idx="750">
                <c:v>4.9841151518378535E-2</c:v>
              </c:pt>
              <c:pt idx="751">
                <c:v>0.11790284507392212</c:v>
              </c:pt>
              <c:pt idx="752">
                <c:v>0.1296523081838028</c:v>
              </c:pt>
              <c:pt idx="753">
                <c:v>0.13504783202882331</c:v>
              </c:pt>
              <c:pt idx="754">
                <c:v>9.2955646664181879E-2</c:v>
              </c:pt>
              <c:pt idx="755">
                <c:v>6.9651953215128737E-2</c:v>
              </c:pt>
              <c:pt idx="756">
                <c:v>7.420620130273492E-2</c:v>
              </c:pt>
              <c:pt idx="757">
                <c:v>0.13960917948990992</c:v>
              </c:pt>
              <c:pt idx="758">
                <c:v>0.13504783202882331</c:v>
              </c:pt>
              <c:pt idx="759">
                <c:v>0.10655094687893785</c:v>
              </c:pt>
              <c:pt idx="760">
                <c:v>7.9399393003567464E-2</c:v>
              </c:pt>
              <c:pt idx="761">
                <c:v>9.0985570523401282E-2</c:v>
              </c:pt>
              <c:pt idx="762">
                <c:v>4.7075945547805365E-2</c:v>
              </c:pt>
              <c:pt idx="763">
                <c:v>6.532488507889167E-2</c:v>
              </c:pt>
              <c:pt idx="764">
                <c:v>0.11193937135047816</c:v>
              </c:pt>
              <c:pt idx="765">
                <c:v>3.4840175354524883E-2</c:v>
              </c:pt>
              <c:pt idx="766">
                <c:v>5.5854320856184358E-2</c:v>
              </c:pt>
              <c:pt idx="767">
                <c:v>3.9234687538824753E-2</c:v>
              </c:pt>
              <c:pt idx="768">
                <c:v>5.5179880375556767E-2</c:v>
              </c:pt>
              <c:pt idx="769">
                <c:v>2.8230658644374573E-2</c:v>
              </c:pt>
              <c:pt idx="770">
                <c:v>4.9092167616207938E-2</c:v>
              </c:pt>
              <c:pt idx="771">
                <c:v>4.5918747670518067E-2</c:v>
              </c:pt>
              <c:pt idx="772">
                <c:v>4.8435475569281072E-2</c:v>
              </c:pt>
              <c:pt idx="773">
                <c:v>9.1336989510675481E-2</c:v>
              </c:pt>
              <c:pt idx="774">
                <c:v>4.9081518555987413E-2</c:v>
              </c:pt>
              <c:pt idx="775">
                <c:v>5.0018635855385796E-2</c:v>
              </c:pt>
              <c:pt idx="776">
                <c:v>2.6249933443373674E-2</c:v>
              </c:pt>
              <c:pt idx="777">
                <c:v>2.1351365741973272E-2</c:v>
              </c:pt>
              <c:pt idx="778">
                <c:v>2.8393944234421209E-2</c:v>
              </c:pt>
              <c:pt idx="779">
                <c:v>3.448165699377026E-2</c:v>
              </c:pt>
              <c:pt idx="780">
                <c:v>4.5404043093197011E-2</c:v>
              </c:pt>
              <c:pt idx="781">
                <c:v>4.8116003762668003E-2</c:v>
              </c:pt>
              <c:pt idx="782">
                <c:v>8.2679303551461469E-2</c:v>
              </c:pt>
              <c:pt idx="783">
                <c:v>0.10817670340592445</c:v>
              </c:pt>
              <c:pt idx="784">
                <c:v>9.2004330617822871E-2</c:v>
              </c:pt>
              <c:pt idx="785">
                <c:v>9.3374509699518882E-2</c:v>
              </c:pt>
              <c:pt idx="786">
                <c:v>9.3864366469659011E-2</c:v>
              </c:pt>
              <c:pt idx="787">
                <c:v>0.11687343591928001</c:v>
              </c:pt>
              <c:pt idx="788">
                <c:v>9.2895301989599277E-2</c:v>
              </c:pt>
              <c:pt idx="789">
                <c:v>8.8933851587597257E-2</c:v>
              </c:pt>
              <c:pt idx="790">
                <c:v>0.10922031130752696</c:v>
              </c:pt>
              <c:pt idx="791">
                <c:v>7.5643824432493734E-2</c:v>
              </c:pt>
              <c:pt idx="792">
                <c:v>5.8974495500772051E-2</c:v>
              </c:pt>
              <c:pt idx="793">
                <c:v>3.7324956072626536E-2</c:v>
              </c:pt>
              <c:pt idx="794">
                <c:v>3.3846263067284221E-2</c:v>
              </c:pt>
              <c:pt idx="795">
                <c:v>3.8070390288057032E-2</c:v>
              </c:pt>
              <c:pt idx="796">
                <c:v>2.6161191274869822E-2</c:v>
              </c:pt>
              <c:pt idx="797">
                <c:v>-1.1465488170668947E-2</c:v>
              </c:pt>
              <c:pt idx="798">
                <c:v>-8.7215803205368259E-3</c:v>
              </c:pt>
              <c:pt idx="799">
                <c:v>-1.0996929520969867E-2</c:v>
              </c:pt>
              <c:pt idx="800">
                <c:v>7.6247271178317977E-3</c:v>
              </c:pt>
              <c:pt idx="801">
                <c:v>2.9639884280212137E-2</c:v>
              </c:pt>
              <c:pt idx="802">
                <c:v>1.249489732531095E-2</c:v>
              </c:pt>
              <c:pt idx="803">
                <c:v>1.377988392524343E-2</c:v>
              </c:pt>
              <c:pt idx="804">
                <c:v>-3.2213407166817642E-2</c:v>
              </c:pt>
              <c:pt idx="805">
                <c:v>-4.2145430665743722E-2</c:v>
              </c:pt>
              <c:pt idx="806">
                <c:v>-5.5446106881067769E-2</c:v>
              </c:pt>
              <c:pt idx="807">
                <c:v>-2.2274284294411029E-2</c:v>
              </c:pt>
              <c:pt idx="808">
                <c:v>-2.5284418650054263E-2</c:v>
              </c:pt>
              <c:pt idx="809">
                <c:v>-6.8686438421808882E-3</c:v>
              </c:pt>
              <c:pt idx="810">
                <c:v>-1.1312851640842836E-2</c:v>
              </c:pt>
              <c:pt idx="811">
                <c:v>-2.1390412296114936E-2</c:v>
              </c:pt>
              <c:pt idx="812">
                <c:v>6.499476421205852E-3</c:v>
              </c:pt>
              <c:pt idx="813">
                <c:v>2.8674369486892726E-2</c:v>
              </c:pt>
              <c:pt idx="814">
                <c:v>4.5361446852315135E-2</c:v>
              </c:pt>
              <c:pt idx="815">
                <c:v>4.4956782563938535E-2</c:v>
              </c:pt>
              <c:pt idx="816">
                <c:v>5.0707275082974013E-2</c:v>
              </c:pt>
              <c:pt idx="817">
                <c:v>2.889445006478164E-2</c:v>
              </c:pt>
              <c:pt idx="818">
                <c:v>5.836394938146694E-2</c:v>
              </c:pt>
              <c:pt idx="819">
                <c:v>6.147702465257443E-2</c:v>
              </c:pt>
              <c:pt idx="820">
                <c:v>6.404344816569929E-2</c:v>
              </c:pt>
              <c:pt idx="821">
                <c:v>3.3906607741866601E-2</c:v>
              </c:pt>
              <c:pt idx="822">
                <c:v>4.4310739577232194E-2</c:v>
              </c:pt>
              <c:pt idx="823">
                <c:v>2.4606428482686349E-2</c:v>
              </c:pt>
              <c:pt idx="824">
                <c:v>-4.3838631240794568E-3</c:v>
              </c:pt>
              <c:pt idx="825">
                <c:v>3.6490779688691521E-3</c:v>
              </c:pt>
              <c:pt idx="826">
                <c:v>2.312265942530578E-2</c:v>
              </c:pt>
              <c:pt idx="827">
                <c:v>-8.3950091404434435E-3</c:v>
              </c:pt>
              <c:pt idx="828">
                <c:v>6.1906536748130847E-3</c:v>
              </c:pt>
              <c:pt idx="829">
                <c:v>8.1784782492944075E-3</c:v>
              </c:pt>
              <c:pt idx="830">
                <c:v>1.7943666471433861E-2</c:v>
              </c:pt>
              <c:pt idx="831">
                <c:v>6.0618000461459154E-2</c:v>
              </c:pt>
              <c:pt idx="832">
                <c:v>9.0428269705198572E-2</c:v>
              </c:pt>
              <c:pt idx="833">
                <c:v>9.0900378041637753E-2</c:v>
              </c:pt>
              <c:pt idx="834">
                <c:v>8.9782226718492009E-2</c:v>
              </c:pt>
              <c:pt idx="835">
                <c:v>6.7788367676552497E-2</c:v>
              </c:pt>
              <c:pt idx="836">
                <c:v>9.2859805122198047E-2</c:v>
              </c:pt>
              <c:pt idx="837">
                <c:v>0.10670358340876396</c:v>
              </c:pt>
              <c:pt idx="838">
                <c:v>8.9551497080382569E-2</c:v>
              </c:pt>
              <c:pt idx="839">
                <c:v>0.1393961982855012</c:v>
              </c:pt>
              <c:pt idx="840">
                <c:v>0.12920859734128443</c:v>
              </c:pt>
              <c:pt idx="841">
                <c:v>0.1365387004596843</c:v>
              </c:pt>
              <c:pt idx="842">
                <c:v>0.12054736169533031</c:v>
              </c:pt>
              <c:pt idx="843">
                <c:v>0.10606463979553804</c:v>
              </c:pt>
              <c:pt idx="844">
                <c:v>0.11659301066680849</c:v>
              </c:pt>
              <c:pt idx="845">
                <c:v>0.12991853468931347</c:v>
              </c:pt>
              <c:pt idx="846">
                <c:v>0.13650320359228307</c:v>
              </c:pt>
              <c:pt idx="847">
                <c:v>0.1429920309532684</c:v>
              </c:pt>
              <c:pt idx="848">
                <c:v>0.12471824361500095</c:v>
              </c:pt>
              <c:pt idx="849">
                <c:v>8.8628578527944812E-2</c:v>
              </c:pt>
              <c:pt idx="850">
                <c:v>8.2743197912784172E-2</c:v>
              </c:pt>
              <c:pt idx="851">
                <c:v>0.10615338196404167</c:v>
              </c:pt>
              <c:pt idx="852">
                <c:v>0.11955344940808965</c:v>
              </c:pt>
              <c:pt idx="853">
                <c:v>0.11815842251921249</c:v>
              </c:pt>
              <c:pt idx="854">
                <c:v>0.12490282732548841</c:v>
              </c:pt>
              <c:pt idx="855">
                <c:v>0.1251619544575191</c:v>
              </c:pt>
              <c:pt idx="856">
                <c:v>0.19681948068082988</c:v>
              </c:pt>
              <c:pt idx="857">
                <c:v>0.19938590419395474</c:v>
              </c:pt>
              <c:pt idx="858">
                <c:v>0.23736755231350815</c:v>
              </c:pt>
              <c:pt idx="859">
                <c:v>0.19620893456152477</c:v>
              </c:pt>
              <c:pt idx="860">
                <c:v>0.19565163374332206</c:v>
              </c:pt>
              <c:pt idx="861">
                <c:v>0.19691177253607361</c:v>
              </c:pt>
              <c:pt idx="862">
                <c:v>0.19526826757538629</c:v>
              </c:pt>
              <c:pt idx="863">
                <c:v>0.22301261913636106</c:v>
              </c:pt>
              <c:pt idx="864">
                <c:v>0.19895284241165712</c:v>
              </c:pt>
              <c:pt idx="865">
                <c:v>0.15941643149992002</c:v>
              </c:pt>
              <c:pt idx="866">
                <c:v>0.15327547343946879</c:v>
              </c:pt>
              <c:pt idx="867">
                <c:v>0.15189109561081215</c:v>
              </c:pt>
              <c:pt idx="868">
                <c:v>0.15922119872921203</c:v>
              </c:pt>
              <c:pt idx="869">
                <c:v>0.10671423246898448</c:v>
              </c:pt>
              <c:pt idx="870">
                <c:v>0.13688302007347852</c:v>
              </c:pt>
              <c:pt idx="871">
                <c:v>0.11130042773725202</c:v>
              </c:pt>
              <c:pt idx="872">
                <c:v>9.0534760307402928E-2</c:v>
              </c:pt>
              <c:pt idx="873">
                <c:v>7.575031503469809E-2</c:v>
              </c:pt>
              <c:pt idx="874">
                <c:v>8.0868963313987408E-2</c:v>
              </c:pt>
              <c:pt idx="875">
                <c:v>7.4518573735867788E-2</c:v>
              </c:pt>
              <c:pt idx="876">
                <c:v>0.10655449656567795</c:v>
              </c:pt>
              <c:pt idx="877">
                <c:v>0.10791047690041355</c:v>
              </c:pt>
              <c:pt idx="878">
                <c:v>9.5191949310473367E-2</c:v>
              </c:pt>
              <c:pt idx="879">
                <c:v>9.2877553555898551E-2</c:v>
              </c:pt>
              <c:pt idx="880">
                <c:v>0.11267770619242845</c:v>
              </c:pt>
              <c:pt idx="881">
                <c:v>7.5501836962887925E-2</c:v>
              </c:pt>
              <c:pt idx="882">
                <c:v>8.0567239941075064E-2</c:v>
              </c:pt>
              <c:pt idx="883">
                <c:v>6.8441510036739039E-2</c:v>
              </c:pt>
              <c:pt idx="884">
                <c:v>8.7091564169462066E-2</c:v>
              </c:pt>
              <c:pt idx="885">
                <c:v>8.3098166586798694E-2</c:v>
              </c:pt>
              <c:pt idx="886">
                <c:v>0.10169852510515942</c:v>
              </c:pt>
              <c:pt idx="887">
                <c:v>0.11113004277372518</c:v>
              </c:pt>
              <c:pt idx="888">
                <c:v>0.11138916990575565</c:v>
              </c:pt>
              <c:pt idx="889">
                <c:v>9.925279094119932E-2</c:v>
              </c:pt>
              <c:pt idx="890">
                <c:v>0.13007827059262</c:v>
              </c:pt>
              <c:pt idx="891">
                <c:v>0.13265179347922529</c:v>
              </c:pt>
              <c:pt idx="892">
                <c:v>0.13236781854001389</c:v>
              </c:pt>
              <c:pt idx="893">
                <c:v>0.10026090197540061</c:v>
              </c:pt>
              <c:pt idx="894">
                <c:v>8.4535789716557508E-2</c:v>
              </c:pt>
              <c:pt idx="895">
                <c:v>8.442219974087295E-2</c:v>
              </c:pt>
              <c:pt idx="896">
                <c:v>8.4109827307740082E-2</c:v>
              </c:pt>
              <c:pt idx="897">
                <c:v>4.1833058232610965E-2</c:v>
              </c:pt>
              <c:pt idx="898">
                <c:v>3.1130752711073129E-2</c:v>
              </c:pt>
              <c:pt idx="899">
                <c:v>4.7849777257157111E-2</c:v>
              </c:pt>
              <c:pt idx="900">
                <c:v>5.250696626022755E-2</c:v>
              </c:pt>
              <c:pt idx="901">
                <c:v>5.2872583994462374E-2</c:v>
              </c:pt>
              <c:pt idx="902">
                <c:v>5.81296700566174E-2</c:v>
              </c:pt>
              <c:pt idx="903">
                <c:v>4.3075448591661791E-2</c:v>
              </c:pt>
              <c:pt idx="904">
                <c:v>2.7662708765951338E-2</c:v>
              </c:pt>
              <c:pt idx="905">
                <c:v>2.5934011323500705E-2</c:v>
              </c:pt>
              <c:pt idx="906">
                <c:v>4.9606872193528773E-2</c:v>
              </c:pt>
              <c:pt idx="907">
                <c:v>5.1523703033207191E-2</c:v>
              </c:pt>
              <c:pt idx="908">
                <c:v>6.3379656745292223E-2</c:v>
              </c:pt>
              <c:pt idx="909">
                <c:v>6.6723461654508931E-2</c:v>
              </c:pt>
              <c:pt idx="910">
                <c:v>6.8615444687006422E-2</c:v>
              </c:pt>
              <c:pt idx="911">
                <c:v>6.9644853841648535E-2</c:v>
              </c:pt>
              <c:pt idx="912">
                <c:v>7.9378094883126415E-2</c:v>
              </c:pt>
              <c:pt idx="913">
                <c:v>5.1175833732673093E-2</c:v>
              </c:pt>
              <c:pt idx="914">
                <c:v>6.1484124026054632E-2</c:v>
              </c:pt>
              <c:pt idx="915">
                <c:v>8.8085476456702505E-2</c:v>
              </c:pt>
              <c:pt idx="916">
                <c:v>9.3818220542037034E-2</c:v>
              </c:pt>
              <c:pt idx="917">
                <c:v>7.79333723798874E-2</c:v>
              </c:pt>
              <c:pt idx="918">
                <c:v>9.2621976110608184E-2</c:v>
              </c:pt>
              <c:pt idx="919">
                <c:v>9.4308077312177163E-2</c:v>
              </c:pt>
              <c:pt idx="920">
                <c:v>8.1021599843813741E-2</c:v>
              </c:pt>
              <c:pt idx="921">
                <c:v>8.5671689473403978E-2</c:v>
              </c:pt>
              <c:pt idx="922">
                <c:v>7.2644339137071023E-2</c:v>
              </c:pt>
              <c:pt idx="923">
                <c:v>7.9839554159345294E-2</c:v>
              </c:pt>
              <c:pt idx="924">
                <c:v>9.5032213407166832E-2</c:v>
              </c:pt>
              <c:pt idx="925">
                <c:v>0.1215590224162717</c:v>
              </c:pt>
              <c:pt idx="926">
                <c:v>0.11121878494222881</c:v>
              </c:pt>
              <c:pt idx="927">
                <c:v>0.12166551301847606</c:v>
              </c:pt>
              <c:pt idx="928">
                <c:v>0.14186323056990213</c:v>
              </c:pt>
              <c:pt idx="929">
                <c:v>0.14693218323482937</c:v>
              </c:pt>
              <c:pt idx="930">
                <c:v>0.14214010613563355</c:v>
              </c:pt>
              <c:pt idx="931">
                <c:v>0.12935058481089046</c:v>
              </c:pt>
              <c:pt idx="932">
                <c:v>0.13775269332481388</c:v>
              </c:pt>
              <c:pt idx="933">
                <c:v>0.12935058481089046</c:v>
              </c:pt>
              <c:pt idx="934">
                <c:v>0.14437640878192481</c:v>
              </c:pt>
              <c:pt idx="935">
                <c:v>0.14811777860603792</c:v>
              </c:pt>
              <c:pt idx="936">
                <c:v>0.13955593418880774</c:v>
              </c:pt>
              <c:pt idx="937">
                <c:v>0.16716539765365712</c:v>
              </c:pt>
              <c:pt idx="938">
                <c:v>0.16067657029267157</c:v>
              </c:pt>
              <c:pt idx="939">
                <c:v>0.17004064391317453</c:v>
              </c:pt>
              <c:pt idx="940">
                <c:v>0.15212182524892182</c:v>
              </c:pt>
              <c:pt idx="941">
                <c:v>0.14828106419608456</c:v>
              </c:pt>
              <c:pt idx="942">
                <c:v>0.12662442539445884</c:v>
              </c:pt>
              <c:pt idx="943">
                <c:v>0.13078820794064927</c:v>
              </c:pt>
              <c:pt idx="944">
                <c:v>0.11022487265498815</c:v>
              </c:pt>
              <c:pt idx="945">
                <c:v>0.10573096924196435</c:v>
              </c:pt>
              <c:pt idx="946">
                <c:v>0.12464015050671762</c:v>
              </c:pt>
              <c:pt idx="947">
                <c:v>0.13517207106472862</c:v>
              </c:pt>
              <c:pt idx="948">
                <c:v>0.15929574215075526</c:v>
              </c:pt>
              <c:pt idx="949">
                <c:v>0.15883073318779606</c:v>
              </c:pt>
              <c:pt idx="950">
                <c:v>0.15497932307473872</c:v>
              </c:pt>
              <c:pt idx="951">
                <c:v>0.1397298688390749</c:v>
              </c:pt>
              <c:pt idx="952">
                <c:v>0.16935910405906673</c:v>
              </c:pt>
              <c:pt idx="953">
                <c:v>0.18010400582148622</c:v>
              </c:pt>
              <c:pt idx="954">
                <c:v>0.20220435546563009</c:v>
              </c:pt>
              <c:pt idx="955">
                <c:v>0.19977282004863062</c:v>
              </c:pt>
              <c:pt idx="956">
                <c:v>0.20202332144188273</c:v>
              </c:pt>
              <c:pt idx="957">
                <c:v>0.20737624904602159</c:v>
              </c:pt>
              <c:pt idx="958">
                <c:v>0.19964503132598543</c:v>
              </c:pt>
              <c:pt idx="959">
                <c:v>0.19238237225564836</c:v>
              </c:pt>
              <c:pt idx="960">
                <c:v>0.17256092149867763</c:v>
              </c:pt>
              <c:pt idx="961">
                <c:v>0.17198587224677397</c:v>
              </c:pt>
              <c:pt idx="962">
                <c:v>0.19731288713771011</c:v>
              </c:pt>
              <c:pt idx="963">
                <c:v>0.19388388974672965</c:v>
              </c:pt>
              <c:pt idx="964">
                <c:v>0.22154659851268099</c:v>
              </c:pt>
              <c:pt idx="965">
                <c:v>0.21134834850824413</c:v>
              </c:pt>
              <c:pt idx="966">
                <c:v>0.20994267255914667</c:v>
              </c:pt>
              <c:pt idx="967">
                <c:v>0.19605984771843876</c:v>
              </c:pt>
              <c:pt idx="968">
                <c:v>0.20263386756118784</c:v>
              </c:pt>
              <c:pt idx="969">
                <c:v>0.13075981044672802</c:v>
              </c:pt>
              <c:pt idx="970">
                <c:v>5.0192570505652734E-2</c:v>
              </c:pt>
              <c:pt idx="971">
                <c:v>6.7830963917434151E-2</c:v>
              </c:pt>
              <c:pt idx="972">
                <c:v>5.798413290027149E-2</c:v>
              </c:pt>
              <c:pt idx="973">
                <c:v>0.10174112134604107</c:v>
              </c:pt>
              <c:pt idx="974">
                <c:v>0.10835063805619138</c:v>
              </c:pt>
              <c:pt idx="975">
                <c:v>0.14677954670500326</c:v>
              </c:pt>
              <c:pt idx="976">
                <c:v>0.1482313685817227</c:v>
              </c:pt>
              <c:pt idx="977">
                <c:v>0.14725520472818254</c:v>
              </c:pt>
              <c:pt idx="978">
                <c:v>0.1630726088422696</c:v>
              </c:pt>
              <c:pt idx="979">
                <c:v>0.15560406794100423</c:v>
              </c:pt>
              <c:pt idx="980">
                <c:v>0.16060557655786867</c:v>
              </c:pt>
              <c:pt idx="981">
                <c:v>0.15399251016097826</c:v>
              </c:pt>
              <c:pt idx="982">
                <c:v>0.19193156203964978</c:v>
              </c:pt>
              <c:pt idx="983">
                <c:v>0.19198835702749228</c:v>
              </c:pt>
              <c:pt idx="984">
                <c:v>0.17530837903555008</c:v>
              </c:pt>
              <c:pt idx="985">
                <c:v>0.17718616332108694</c:v>
              </c:pt>
              <c:pt idx="986">
                <c:v>0.16910707630051625</c:v>
              </c:pt>
              <c:pt idx="987">
                <c:v>0.15778002591271312</c:v>
              </c:pt>
              <c:pt idx="988">
                <c:v>0.1505528637097775</c:v>
              </c:pt>
              <c:pt idx="989">
                <c:v>0.13625472552047269</c:v>
              </c:pt>
              <c:pt idx="990">
                <c:v>0.15311928722290258</c:v>
              </c:pt>
              <c:pt idx="991">
                <c:v>0.17930532630495355</c:v>
              </c:pt>
              <c:pt idx="992">
                <c:v>0.15209342775500057</c:v>
              </c:pt>
              <c:pt idx="993">
                <c:v>0.15233835614007041</c:v>
              </c:pt>
              <c:pt idx="994">
                <c:v>0.16160658821858975</c:v>
              </c:pt>
              <c:pt idx="995">
                <c:v>0.15727952008235269</c:v>
              </c:pt>
              <c:pt idx="996">
                <c:v>0.16884084979500535</c:v>
              </c:pt>
              <c:pt idx="997">
                <c:v>0.14395044637310739</c:v>
              </c:pt>
              <c:pt idx="998">
                <c:v>0.15863550041708829</c:v>
              </c:pt>
              <c:pt idx="999">
                <c:v>0.14636423335640636</c:v>
              </c:pt>
              <c:pt idx="1000">
                <c:v>0.14871412597838218</c:v>
              </c:pt>
              <c:pt idx="1001">
                <c:v>0.17431091706156909</c:v>
              </c:pt>
              <c:pt idx="1002">
                <c:v>0.18521555472729512</c:v>
              </c:pt>
              <c:pt idx="1003">
                <c:v>0.17338799850913156</c:v>
              </c:pt>
              <c:pt idx="1004">
                <c:v>0.18832862999840239</c:v>
              </c:pt>
              <c:pt idx="1005">
                <c:v>0.18078554567559402</c:v>
              </c:pt>
              <c:pt idx="1006">
                <c:v>0.1708286743694869</c:v>
              </c:pt>
              <c:pt idx="1007">
                <c:v>0.18272722432245359</c:v>
              </c:pt>
              <c:pt idx="1008">
                <c:v>0.17080027687556543</c:v>
              </c:pt>
              <c:pt idx="1009">
                <c:v>0.23392435617556728</c:v>
              </c:pt>
              <c:pt idx="1010">
                <c:v>0.22526667021635349</c:v>
              </c:pt>
              <c:pt idx="1011">
                <c:v>0.22480166125339429</c:v>
              </c:pt>
              <c:pt idx="1012">
                <c:v>0.26549881972915901</c:v>
              </c:pt>
              <c:pt idx="1013">
                <c:v>0.27709564630921313</c:v>
              </c:pt>
              <c:pt idx="1014">
                <c:v>0.30480805068952654</c:v>
              </c:pt>
              <c:pt idx="1015">
                <c:v>0.29687805051204208</c:v>
              </c:pt>
              <c:pt idx="1016">
                <c:v>0.28692827857941539</c:v>
              </c:pt>
              <c:pt idx="1017">
                <c:v>0.29003425447704223</c:v>
              </c:pt>
              <c:pt idx="1018">
                <c:v>0.28863922758816529</c:v>
              </c:pt>
              <c:pt idx="1019">
                <c:v>0.28900484532240034</c:v>
              </c:pt>
              <c:pt idx="1020">
                <c:v>0.31721420584633409</c:v>
              </c:pt>
              <c:pt idx="1021">
                <c:v>0.30396677493211199</c:v>
              </c:pt>
              <c:pt idx="1022">
                <c:v>0.27825994355998085</c:v>
              </c:pt>
              <c:pt idx="1023">
                <c:v>0.2814262641321903</c:v>
              </c:pt>
              <c:pt idx="1024">
                <c:v>0.27499068207230692</c:v>
              </c:pt>
              <c:pt idx="1025">
                <c:v>0.2872051541451468</c:v>
              </c:pt>
              <c:pt idx="1026">
                <c:v>0.3011731714676178</c:v>
              </c:pt>
              <c:pt idx="1027">
                <c:v>0.27757130433239263</c:v>
              </c:pt>
              <c:pt idx="1028">
                <c:v>0.28177058374598429</c:v>
              </c:pt>
              <c:pt idx="1029">
                <c:v>0.27916511367871788</c:v>
              </c:pt>
              <c:pt idx="1030">
                <c:v>0.29746374882416604</c:v>
              </c:pt>
              <c:pt idx="1031">
                <c:v>0.3077720391175478</c:v>
              </c:pt>
              <c:pt idx="1032">
                <c:v>0.30518431748398189</c:v>
              </c:pt>
              <c:pt idx="1033">
                <c:v>0.30494648847239225</c:v>
              </c:pt>
              <c:pt idx="1034">
                <c:v>0.29169195818469018</c:v>
              </c:pt>
              <c:pt idx="1035">
                <c:v>0.3134834850824415</c:v>
              </c:pt>
              <c:pt idx="1036">
                <c:v>0.36362635997373216</c:v>
              </c:pt>
              <c:pt idx="1037">
                <c:v>0.35375823083612867</c:v>
              </c:pt>
              <c:pt idx="1038">
                <c:v>0.33846263067284288</c:v>
              </c:pt>
              <c:pt idx="1039">
                <c:v>0.34568979287577872</c:v>
              </c:pt>
              <c:pt idx="1040">
                <c:v>0.35393216548639561</c:v>
              </c:pt>
              <c:pt idx="1041">
                <c:v>0.35509291305042301</c:v>
              </c:pt>
              <c:pt idx="1042">
                <c:v>0.38190014731199962</c:v>
              </c:pt>
              <c:pt idx="1043">
                <c:v>0.39476066237154561</c:v>
              </c:pt>
              <c:pt idx="1044">
                <c:v>0.3938057966384465</c:v>
              </c:pt>
              <c:pt idx="1045">
                <c:v>0.38679161563991959</c:v>
              </c:pt>
              <c:pt idx="1046">
                <c:v>0.35456046003940123</c:v>
              </c:pt>
              <c:pt idx="1047">
                <c:v>0.35486928278579422</c:v>
              </c:pt>
              <c:pt idx="1048">
                <c:v>0.35626430967467115</c:v>
              </c:pt>
              <c:pt idx="1049">
                <c:v>0.31807677972418924</c:v>
              </c:pt>
              <c:pt idx="1050">
                <c:v>0.3032106916564612</c:v>
              </c:pt>
              <c:pt idx="1051">
                <c:v>0.31471522638127181</c:v>
              </c:pt>
              <c:pt idx="1052">
                <c:v>0.32795910760875358</c:v>
              </c:pt>
              <c:pt idx="1053">
                <c:v>0.34236728608700262</c:v>
              </c:pt>
              <c:pt idx="1054">
                <c:v>0.34285004348366255</c:v>
              </c:pt>
              <c:pt idx="1055">
                <c:v>0.35839412171875829</c:v>
              </c:pt>
              <c:pt idx="1056">
                <c:v>0.36110608238822905</c:v>
              </c:pt>
              <c:pt idx="1057">
                <c:v>0.33517562075146867</c:v>
              </c:pt>
              <c:pt idx="1058">
                <c:v>0.34583887971886473</c:v>
              </c:pt>
              <c:pt idx="1059">
                <c:v>0.36678913085920151</c:v>
              </c:pt>
              <c:pt idx="1060">
                <c:v>0.34939566583249015</c:v>
              </c:pt>
              <c:pt idx="1061">
                <c:v>0.34891645812257055</c:v>
              </c:pt>
              <c:pt idx="1062">
                <c:v>0.3496370445308199</c:v>
              </c:pt>
              <c:pt idx="1063">
                <c:v>0.32732371368226731</c:v>
              </c:pt>
              <c:pt idx="1064">
                <c:v>0.34533837388850408</c:v>
              </c:pt>
              <c:pt idx="1065">
                <c:v>0.35407060326926132</c:v>
              </c:pt>
              <c:pt idx="1066">
                <c:v>0.38043057700157967</c:v>
              </c:pt>
              <c:pt idx="1067">
                <c:v>0.36927391157730316</c:v>
              </c:pt>
              <c:pt idx="1068">
                <c:v>0.37055889817723586</c:v>
              </c:pt>
              <c:pt idx="1069">
                <c:v>0.37014358482863874</c:v>
              </c:pt>
              <c:pt idx="1070">
                <c:v>0.38629820918303936</c:v>
              </c:pt>
              <c:pt idx="1071">
                <c:v>0.40989652663152465</c:v>
              </c:pt>
              <c:pt idx="1072">
                <c:v>0.45120068153985393</c:v>
              </c:pt>
              <c:pt idx="1073">
                <c:v>0.46283655467404983</c:v>
              </c:pt>
              <c:pt idx="1074">
                <c:v>0.4438244324938323</c:v>
              </c:pt>
              <c:pt idx="1075">
                <c:v>0.45552065030261057</c:v>
              </c:pt>
              <c:pt idx="1076">
                <c:v>0.46793745451963842</c:v>
              </c:pt>
              <c:pt idx="1077">
                <c:v>0.45089895816694181</c:v>
              </c:pt>
              <c:pt idx="1078">
                <c:v>0.46147702465257412</c:v>
              </c:pt>
              <c:pt idx="1079">
                <c:v>0.47517171609605446</c:v>
              </c:pt>
              <c:pt idx="1080">
                <c:v>0.49749214631808725</c:v>
              </c:pt>
              <c:pt idx="1081">
                <c:v>0.51502759881440441</c:v>
              </c:pt>
              <c:pt idx="1082">
                <c:v>0.51088511438865503</c:v>
              </c:pt>
              <c:pt idx="1083">
                <c:v>0.47932839926876447</c:v>
              </c:pt>
              <c:pt idx="1084">
                <c:v>0.4847239231137852</c:v>
              </c:pt>
              <c:pt idx="1085">
                <c:v>0.52935058481089037</c:v>
              </c:pt>
              <c:pt idx="1086">
                <c:v>0.56405232238254976</c:v>
              </c:pt>
              <c:pt idx="1087">
                <c:v>0.56276023640913686</c:v>
              </c:pt>
              <c:pt idx="1088">
                <c:v>0.55894787285022107</c:v>
              </c:pt>
              <c:pt idx="1089">
                <c:v>0.60386915854675816</c:v>
              </c:pt>
              <c:pt idx="1090">
                <c:v>0.63570629891912023</c:v>
              </c:pt>
              <c:pt idx="1091">
                <c:v>0.66586798715013384</c:v>
              </c:pt>
              <c:pt idx="1092">
                <c:v>0.65578332712138132</c:v>
              </c:pt>
              <c:pt idx="1093">
                <c:v>0.67964077170189707</c:v>
              </c:pt>
              <c:pt idx="1094">
                <c:v>0.66810074010968523</c:v>
              </c:pt>
              <c:pt idx="1095">
                <c:v>0.70386028432990777</c:v>
              </c:pt>
              <c:pt idx="1096">
                <c:v>0.72200628294552982</c:v>
              </c:pt>
              <c:pt idx="1097">
                <c:v>0.69779741937773987</c:v>
              </c:pt>
              <c:pt idx="1098">
                <c:v>0.73534955540173574</c:v>
              </c:pt>
              <c:pt idx="1099">
                <c:v>0.74946310988055287</c:v>
              </c:pt>
              <c:pt idx="1100">
                <c:v>0.78009335676126579</c:v>
              </c:pt>
              <c:pt idx="1101">
                <c:v>0.82573877855279254</c:v>
              </c:pt>
              <c:pt idx="1102">
                <c:v>0.88242727579291103</c:v>
              </c:pt>
              <c:pt idx="1103">
                <c:v>0.92536428660170733</c:v>
              </c:pt>
              <c:pt idx="1104">
                <c:v>0.84301865360381933</c:v>
              </c:pt>
              <c:pt idx="1105">
                <c:v>0.86175035053156557</c:v>
              </c:pt>
              <c:pt idx="1106">
                <c:v>0.72910565642582026</c:v>
              </c:pt>
              <c:pt idx="1107">
                <c:v>0.72133539215164255</c:v>
              </c:pt>
              <c:pt idx="1108">
                <c:v>0.73650675327902304</c:v>
              </c:pt>
              <c:pt idx="1109">
                <c:v>0.72617716486520045</c:v>
              </c:pt>
              <c:pt idx="1110">
                <c:v>0.6631737749143638</c:v>
              </c:pt>
              <c:pt idx="1111">
                <c:v>0.67055002396038543</c:v>
              </c:pt>
              <c:pt idx="1112">
                <c:v>0.68801448272189969</c:v>
              </c:pt>
              <c:pt idx="1113">
                <c:v>0.73680492696519528</c:v>
              </c:pt>
              <c:pt idx="1114">
                <c:v>0.72832117565624821</c:v>
              </c:pt>
              <c:pt idx="1115">
                <c:v>0.70660774186678021</c:v>
              </c:pt>
              <c:pt idx="1116">
                <c:v>0.67400741884528692</c:v>
              </c:pt>
              <c:pt idx="1117">
                <c:v>0.70439628702766965</c:v>
              </c:pt>
              <c:pt idx="1118">
                <c:v>0.70507427719503757</c:v>
              </c:pt>
              <c:pt idx="1119">
                <c:v>0.71531157375361598</c:v>
              </c:pt>
              <c:pt idx="1120">
                <c:v>0.79296097119429199</c:v>
              </c:pt>
              <c:pt idx="1121">
                <c:v>0.8901549438262073</c:v>
              </c:pt>
              <c:pt idx="1122">
                <c:v>0.85638322418046586</c:v>
              </c:pt>
              <c:pt idx="1123">
                <c:v>0.79559128906873955</c:v>
              </c:pt>
              <c:pt idx="1124">
                <c:v>0.78264913121417035</c:v>
              </c:pt>
              <c:pt idx="1125">
                <c:v>0.79979056848233143</c:v>
              </c:pt>
              <c:pt idx="1126">
                <c:v>0.82310136130486455</c:v>
              </c:pt>
              <c:pt idx="1127">
                <c:v>0.79842038940063542</c:v>
              </c:pt>
              <c:pt idx="1128">
                <c:v>0.77556750616758063</c:v>
              </c:pt>
              <c:pt idx="1129">
                <c:v>0.82321140159380923</c:v>
              </c:pt>
              <c:pt idx="1130">
                <c:v>0.82702731483946534</c:v>
              </c:pt>
              <c:pt idx="1131">
                <c:v>0.894112844541469</c:v>
              </c:pt>
              <c:pt idx="1132">
                <c:v>1.0055836572422483</c:v>
              </c:pt>
              <c:pt idx="1133">
                <c:v>1.0584278437427894</c:v>
              </c:pt>
              <c:pt idx="1134">
                <c:v>1.075484088529187</c:v>
              </c:pt>
              <c:pt idx="1135">
                <c:v>1.0765915907921126</c:v>
              </c:pt>
              <c:pt idx="1136">
                <c:v>1.0281383667891308</c:v>
              </c:pt>
              <c:pt idx="1137">
                <c:v>1.070936939815061</c:v>
              </c:pt>
              <c:pt idx="1138">
                <c:v>1.0643416218518715</c:v>
              </c:pt>
              <c:pt idx="1139">
                <c:v>1.1536055943063022</c:v>
              </c:pt>
              <c:pt idx="1140">
                <c:v>1.1939690822284934</c:v>
              </c:pt>
              <c:pt idx="1141">
                <c:v>1.2561311964219155</c:v>
              </c:pt>
              <c:pt idx="1142">
                <c:v>1.199414301687876</c:v>
              </c:pt>
              <c:pt idx="1143">
                <c:v>1.2749090392772833</c:v>
              </c:pt>
              <c:pt idx="1144">
                <c:v>1.2631276289867417</c:v>
              </c:pt>
              <c:pt idx="1145">
                <c:v>1.3522176667909056</c:v>
              </c:pt>
              <c:pt idx="1146">
                <c:v>1.324107697495696</c:v>
              </c:pt>
              <c:pt idx="1147">
                <c:v>1.3839057203201812</c:v>
              </c:pt>
              <c:pt idx="1148">
                <c:v>1.4506433807216514</c:v>
              </c:pt>
              <c:pt idx="1149">
                <c:v>1.5355412384857039</c:v>
              </c:pt>
              <c:pt idx="1150">
                <c:v>1.5511598601423424</c:v>
              </c:pt>
              <c:pt idx="1151">
                <c:v>1.8138650764070068</c:v>
              </c:pt>
              <c:pt idx="1152">
                <c:v>1.5606375237385302</c:v>
              </c:pt>
              <c:pt idx="1153">
                <c:v>1.7082157499600656</c:v>
              </c:pt>
              <c:pt idx="1154">
                <c:v>1.5438226576504626</c:v>
              </c:pt>
              <c:pt idx="1155">
                <c:v>1.5848144401256588</c:v>
              </c:pt>
              <c:pt idx="1156">
                <c:v>1.7186340805423916</c:v>
              </c:pt>
              <c:pt idx="1157">
                <c:v>1.8848339634027296</c:v>
              </c:pt>
              <c:pt idx="1158">
                <c:v>1.7753758230836127</c:v>
              </c:pt>
              <c:pt idx="1159">
                <c:v>1.7332374917913489</c:v>
              </c:pt>
              <c:pt idx="1160">
                <c:v>1.8346449425838167</c:v>
              </c:pt>
              <c:pt idx="1161">
                <c:v>2.0209573505138172</c:v>
              </c:pt>
              <c:pt idx="1162">
                <c:v>2.0865165149175584</c:v>
              </c:pt>
              <c:pt idx="1163">
                <c:v>2.3070195055286371</c:v>
              </c:pt>
              <c:pt idx="1164">
                <c:v>2.2807092274106808</c:v>
              </c:pt>
              <c:pt idx="1165">
                <c:v>2.1991800223630262</c:v>
              </c:pt>
              <c:pt idx="1166">
                <c:v>2.3575989918889655</c:v>
              </c:pt>
              <c:pt idx="1167">
                <c:v>2.3032071419697209</c:v>
              </c:pt>
              <c:pt idx="1168">
                <c:v>2.4162540155831245</c:v>
              </c:pt>
              <c:pt idx="1169">
                <c:v>2.6629607937099551</c:v>
              </c:pt>
              <c:pt idx="1170">
                <c:v>2.6839500914044332</c:v>
              </c:pt>
              <c:pt idx="1171">
                <c:v>2.9786273361375857</c:v>
              </c:pt>
              <c:pt idx="1172">
                <c:v>3.1423921338941838</c:v>
              </c:pt>
              <c:pt idx="1173">
                <c:v>3.1069023658662118</c:v>
              </c:pt>
              <c:pt idx="1174">
                <c:v>2.0243118044832542</c:v>
              </c:pt>
              <c:pt idx="1175">
                <c:v>1.8139254210815889</c:v>
              </c:pt>
              <c:pt idx="1176">
                <c:v>2.0229948707026604</c:v>
              </c:pt>
              <c:pt idx="1177">
                <c:v>2.1299398328097543</c:v>
              </c:pt>
              <c:pt idx="1178">
                <c:v>1.5173490939424594</c:v>
              </c:pt>
              <c:pt idx="1179">
                <c:v>1.7629661182400653</c:v>
              </c:pt>
              <c:pt idx="1180">
                <c:v>1.9604032444136803</c:v>
              </c:pt>
              <c:pt idx="1181">
                <c:v>1.8684876559643611</c:v>
              </c:pt>
              <c:pt idx="1182">
                <c:v>1.9916511367871785</c:v>
              </c:pt>
              <c:pt idx="1183">
                <c:v>1.6723674635713395</c:v>
              </c:pt>
              <c:pt idx="1184">
                <c:v>1.7479828905099124</c:v>
              </c:pt>
              <c:pt idx="1185">
                <c:v>1.6099568713061068</c:v>
              </c:pt>
              <c:pt idx="1186">
                <c:v>1.7404469055605842</c:v>
              </c:pt>
              <c:pt idx="1187">
                <c:v>1.7867916156399195</c:v>
              </c:pt>
              <c:pt idx="1188">
                <c:v>2.0047033349306922</c:v>
              </c:pt>
              <c:pt idx="1189">
                <c:v>2.1307740091936886</c:v>
              </c:pt>
              <c:pt idx="1190">
                <c:v>2.0937933727348561</c:v>
              </c:pt>
              <c:pt idx="1191">
                <c:v>2.1673712794845854</c:v>
              </c:pt>
              <c:pt idx="1192">
                <c:v>2.1343733915481957</c:v>
              </c:pt>
              <c:pt idx="1193">
                <c:v>2.3291340539197414</c:v>
              </c:pt>
              <c:pt idx="1194">
                <c:v>2.1726390146069607</c:v>
              </c:pt>
              <c:pt idx="1195">
                <c:v>1.9114708127007791</c:v>
              </c:pt>
              <c:pt idx="1196">
                <c:v>1.9657632713912996</c:v>
              </c:pt>
              <c:pt idx="1197">
                <c:v>1.9194221109987044</c:v>
              </c:pt>
              <c:pt idx="1198">
                <c:v>2.0009974619739803</c:v>
              </c:pt>
              <c:pt idx="1199">
                <c:v>2.0868430860976517</c:v>
              </c:pt>
              <c:pt idx="1200">
                <c:v>2.1353176082210741</c:v>
              </c:pt>
              <c:pt idx="1201">
                <c:v>2.0435688550485418</c:v>
              </c:pt>
              <c:pt idx="1202">
                <c:v>1.9761887013471058</c:v>
              </c:pt>
              <c:pt idx="1203">
                <c:v>1.860788385424986</c:v>
              </c:pt>
              <c:pt idx="1204">
                <c:v>1.8674298493157977</c:v>
              </c:pt>
              <c:pt idx="1205">
                <c:v>1.8145856628152566</c:v>
              </c:pt>
              <c:pt idx="1206">
                <c:v>1.6754769891557069</c:v>
              </c:pt>
              <c:pt idx="1207">
                <c:v>1.5850629181974689</c:v>
              </c:pt>
              <c:pt idx="1208">
                <c:v>1.4118346555916435</c:v>
              </c:pt>
              <c:pt idx="1209">
                <c:v>1.4540546296789305</c:v>
              </c:pt>
              <c:pt idx="1210">
                <c:v>1.5279378094883125</c:v>
              </c:pt>
              <c:pt idx="1211">
                <c:v>1.5278313188861081</c:v>
              </c:pt>
              <c:pt idx="1212">
                <c:v>1.4159274444030312</c:v>
              </c:pt>
              <c:pt idx="1213">
                <c:v>1.4763218145998618</c:v>
              </c:pt>
              <c:pt idx="1214">
                <c:v>1.4876169178070033</c:v>
              </c:pt>
              <c:pt idx="1215">
                <c:v>1.6682640256997319</c:v>
              </c:pt>
              <c:pt idx="1216">
                <c:v>1.6651899969827664</c:v>
              </c:pt>
              <c:pt idx="1217">
                <c:v>1.5917931242567844</c:v>
              </c:pt>
              <c:pt idx="1218">
                <c:v>1.5849209307278631</c:v>
              </c:pt>
              <c:pt idx="1219">
                <c:v>1.591477202136911</c:v>
              </c:pt>
              <c:pt idx="1220">
                <c:v>1.6310420105425694</c:v>
              </c:pt>
              <c:pt idx="1221">
                <c:v>1.6743126919049391</c:v>
              </c:pt>
              <c:pt idx="1222">
                <c:v>1.6933780593862586</c:v>
              </c:pt>
              <c:pt idx="1223">
                <c:v>1.683850700175709</c:v>
              </c:pt>
              <c:pt idx="1224">
                <c:v>1.8238822923876965</c:v>
              </c:pt>
              <c:pt idx="1225">
                <c:v>1.8029639884280213</c:v>
              </c:pt>
              <c:pt idx="1226">
                <c:v>1.7837069378627333</c:v>
              </c:pt>
              <c:pt idx="1227">
                <c:v>1.8714125978382405</c:v>
              </c:pt>
              <c:pt idx="1228">
                <c:v>1.8300764957492501</c:v>
              </c:pt>
              <c:pt idx="1229">
                <c:v>1.7235681451111939</c:v>
              </c:pt>
              <c:pt idx="1230">
                <c:v>1.7583373267309161</c:v>
              </c:pt>
              <c:pt idx="1231">
                <c:v>1.6778055836572419</c:v>
              </c:pt>
              <c:pt idx="1232">
                <c:v>1.6881422714445447</c:v>
              </c:pt>
              <c:pt idx="1233">
                <c:v>1.6804926965195319</c:v>
              </c:pt>
              <c:pt idx="1234">
                <c:v>1.5939513337947928</c:v>
              </c:pt>
              <c:pt idx="1235">
                <c:v>1.530660419218004</c:v>
              </c:pt>
              <c:pt idx="1236">
                <c:v>1.6177803808813866</c:v>
              </c:pt>
              <c:pt idx="1237">
                <c:v>1.6750794242408107</c:v>
              </c:pt>
              <c:pt idx="1238">
                <c:v>1.5829650533340431</c:v>
              </c:pt>
              <c:pt idx="1239">
                <c:v>1.585904193954883</c:v>
              </c:pt>
              <c:pt idx="1240">
                <c:v>1.7463038886818238</c:v>
              </c:pt>
              <c:pt idx="1241">
                <c:v>1.7850309710168077</c:v>
              </c:pt>
              <c:pt idx="1242">
                <c:v>1.8517792804784974</c:v>
              </c:pt>
              <c:pt idx="1243">
                <c:v>2.0547681167136997</c:v>
              </c:pt>
              <c:pt idx="1244">
                <c:v>2.0689952611682019</c:v>
              </c:pt>
              <c:pt idx="1245">
                <c:v>2.1078394831656104</c:v>
              </c:pt>
              <c:pt idx="1246">
                <c:v>1.9649042472001845</c:v>
              </c:pt>
              <c:pt idx="1247">
                <c:v>1.697481497257866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33</c:v>
              </c:pt>
              <c:pt idx="1">
                <c:v>44334</c:v>
              </c:pt>
              <c:pt idx="2">
                <c:v>44335</c:v>
              </c:pt>
              <c:pt idx="3">
                <c:v>44336</c:v>
              </c:pt>
              <c:pt idx="4">
                <c:v>44337</c:v>
              </c:pt>
              <c:pt idx="5">
                <c:v>44340</c:v>
              </c:pt>
              <c:pt idx="6">
                <c:v>44341</c:v>
              </c:pt>
              <c:pt idx="7">
                <c:v>44342</c:v>
              </c:pt>
              <c:pt idx="8">
                <c:v>44343</c:v>
              </c:pt>
              <c:pt idx="9">
                <c:v>44344</c:v>
              </c:pt>
              <c:pt idx="10">
                <c:v>44348</c:v>
              </c:pt>
              <c:pt idx="11">
                <c:v>44349</c:v>
              </c:pt>
              <c:pt idx="12">
                <c:v>44350</c:v>
              </c:pt>
              <c:pt idx="13">
                <c:v>44351</c:v>
              </c:pt>
              <c:pt idx="14">
                <c:v>44354</c:v>
              </c:pt>
              <c:pt idx="15">
                <c:v>44355</c:v>
              </c:pt>
              <c:pt idx="16">
                <c:v>44356</c:v>
              </c:pt>
              <c:pt idx="17">
                <c:v>44357</c:v>
              </c:pt>
              <c:pt idx="18">
                <c:v>44358</c:v>
              </c:pt>
              <c:pt idx="19">
                <c:v>44361</c:v>
              </c:pt>
              <c:pt idx="20">
                <c:v>44362</c:v>
              </c:pt>
              <c:pt idx="21">
                <c:v>44363</c:v>
              </c:pt>
              <c:pt idx="22">
                <c:v>44364</c:v>
              </c:pt>
              <c:pt idx="23">
                <c:v>44365</c:v>
              </c:pt>
              <c:pt idx="24">
                <c:v>44368</c:v>
              </c:pt>
              <c:pt idx="25">
                <c:v>44369</c:v>
              </c:pt>
              <c:pt idx="26">
                <c:v>44370</c:v>
              </c:pt>
              <c:pt idx="27">
                <c:v>44371</c:v>
              </c:pt>
              <c:pt idx="28">
                <c:v>44372</c:v>
              </c:pt>
              <c:pt idx="29">
                <c:v>44375</c:v>
              </c:pt>
              <c:pt idx="30">
                <c:v>44376</c:v>
              </c:pt>
              <c:pt idx="31">
                <c:v>44377</c:v>
              </c:pt>
              <c:pt idx="32">
                <c:v>44378</c:v>
              </c:pt>
              <c:pt idx="33">
                <c:v>44379</c:v>
              </c:pt>
              <c:pt idx="34">
                <c:v>44383</c:v>
              </c:pt>
              <c:pt idx="35">
                <c:v>44384</c:v>
              </c:pt>
              <c:pt idx="36">
                <c:v>44385</c:v>
              </c:pt>
              <c:pt idx="37">
                <c:v>44386</c:v>
              </c:pt>
              <c:pt idx="38">
                <c:v>44389</c:v>
              </c:pt>
              <c:pt idx="39">
                <c:v>44390</c:v>
              </c:pt>
              <c:pt idx="40">
                <c:v>44391</c:v>
              </c:pt>
              <c:pt idx="41">
                <c:v>44392</c:v>
              </c:pt>
              <c:pt idx="42">
                <c:v>44393</c:v>
              </c:pt>
              <c:pt idx="43">
                <c:v>44396</c:v>
              </c:pt>
              <c:pt idx="44">
                <c:v>44397</c:v>
              </c:pt>
              <c:pt idx="45">
                <c:v>44398</c:v>
              </c:pt>
              <c:pt idx="46">
                <c:v>44399</c:v>
              </c:pt>
              <c:pt idx="47">
                <c:v>44400</c:v>
              </c:pt>
              <c:pt idx="48">
                <c:v>44403</c:v>
              </c:pt>
              <c:pt idx="49">
                <c:v>44404</c:v>
              </c:pt>
              <c:pt idx="50">
                <c:v>44405</c:v>
              </c:pt>
              <c:pt idx="51">
                <c:v>44406</c:v>
              </c:pt>
              <c:pt idx="52">
                <c:v>44407</c:v>
              </c:pt>
              <c:pt idx="53">
                <c:v>44410</c:v>
              </c:pt>
              <c:pt idx="54">
                <c:v>44411</c:v>
              </c:pt>
              <c:pt idx="55">
                <c:v>44412</c:v>
              </c:pt>
              <c:pt idx="56">
                <c:v>44413</c:v>
              </c:pt>
              <c:pt idx="57">
                <c:v>44414</c:v>
              </c:pt>
              <c:pt idx="58">
                <c:v>44417</c:v>
              </c:pt>
              <c:pt idx="59">
                <c:v>44418</c:v>
              </c:pt>
              <c:pt idx="60">
                <c:v>44419</c:v>
              </c:pt>
              <c:pt idx="61">
                <c:v>44420</c:v>
              </c:pt>
              <c:pt idx="62">
                <c:v>44421</c:v>
              </c:pt>
              <c:pt idx="63">
                <c:v>44424</c:v>
              </c:pt>
              <c:pt idx="64">
                <c:v>44425</c:v>
              </c:pt>
              <c:pt idx="65">
                <c:v>44426</c:v>
              </c:pt>
              <c:pt idx="66">
                <c:v>44427</c:v>
              </c:pt>
              <c:pt idx="67">
                <c:v>44428</c:v>
              </c:pt>
              <c:pt idx="68">
                <c:v>44431</c:v>
              </c:pt>
              <c:pt idx="69">
                <c:v>44432</c:v>
              </c:pt>
              <c:pt idx="70">
                <c:v>44433</c:v>
              </c:pt>
              <c:pt idx="71">
                <c:v>44434</c:v>
              </c:pt>
              <c:pt idx="72">
                <c:v>44435</c:v>
              </c:pt>
              <c:pt idx="73">
                <c:v>44438</c:v>
              </c:pt>
              <c:pt idx="74">
                <c:v>44439</c:v>
              </c:pt>
              <c:pt idx="75">
                <c:v>44440</c:v>
              </c:pt>
              <c:pt idx="76">
                <c:v>44441</c:v>
              </c:pt>
              <c:pt idx="77">
                <c:v>44442</c:v>
              </c:pt>
              <c:pt idx="78">
                <c:v>44446</c:v>
              </c:pt>
              <c:pt idx="79">
                <c:v>44447</c:v>
              </c:pt>
              <c:pt idx="80">
                <c:v>44448</c:v>
              </c:pt>
              <c:pt idx="81">
                <c:v>44449</c:v>
              </c:pt>
              <c:pt idx="82">
                <c:v>44452</c:v>
              </c:pt>
              <c:pt idx="83">
                <c:v>44453</c:v>
              </c:pt>
              <c:pt idx="84">
                <c:v>44454</c:v>
              </c:pt>
              <c:pt idx="85">
                <c:v>44455</c:v>
              </c:pt>
              <c:pt idx="86">
                <c:v>44456</c:v>
              </c:pt>
              <c:pt idx="87">
                <c:v>44459</c:v>
              </c:pt>
              <c:pt idx="88">
                <c:v>44460</c:v>
              </c:pt>
              <c:pt idx="89">
                <c:v>44461</c:v>
              </c:pt>
              <c:pt idx="90">
                <c:v>44462</c:v>
              </c:pt>
              <c:pt idx="91">
                <c:v>44463</c:v>
              </c:pt>
              <c:pt idx="92">
                <c:v>44466</c:v>
              </c:pt>
              <c:pt idx="93">
                <c:v>44467</c:v>
              </c:pt>
              <c:pt idx="94">
                <c:v>44468</c:v>
              </c:pt>
              <c:pt idx="95">
                <c:v>44469</c:v>
              </c:pt>
              <c:pt idx="96">
                <c:v>44470</c:v>
              </c:pt>
              <c:pt idx="97">
                <c:v>44473</c:v>
              </c:pt>
              <c:pt idx="98">
                <c:v>44474</c:v>
              </c:pt>
              <c:pt idx="99">
                <c:v>44475</c:v>
              </c:pt>
              <c:pt idx="100">
                <c:v>44476</c:v>
              </c:pt>
              <c:pt idx="101">
                <c:v>44477</c:v>
              </c:pt>
              <c:pt idx="102">
                <c:v>44481</c:v>
              </c:pt>
              <c:pt idx="103">
                <c:v>44482</c:v>
              </c:pt>
              <c:pt idx="104">
                <c:v>44483</c:v>
              </c:pt>
              <c:pt idx="105">
                <c:v>44484</c:v>
              </c:pt>
              <c:pt idx="106">
                <c:v>44487</c:v>
              </c:pt>
              <c:pt idx="107">
                <c:v>44488</c:v>
              </c:pt>
              <c:pt idx="108">
                <c:v>44489</c:v>
              </c:pt>
              <c:pt idx="109">
                <c:v>44490</c:v>
              </c:pt>
              <c:pt idx="110">
                <c:v>44491</c:v>
              </c:pt>
              <c:pt idx="111">
                <c:v>44494</c:v>
              </c:pt>
              <c:pt idx="112">
                <c:v>44495</c:v>
              </c:pt>
              <c:pt idx="113">
                <c:v>44496</c:v>
              </c:pt>
              <c:pt idx="114">
                <c:v>44497</c:v>
              </c:pt>
              <c:pt idx="115">
                <c:v>44498</c:v>
              </c:pt>
              <c:pt idx="116">
                <c:v>44501</c:v>
              </c:pt>
              <c:pt idx="117">
                <c:v>44502</c:v>
              </c:pt>
              <c:pt idx="118">
                <c:v>44503</c:v>
              </c:pt>
              <c:pt idx="119">
                <c:v>44504</c:v>
              </c:pt>
              <c:pt idx="120">
                <c:v>44505</c:v>
              </c:pt>
              <c:pt idx="121">
                <c:v>44508</c:v>
              </c:pt>
              <c:pt idx="122">
                <c:v>44509</c:v>
              </c:pt>
              <c:pt idx="123">
                <c:v>44510</c:v>
              </c:pt>
              <c:pt idx="124">
                <c:v>44512</c:v>
              </c:pt>
              <c:pt idx="125">
                <c:v>44515</c:v>
              </c:pt>
              <c:pt idx="126">
                <c:v>44516</c:v>
              </c:pt>
              <c:pt idx="127">
                <c:v>44517</c:v>
              </c:pt>
              <c:pt idx="128">
                <c:v>44518</c:v>
              </c:pt>
              <c:pt idx="129">
                <c:v>44519</c:v>
              </c:pt>
              <c:pt idx="130">
                <c:v>44522</c:v>
              </c:pt>
              <c:pt idx="131">
                <c:v>44523</c:v>
              </c:pt>
              <c:pt idx="132">
                <c:v>44524</c:v>
              </c:pt>
              <c:pt idx="133">
                <c:v>44526</c:v>
              </c:pt>
              <c:pt idx="134">
                <c:v>44529</c:v>
              </c:pt>
              <c:pt idx="135">
                <c:v>44530</c:v>
              </c:pt>
              <c:pt idx="136">
                <c:v>44531</c:v>
              </c:pt>
              <c:pt idx="137">
                <c:v>44532</c:v>
              </c:pt>
              <c:pt idx="138">
                <c:v>44533</c:v>
              </c:pt>
              <c:pt idx="139">
                <c:v>44536</c:v>
              </c:pt>
              <c:pt idx="140">
                <c:v>44537</c:v>
              </c:pt>
              <c:pt idx="141">
                <c:v>44538</c:v>
              </c:pt>
              <c:pt idx="142">
                <c:v>44539</c:v>
              </c:pt>
              <c:pt idx="143">
                <c:v>44540</c:v>
              </c:pt>
              <c:pt idx="144">
                <c:v>44543</c:v>
              </c:pt>
              <c:pt idx="145">
                <c:v>44544</c:v>
              </c:pt>
              <c:pt idx="146">
                <c:v>44545</c:v>
              </c:pt>
              <c:pt idx="147">
                <c:v>44546</c:v>
              </c:pt>
              <c:pt idx="148">
                <c:v>44547</c:v>
              </c:pt>
              <c:pt idx="149">
                <c:v>44550</c:v>
              </c:pt>
              <c:pt idx="150">
                <c:v>44551</c:v>
              </c:pt>
              <c:pt idx="151">
                <c:v>44552</c:v>
              </c:pt>
              <c:pt idx="152">
                <c:v>44553</c:v>
              </c:pt>
              <c:pt idx="153">
                <c:v>44557</c:v>
              </c:pt>
              <c:pt idx="154">
                <c:v>44558</c:v>
              </c:pt>
              <c:pt idx="155">
                <c:v>44559</c:v>
              </c:pt>
              <c:pt idx="156">
                <c:v>44560</c:v>
              </c:pt>
              <c:pt idx="157">
                <c:v>44561</c:v>
              </c:pt>
              <c:pt idx="158">
                <c:v>44564</c:v>
              </c:pt>
              <c:pt idx="159">
                <c:v>44565</c:v>
              </c:pt>
              <c:pt idx="160">
                <c:v>44566</c:v>
              </c:pt>
              <c:pt idx="161">
                <c:v>44567</c:v>
              </c:pt>
              <c:pt idx="162">
                <c:v>44568</c:v>
              </c:pt>
              <c:pt idx="163">
                <c:v>44571</c:v>
              </c:pt>
              <c:pt idx="164">
                <c:v>44572</c:v>
              </c:pt>
              <c:pt idx="165">
                <c:v>44573</c:v>
              </c:pt>
              <c:pt idx="166">
                <c:v>44574</c:v>
              </c:pt>
              <c:pt idx="167">
                <c:v>44575</c:v>
              </c:pt>
              <c:pt idx="168">
                <c:v>44579</c:v>
              </c:pt>
              <c:pt idx="169">
                <c:v>44580</c:v>
              </c:pt>
              <c:pt idx="170">
                <c:v>44581</c:v>
              </c:pt>
              <c:pt idx="171">
                <c:v>44582</c:v>
              </c:pt>
              <c:pt idx="172">
                <c:v>44585</c:v>
              </c:pt>
              <c:pt idx="173">
                <c:v>44586</c:v>
              </c:pt>
              <c:pt idx="174">
                <c:v>44587</c:v>
              </c:pt>
              <c:pt idx="175">
                <c:v>44588</c:v>
              </c:pt>
              <c:pt idx="176">
                <c:v>44589</c:v>
              </c:pt>
              <c:pt idx="177">
                <c:v>44592</c:v>
              </c:pt>
              <c:pt idx="178">
                <c:v>44593</c:v>
              </c:pt>
              <c:pt idx="179">
                <c:v>44594</c:v>
              </c:pt>
              <c:pt idx="180">
                <c:v>44595</c:v>
              </c:pt>
              <c:pt idx="181">
                <c:v>44596</c:v>
              </c:pt>
              <c:pt idx="182">
                <c:v>44599</c:v>
              </c:pt>
              <c:pt idx="183">
                <c:v>44600</c:v>
              </c:pt>
              <c:pt idx="184">
                <c:v>44601</c:v>
              </c:pt>
              <c:pt idx="185">
                <c:v>44602</c:v>
              </c:pt>
              <c:pt idx="186">
                <c:v>44603</c:v>
              </c:pt>
              <c:pt idx="187">
                <c:v>44606</c:v>
              </c:pt>
              <c:pt idx="188">
                <c:v>44607</c:v>
              </c:pt>
              <c:pt idx="189">
                <c:v>44608</c:v>
              </c:pt>
              <c:pt idx="190">
                <c:v>44609</c:v>
              </c:pt>
              <c:pt idx="191">
                <c:v>44610</c:v>
              </c:pt>
              <c:pt idx="192">
                <c:v>44614</c:v>
              </c:pt>
              <c:pt idx="193">
                <c:v>44615</c:v>
              </c:pt>
              <c:pt idx="194">
                <c:v>44616</c:v>
              </c:pt>
              <c:pt idx="195">
                <c:v>44617</c:v>
              </c:pt>
              <c:pt idx="196">
                <c:v>44620</c:v>
              </c:pt>
              <c:pt idx="197">
                <c:v>44621</c:v>
              </c:pt>
              <c:pt idx="198">
                <c:v>44622</c:v>
              </c:pt>
              <c:pt idx="199">
                <c:v>44623</c:v>
              </c:pt>
              <c:pt idx="200">
                <c:v>44624</c:v>
              </c:pt>
              <c:pt idx="201">
                <c:v>44627</c:v>
              </c:pt>
              <c:pt idx="202">
                <c:v>44628</c:v>
              </c:pt>
              <c:pt idx="203">
                <c:v>44629</c:v>
              </c:pt>
              <c:pt idx="204">
                <c:v>44630</c:v>
              </c:pt>
              <c:pt idx="205">
                <c:v>44631</c:v>
              </c:pt>
              <c:pt idx="206">
                <c:v>44634</c:v>
              </c:pt>
              <c:pt idx="207">
                <c:v>44635</c:v>
              </c:pt>
              <c:pt idx="208">
                <c:v>44636</c:v>
              </c:pt>
              <c:pt idx="209">
                <c:v>44637</c:v>
              </c:pt>
              <c:pt idx="210">
                <c:v>44638</c:v>
              </c:pt>
              <c:pt idx="211">
                <c:v>44641</c:v>
              </c:pt>
              <c:pt idx="212">
                <c:v>44642</c:v>
              </c:pt>
              <c:pt idx="213">
                <c:v>44643</c:v>
              </c:pt>
              <c:pt idx="214">
                <c:v>44644</c:v>
              </c:pt>
              <c:pt idx="215">
                <c:v>44645</c:v>
              </c:pt>
              <c:pt idx="216">
                <c:v>44648</c:v>
              </c:pt>
              <c:pt idx="217">
                <c:v>44649</c:v>
              </c:pt>
              <c:pt idx="218">
                <c:v>44650</c:v>
              </c:pt>
              <c:pt idx="219">
                <c:v>44651</c:v>
              </c:pt>
              <c:pt idx="220">
                <c:v>44652</c:v>
              </c:pt>
              <c:pt idx="221">
                <c:v>44655</c:v>
              </c:pt>
              <c:pt idx="222">
                <c:v>44656</c:v>
              </c:pt>
              <c:pt idx="223">
                <c:v>44657</c:v>
              </c:pt>
              <c:pt idx="224">
                <c:v>44658</c:v>
              </c:pt>
              <c:pt idx="225">
                <c:v>44659</c:v>
              </c:pt>
              <c:pt idx="226">
                <c:v>44662</c:v>
              </c:pt>
              <c:pt idx="227">
                <c:v>44663</c:v>
              </c:pt>
              <c:pt idx="228">
                <c:v>44664</c:v>
              </c:pt>
              <c:pt idx="229">
                <c:v>44665</c:v>
              </c:pt>
              <c:pt idx="230">
                <c:v>44669</c:v>
              </c:pt>
              <c:pt idx="231">
                <c:v>44670</c:v>
              </c:pt>
              <c:pt idx="232">
                <c:v>44671</c:v>
              </c:pt>
              <c:pt idx="233">
                <c:v>44672</c:v>
              </c:pt>
              <c:pt idx="234">
                <c:v>44673</c:v>
              </c:pt>
              <c:pt idx="235">
                <c:v>44676</c:v>
              </c:pt>
              <c:pt idx="236">
                <c:v>44677</c:v>
              </c:pt>
              <c:pt idx="237">
                <c:v>44678</c:v>
              </c:pt>
              <c:pt idx="238">
                <c:v>44679</c:v>
              </c:pt>
              <c:pt idx="239">
                <c:v>44680</c:v>
              </c:pt>
              <c:pt idx="240">
                <c:v>44683</c:v>
              </c:pt>
              <c:pt idx="241">
                <c:v>44684</c:v>
              </c:pt>
              <c:pt idx="242">
                <c:v>44685</c:v>
              </c:pt>
              <c:pt idx="243">
                <c:v>44686</c:v>
              </c:pt>
              <c:pt idx="244">
                <c:v>44687</c:v>
              </c:pt>
              <c:pt idx="245">
                <c:v>44690</c:v>
              </c:pt>
              <c:pt idx="246">
                <c:v>44691</c:v>
              </c:pt>
              <c:pt idx="247">
                <c:v>44692</c:v>
              </c:pt>
              <c:pt idx="248">
                <c:v>44693</c:v>
              </c:pt>
              <c:pt idx="249">
                <c:v>44694</c:v>
              </c:pt>
              <c:pt idx="250">
                <c:v>44697</c:v>
              </c:pt>
              <c:pt idx="251">
                <c:v>44698</c:v>
              </c:pt>
              <c:pt idx="252">
                <c:v>44699</c:v>
              </c:pt>
              <c:pt idx="253">
                <c:v>44700</c:v>
              </c:pt>
              <c:pt idx="254">
                <c:v>44701</c:v>
              </c:pt>
              <c:pt idx="255">
                <c:v>44704</c:v>
              </c:pt>
              <c:pt idx="256">
                <c:v>44705</c:v>
              </c:pt>
              <c:pt idx="257">
                <c:v>44706</c:v>
              </c:pt>
              <c:pt idx="258">
                <c:v>44707</c:v>
              </c:pt>
              <c:pt idx="259">
                <c:v>44708</c:v>
              </c:pt>
              <c:pt idx="260">
                <c:v>44712</c:v>
              </c:pt>
              <c:pt idx="261">
                <c:v>44713</c:v>
              </c:pt>
              <c:pt idx="262">
                <c:v>44714</c:v>
              </c:pt>
              <c:pt idx="263">
                <c:v>44715</c:v>
              </c:pt>
              <c:pt idx="264">
                <c:v>44718</c:v>
              </c:pt>
              <c:pt idx="265">
                <c:v>44719</c:v>
              </c:pt>
              <c:pt idx="266">
                <c:v>44720</c:v>
              </c:pt>
              <c:pt idx="267">
                <c:v>44721</c:v>
              </c:pt>
              <c:pt idx="268">
                <c:v>44722</c:v>
              </c:pt>
              <c:pt idx="269">
                <c:v>44725</c:v>
              </c:pt>
              <c:pt idx="270">
                <c:v>44726</c:v>
              </c:pt>
              <c:pt idx="271">
                <c:v>44727</c:v>
              </c:pt>
              <c:pt idx="272">
                <c:v>44728</c:v>
              </c:pt>
              <c:pt idx="273">
                <c:v>44729</c:v>
              </c:pt>
              <c:pt idx="274">
                <c:v>44733</c:v>
              </c:pt>
              <c:pt idx="275">
                <c:v>44734</c:v>
              </c:pt>
              <c:pt idx="276">
                <c:v>44735</c:v>
              </c:pt>
              <c:pt idx="277">
                <c:v>44736</c:v>
              </c:pt>
              <c:pt idx="278">
                <c:v>44739</c:v>
              </c:pt>
              <c:pt idx="279">
                <c:v>44740</c:v>
              </c:pt>
              <c:pt idx="280">
                <c:v>44741</c:v>
              </c:pt>
              <c:pt idx="281">
                <c:v>44742</c:v>
              </c:pt>
              <c:pt idx="282">
                <c:v>44743</c:v>
              </c:pt>
              <c:pt idx="283">
                <c:v>44747</c:v>
              </c:pt>
              <c:pt idx="284">
                <c:v>44748</c:v>
              </c:pt>
              <c:pt idx="285">
                <c:v>44749</c:v>
              </c:pt>
              <c:pt idx="286">
                <c:v>44750</c:v>
              </c:pt>
              <c:pt idx="287">
                <c:v>44753</c:v>
              </c:pt>
              <c:pt idx="288">
                <c:v>44754</c:v>
              </c:pt>
              <c:pt idx="289">
                <c:v>44755</c:v>
              </c:pt>
              <c:pt idx="290">
                <c:v>44756</c:v>
              </c:pt>
              <c:pt idx="291">
                <c:v>44757</c:v>
              </c:pt>
              <c:pt idx="292">
                <c:v>44760</c:v>
              </c:pt>
              <c:pt idx="293">
                <c:v>44761</c:v>
              </c:pt>
              <c:pt idx="294">
                <c:v>44762</c:v>
              </c:pt>
              <c:pt idx="295">
                <c:v>44763</c:v>
              </c:pt>
              <c:pt idx="296">
                <c:v>44764</c:v>
              </c:pt>
              <c:pt idx="297">
                <c:v>44767</c:v>
              </c:pt>
              <c:pt idx="298">
                <c:v>44768</c:v>
              </c:pt>
              <c:pt idx="299">
                <c:v>44769</c:v>
              </c:pt>
              <c:pt idx="300">
                <c:v>44770</c:v>
              </c:pt>
              <c:pt idx="301">
                <c:v>44771</c:v>
              </c:pt>
              <c:pt idx="302">
                <c:v>44774</c:v>
              </c:pt>
              <c:pt idx="303">
                <c:v>44775</c:v>
              </c:pt>
              <c:pt idx="304">
                <c:v>44776</c:v>
              </c:pt>
              <c:pt idx="305">
                <c:v>44777</c:v>
              </c:pt>
              <c:pt idx="306">
                <c:v>44778</c:v>
              </c:pt>
              <c:pt idx="307">
                <c:v>44781</c:v>
              </c:pt>
              <c:pt idx="308">
                <c:v>44782</c:v>
              </c:pt>
              <c:pt idx="309">
                <c:v>44783</c:v>
              </c:pt>
              <c:pt idx="310">
                <c:v>44784</c:v>
              </c:pt>
              <c:pt idx="311">
                <c:v>44785</c:v>
              </c:pt>
              <c:pt idx="312">
                <c:v>44788</c:v>
              </c:pt>
              <c:pt idx="313">
                <c:v>44789</c:v>
              </c:pt>
              <c:pt idx="314">
                <c:v>44790</c:v>
              </c:pt>
              <c:pt idx="315">
                <c:v>44791</c:v>
              </c:pt>
              <c:pt idx="316">
                <c:v>44792</c:v>
              </c:pt>
              <c:pt idx="317">
                <c:v>44795</c:v>
              </c:pt>
              <c:pt idx="318">
                <c:v>44796</c:v>
              </c:pt>
              <c:pt idx="319">
                <c:v>44797</c:v>
              </c:pt>
              <c:pt idx="320">
                <c:v>44798</c:v>
              </c:pt>
              <c:pt idx="321">
                <c:v>44799</c:v>
              </c:pt>
              <c:pt idx="322">
                <c:v>44802</c:v>
              </c:pt>
              <c:pt idx="323">
                <c:v>44803</c:v>
              </c:pt>
              <c:pt idx="324">
                <c:v>44804</c:v>
              </c:pt>
              <c:pt idx="325">
                <c:v>44805</c:v>
              </c:pt>
              <c:pt idx="326">
                <c:v>44806</c:v>
              </c:pt>
              <c:pt idx="327">
                <c:v>44810</c:v>
              </c:pt>
              <c:pt idx="328">
                <c:v>44811</c:v>
              </c:pt>
              <c:pt idx="329">
                <c:v>44812</c:v>
              </c:pt>
              <c:pt idx="330">
                <c:v>44813</c:v>
              </c:pt>
              <c:pt idx="331">
                <c:v>44816</c:v>
              </c:pt>
              <c:pt idx="332">
                <c:v>44817</c:v>
              </c:pt>
              <c:pt idx="333">
                <c:v>44818</c:v>
              </c:pt>
              <c:pt idx="334">
                <c:v>44819</c:v>
              </c:pt>
              <c:pt idx="335">
                <c:v>44820</c:v>
              </c:pt>
              <c:pt idx="336">
                <c:v>44823</c:v>
              </c:pt>
              <c:pt idx="337">
                <c:v>44824</c:v>
              </c:pt>
              <c:pt idx="338">
                <c:v>44825</c:v>
              </c:pt>
              <c:pt idx="339">
                <c:v>44826</c:v>
              </c:pt>
              <c:pt idx="340">
                <c:v>44827</c:v>
              </c:pt>
              <c:pt idx="341">
                <c:v>44830</c:v>
              </c:pt>
              <c:pt idx="342">
                <c:v>44831</c:v>
              </c:pt>
              <c:pt idx="343">
                <c:v>44832</c:v>
              </c:pt>
              <c:pt idx="344">
                <c:v>44833</c:v>
              </c:pt>
              <c:pt idx="345">
                <c:v>44834</c:v>
              </c:pt>
              <c:pt idx="346">
                <c:v>44837</c:v>
              </c:pt>
              <c:pt idx="347">
                <c:v>44838</c:v>
              </c:pt>
              <c:pt idx="348">
                <c:v>44839</c:v>
              </c:pt>
              <c:pt idx="349">
                <c:v>44840</c:v>
              </c:pt>
              <c:pt idx="350">
                <c:v>44841</c:v>
              </c:pt>
              <c:pt idx="351">
                <c:v>44845</c:v>
              </c:pt>
              <c:pt idx="352">
                <c:v>44846</c:v>
              </c:pt>
              <c:pt idx="353">
                <c:v>44847</c:v>
              </c:pt>
              <c:pt idx="354">
                <c:v>44848</c:v>
              </c:pt>
              <c:pt idx="355">
                <c:v>44851</c:v>
              </c:pt>
              <c:pt idx="356">
                <c:v>44852</c:v>
              </c:pt>
              <c:pt idx="357">
                <c:v>44853</c:v>
              </c:pt>
              <c:pt idx="358">
                <c:v>44854</c:v>
              </c:pt>
              <c:pt idx="359">
                <c:v>44855</c:v>
              </c:pt>
              <c:pt idx="360">
                <c:v>44858</c:v>
              </c:pt>
              <c:pt idx="361">
                <c:v>44859</c:v>
              </c:pt>
              <c:pt idx="362">
                <c:v>44860</c:v>
              </c:pt>
              <c:pt idx="363">
                <c:v>44861</c:v>
              </c:pt>
              <c:pt idx="364">
                <c:v>44862</c:v>
              </c:pt>
              <c:pt idx="365">
                <c:v>44865</c:v>
              </c:pt>
              <c:pt idx="366">
                <c:v>44866</c:v>
              </c:pt>
              <c:pt idx="367">
                <c:v>44867</c:v>
              </c:pt>
              <c:pt idx="368">
                <c:v>44868</c:v>
              </c:pt>
              <c:pt idx="369">
                <c:v>44869</c:v>
              </c:pt>
              <c:pt idx="370">
                <c:v>44872</c:v>
              </c:pt>
              <c:pt idx="371">
                <c:v>44873</c:v>
              </c:pt>
              <c:pt idx="372">
                <c:v>44874</c:v>
              </c:pt>
              <c:pt idx="373">
                <c:v>44875</c:v>
              </c:pt>
              <c:pt idx="374">
                <c:v>44879</c:v>
              </c:pt>
              <c:pt idx="375">
                <c:v>44880</c:v>
              </c:pt>
              <c:pt idx="376">
                <c:v>44881</c:v>
              </c:pt>
              <c:pt idx="377">
                <c:v>44882</c:v>
              </c:pt>
              <c:pt idx="378">
                <c:v>44883</c:v>
              </c:pt>
              <c:pt idx="379">
                <c:v>44886</c:v>
              </c:pt>
              <c:pt idx="380">
                <c:v>44887</c:v>
              </c:pt>
              <c:pt idx="381">
                <c:v>44888</c:v>
              </c:pt>
              <c:pt idx="382">
                <c:v>44890</c:v>
              </c:pt>
              <c:pt idx="383">
                <c:v>44893</c:v>
              </c:pt>
              <c:pt idx="384">
                <c:v>44894</c:v>
              </c:pt>
              <c:pt idx="385">
                <c:v>44895</c:v>
              </c:pt>
              <c:pt idx="386">
                <c:v>44896</c:v>
              </c:pt>
              <c:pt idx="387">
                <c:v>44897</c:v>
              </c:pt>
              <c:pt idx="388">
                <c:v>44900</c:v>
              </c:pt>
              <c:pt idx="389">
                <c:v>44901</c:v>
              </c:pt>
              <c:pt idx="390">
                <c:v>44902</c:v>
              </c:pt>
              <c:pt idx="391">
                <c:v>44903</c:v>
              </c:pt>
              <c:pt idx="392">
                <c:v>44904</c:v>
              </c:pt>
              <c:pt idx="393">
                <c:v>44907</c:v>
              </c:pt>
              <c:pt idx="394">
                <c:v>44908</c:v>
              </c:pt>
              <c:pt idx="395">
                <c:v>44909</c:v>
              </c:pt>
              <c:pt idx="396">
                <c:v>44910</c:v>
              </c:pt>
              <c:pt idx="397">
                <c:v>44911</c:v>
              </c:pt>
              <c:pt idx="398">
                <c:v>44914</c:v>
              </c:pt>
              <c:pt idx="399">
                <c:v>44915</c:v>
              </c:pt>
              <c:pt idx="400">
                <c:v>44916</c:v>
              </c:pt>
              <c:pt idx="401">
                <c:v>44917</c:v>
              </c:pt>
              <c:pt idx="402">
                <c:v>44918</c:v>
              </c:pt>
              <c:pt idx="403">
                <c:v>44922</c:v>
              </c:pt>
              <c:pt idx="404">
                <c:v>44923</c:v>
              </c:pt>
              <c:pt idx="405">
                <c:v>44924</c:v>
              </c:pt>
              <c:pt idx="406">
                <c:v>44925</c:v>
              </c:pt>
              <c:pt idx="407">
                <c:v>44929</c:v>
              </c:pt>
              <c:pt idx="408">
                <c:v>44930</c:v>
              </c:pt>
              <c:pt idx="409">
                <c:v>44931</c:v>
              </c:pt>
              <c:pt idx="410">
                <c:v>44932</c:v>
              </c:pt>
              <c:pt idx="411">
                <c:v>44935</c:v>
              </c:pt>
              <c:pt idx="412">
                <c:v>44936</c:v>
              </c:pt>
              <c:pt idx="413">
                <c:v>44937</c:v>
              </c:pt>
              <c:pt idx="414">
                <c:v>44938</c:v>
              </c:pt>
              <c:pt idx="415">
                <c:v>44939</c:v>
              </c:pt>
              <c:pt idx="416">
                <c:v>44943</c:v>
              </c:pt>
              <c:pt idx="417">
                <c:v>44944</c:v>
              </c:pt>
              <c:pt idx="418">
                <c:v>44945</c:v>
              </c:pt>
              <c:pt idx="419">
                <c:v>44946</c:v>
              </c:pt>
              <c:pt idx="420">
                <c:v>44949</c:v>
              </c:pt>
              <c:pt idx="421">
                <c:v>44950</c:v>
              </c:pt>
              <c:pt idx="422">
                <c:v>44951</c:v>
              </c:pt>
              <c:pt idx="423">
                <c:v>44952</c:v>
              </c:pt>
              <c:pt idx="424">
                <c:v>44953</c:v>
              </c:pt>
              <c:pt idx="425">
                <c:v>44956</c:v>
              </c:pt>
              <c:pt idx="426">
                <c:v>44957</c:v>
              </c:pt>
              <c:pt idx="427">
                <c:v>44958</c:v>
              </c:pt>
              <c:pt idx="428">
                <c:v>44959</c:v>
              </c:pt>
              <c:pt idx="429">
                <c:v>44960</c:v>
              </c:pt>
              <c:pt idx="430">
                <c:v>44963</c:v>
              </c:pt>
              <c:pt idx="431">
                <c:v>44964</c:v>
              </c:pt>
              <c:pt idx="432">
                <c:v>44965</c:v>
              </c:pt>
              <c:pt idx="433">
                <c:v>44966</c:v>
              </c:pt>
              <c:pt idx="434">
                <c:v>44967</c:v>
              </c:pt>
              <c:pt idx="435">
                <c:v>44970</c:v>
              </c:pt>
              <c:pt idx="436">
                <c:v>44971</c:v>
              </c:pt>
              <c:pt idx="437">
                <c:v>44972</c:v>
              </c:pt>
              <c:pt idx="438">
                <c:v>44973</c:v>
              </c:pt>
              <c:pt idx="439">
                <c:v>44974</c:v>
              </c:pt>
              <c:pt idx="440">
                <c:v>44978</c:v>
              </c:pt>
              <c:pt idx="441">
                <c:v>44979</c:v>
              </c:pt>
              <c:pt idx="442">
                <c:v>44980</c:v>
              </c:pt>
              <c:pt idx="443">
                <c:v>44981</c:v>
              </c:pt>
              <c:pt idx="444">
                <c:v>44984</c:v>
              </c:pt>
              <c:pt idx="445">
                <c:v>44985</c:v>
              </c:pt>
              <c:pt idx="446">
                <c:v>44986</c:v>
              </c:pt>
              <c:pt idx="447">
                <c:v>44987</c:v>
              </c:pt>
              <c:pt idx="448">
                <c:v>44988</c:v>
              </c:pt>
              <c:pt idx="449">
                <c:v>44991</c:v>
              </c:pt>
              <c:pt idx="450">
                <c:v>44992</c:v>
              </c:pt>
              <c:pt idx="451">
                <c:v>44993</c:v>
              </c:pt>
              <c:pt idx="452">
                <c:v>44994</c:v>
              </c:pt>
              <c:pt idx="453">
                <c:v>44995</c:v>
              </c:pt>
              <c:pt idx="454">
                <c:v>44998</c:v>
              </c:pt>
              <c:pt idx="455">
                <c:v>44999</c:v>
              </c:pt>
              <c:pt idx="456">
                <c:v>45000</c:v>
              </c:pt>
              <c:pt idx="457">
                <c:v>45001</c:v>
              </c:pt>
              <c:pt idx="458">
                <c:v>45002</c:v>
              </c:pt>
              <c:pt idx="459">
                <c:v>45005</c:v>
              </c:pt>
              <c:pt idx="460">
                <c:v>45006</c:v>
              </c:pt>
              <c:pt idx="461">
                <c:v>45007</c:v>
              </c:pt>
              <c:pt idx="462">
                <c:v>45008</c:v>
              </c:pt>
              <c:pt idx="463">
                <c:v>45009</c:v>
              </c:pt>
              <c:pt idx="464">
                <c:v>45012</c:v>
              </c:pt>
              <c:pt idx="465">
                <c:v>45013</c:v>
              </c:pt>
              <c:pt idx="466">
                <c:v>45014</c:v>
              </c:pt>
              <c:pt idx="467">
                <c:v>45015</c:v>
              </c:pt>
              <c:pt idx="468">
                <c:v>45016</c:v>
              </c:pt>
              <c:pt idx="469">
                <c:v>45019</c:v>
              </c:pt>
              <c:pt idx="470">
                <c:v>45020</c:v>
              </c:pt>
              <c:pt idx="471">
                <c:v>45021</c:v>
              </c:pt>
              <c:pt idx="472">
                <c:v>45022</c:v>
              </c:pt>
              <c:pt idx="473">
                <c:v>45026</c:v>
              </c:pt>
              <c:pt idx="474">
                <c:v>45027</c:v>
              </c:pt>
              <c:pt idx="475">
                <c:v>45028</c:v>
              </c:pt>
              <c:pt idx="476">
                <c:v>45029</c:v>
              </c:pt>
              <c:pt idx="477">
                <c:v>45030</c:v>
              </c:pt>
              <c:pt idx="478">
                <c:v>45033</c:v>
              </c:pt>
              <c:pt idx="479">
                <c:v>45034</c:v>
              </c:pt>
              <c:pt idx="480">
                <c:v>45035</c:v>
              </c:pt>
              <c:pt idx="481">
                <c:v>45036</c:v>
              </c:pt>
              <c:pt idx="482">
                <c:v>45037</c:v>
              </c:pt>
              <c:pt idx="483">
                <c:v>45040</c:v>
              </c:pt>
              <c:pt idx="484">
                <c:v>45041</c:v>
              </c:pt>
              <c:pt idx="485">
                <c:v>45042</c:v>
              </c:pt>
              <c:pt idx="486">
                <c:v>45043</c:v>
              </c:pt>
              <c:pt idx="487">
                <c:v>45044</c:v>
              </c:pt>
              <c:pt idx="488">
                <c:v>45047</c:v>
              </c:pt>
              <c:pt idx="489">
                <c:v>45048</c:v>
              </c:pt>
              <c:pt idx="490">
                <c:v>45049</c:v>
              </c:pt>
              <c:pt idx="491">
                <c:v>45050</c:v>
              </c:pt>
              <c:pt idx="492">
                <c:v>45051</c:v>
              </c:pt>
              <c:pt idx="493">
                <c:v>45054</c:v>
              </c:pt>
              <c:pt idx="494">
                <c:v>45055</c:v>
              </c:pt>
              <c:pt idx="495">
                <c:v>45056</c:v>
              </c:pt>
              <c:pt idx="496">
                <c:v>45057</c:v>
              </c:pt>
              <c:pt idx="497">
                <c:v>45058</c:v>
              </c:pt>
              <c:pt idx="498">
                <c:v>45061</c:v>
              </c:pt>
              <c:pt idx="499">
                <c:v>45062</c:v>
              </c:pt>
              <c:pt idx="500">
                <c:v>45063</c:v>
              </c:pt>
              <c:pt idx="501">
                <c:v>45064</c:v>
              </c:pt>
              <c:pt idx="502">
                <c:v>45065</c:v>
              </c:pt>
              <c:pt idx="503">
                <c:v>45068</c:v>
              </c:pt>
              <c:pt idx="504">
                <c:v>45069</c:v>
              </c:pt>
              <c:pt idx="505">
                <c:v>45070</c:v>
              </c:pt>
              <c:pt idx="506">
                <c:v>45071</c:v>
              </c:pt>
              <c:pt idx="507">
                <c:v>45072</c:v>
              </c:pt>
              <c:pt idx="508">
                <c:v>45076</c:v>
              </c:pt>
              <c:pt idx="509">
                <c:v>45077</c:v>
              </c:pt>
              <c:pt idx="510">
                <c:v>45078</c:v>
              </c:pt>
              <c:pt idx="511">
                <c:v>45079</c:v>
              </c:pt>
              <c:pt idx="512">
                <c:v>45082</c:v>
              </c:pt>
              <c:pt idx="513">
                <c:v>45083</c:v>
              </c:pt>
              <c:pt idx="514">
                <c:v>45084</c:v>
              </c:pt>
              <c:pt idx="515">
                <c:v>45085</c:v>
              </c:pt>
              <c:pt idx="516">
                <c:v>45086</c:v>
              </c:pt>
              <c:pt idx="517">
                <c:v>45089</c:v>
              </c:pt>
              <c:pt idx="518">
                <c:v>45090</c:v>
              </c:pt>
              <c:pt idx="519">
                <c:v>45091</c:v>
              </c:pt>
              <c:pt idx="520">
                <c:v>45092</c:v>
              </c:pt>
              <c:pt idx="521">
                <c:v>45093</c:v>
              </c:pt>
              <c:pt idx="522">
                <c:v>45097</c:v>
              </c:pt>
              <c:pt idx="523">
                <c:v>45098</c:v>
              </c:pt>
              <c:pt idx="524">
                <c:v>45099</c:v>
              </c:pt>
              <c:pt idx="525">
                <c:v>45100</c:v>
              </c:pt>
              <c:pt idx="526">
                <c:v>45103</c:v>
              </c:pt>
              <c:pt idx="527">
                <c:v>45104</c:v>
              </c:pt>
              <c:pt idx="528">
                <c:v>45105</c:v>
              </c:pt>
              <c:pt idx="529">
                <c:v>45106</c:v>
              </c:pt>
              <c:pt idx="530">
                <c:v>45107</c:v>
              </c:pt>
              <c:pt idx="531">
                <c:v>45110</c:v>
              </c:pt>
              <c:pt idx="532">
                <c:v>45112</c:v>
              </c:pt>
              <c:pt idx="533">
                <c:v>45113</c:v>
              </c:pt>
              <c:pt idx="534">
                <c:v>45114</c:v>
              </c:pt>
              <c:pt idx="535">
                <c:v>45117</c:v>
              </c:pt>
              <c:pt idx="536">
                <c:v>45118</c:v>
              </c:pt>
              <c:pt idx="537">
                <c:v>45119</c:v>
              </c:pt>
              <c:pt idx="538">
                <c:v>45120</c:v>
              </c:pt>
              <c:pt idx="539">
                <c:v>45121</c:v>
              </c:pt>
              <c:pt idx="540">
                <c:v>45124</c:v>
              </c:pt>
              <c:pt idx="541">
                <c:v>45125</c:v>
              </c:pt>
              <c:pt idx="542">
                <c:v>45126</c:v>
              </c:pt>
              <c:pt idx="543">
                <c:v>45127</c:v>
              </c:pt>
              <c:pt idx="544">
                <c:v>45128</c:v>
              </c:pt>
              <c:pt idx="545">
                <c:v>45131</c:v>
              </c:pt>
              <c:pt idx="546">
                <c:v>45132</c:v>
              </c:pt>
              <c:pt idx="547">
                <c:v>45133</c:v>
              </c:pt>
              <c:pt idx="548">
                <c:v>45134</c:v>
              </c:pt>
              <c:pt idx="549">
                <c:v>45135</c:v>
              </c:pt>
              <c:pt idx="550">
                <c:v>45138</c:v>
              </c:pt>
              <c:pt idx="551">
                <c:v>45139</c:v>
              </c:pt>
              <c:pt idx="552">
                <c:v>45140</c:v>
              </c:pt>
              <c:pt idx="553">
                <c:v>45141</c:v>
              </c:pt>
              <c:pt idx="554">
                <c:v>45142</c:v>
              </c:pt>
              <c:pt idx="555">
                <c:v>45145</c:v>
              </c:pt>
              <c:pt idx="556">
                <c:v>45146</c:v>
              </c:pt>
              <c:pt idx="557">
                <c:v>45147</c:v>
              </c:pt>
              <c:pt idx="558">
                <c:v>45148</c:v>
              </c:pt>
              <c:pt idx="559">
                <c:v>45149</c:v>
              </c:pt>
              <c:pt idx="560">
                <c:v>45152</c:v>
              </c:pt>
              <c:pt idx="561">
                <c:v>45153</c:v>
              </c:pt>
              <c:pt idx="562">
                <c:v>45154</c:v>
              </c:pt>
              <c:pt idx="563">
                <c:v>45155</c:v>
              </c:pt>
              <c:pt idx="564">
                <c:v>45156</c:v>
              </c:pt>
              <c:pt idx="565">
                <c:v>45159</c:v>
              </c:pt>
              <c:pt idx="566">
                <c:v>45160</c:v>
              </c:pt>
              <c:pt idx="567">
                <c:v>45161</c:v>
              </c:pt>
              <c:pt idx="568">
                <c:v>45162</c:v>
              </c:pt>
              <c:pt idx="569">
                <c:v>45163</c:v>
              </c:pt>
              <c:pt idx="570">
                <c:v>45166</c:v>
              </c:pt>
              <c:pt idx="571">
                <c:v>45167</c:v>
              </c:pt>
              <c:pt idx="572">
                <c:v>45168</c:v>
              </c:pt>
              <c:pt idx="573">
                <c:v>45169</c:v>
              </c:pt>
              <c:pt idx="574">
                <c:v>45170</c:v>
              </c:pt>
              <c:pt idx="575">
                <c:v>45174</c:v>
              </c:pt>
              <c:pt idx="576">
                <c:v>45175</c:v>
              </c:pt>
              <c:pt idx="577">
                <c:v>45176</c:v>
              </c:pt>
              <c:pt idx="578">
                <c:v>45177</c:v>
              </c:pt>
              <c:pt idx="579">
                <c:v>45180</c:v>
              </c:pt>
              <c:pt idx="580">
                <c:v>45181</c:v>
              </c:pt>
              <c:pt idx="581">
                <c:v>45182</c:v>
              </c:pt>
              <c:pt idx="582">
                <c:v>45183</c:v>
              </c:pt>
              <c:pt idx="583">
                <c:v>45184</c:v>
              </c:pt>
              <c:pt idx="584">
                <c:v>45187</c:v>
              </c:pt>
              <c:pt idx="585">
                <c:v>45188</c:v>
              </c:pt>
              <c:pt idx="586">
                <c:v>45189</c:v>
              </c:pt>
              <c:pt idx="587">
                <c:v>45190</c:v>
              </c:pt>
              <c:pt idx="588">
                <c:v>45191</c:v>
              </c:pt>
              <c:pt idx="589">
                <c:v>45194</c:v>
              </c:pt>
              <c:pt idx="590">
                <c:v>45195</c:v>
              </c:pt>
              <c:pt idx="591">
                <c:v>45196</c:v>
              </c:pt>
              <c:pt idx="592">
                <c:v>45197</c:v>
              </c:pt>
              <c:pt idx="593">
                <c:v>45198</c:v>
              </c:pt>
              <c:pt idx="594">
                <c:v>45201</c:v>
              </c:pt>
              <c:pt idx="595">
                <c:v>45202</c:v>
              </c:pt>
              <c:pt idx="596">
                <c:v>45203</c:v>
              </c:pt>
              <c:pt idx="597">
                <c:v>45204</c:v>
              </c:pt>
              <c:pt idx="598">
                <c:v>45205</c:v>
              </c:pt>
              <c:pt idx="599">
                <c:v>45209</c:v>
              </c:pt>
              <c:pt idx="600">
                <c:v>45210</c:v>
              </c:pt>
              <c:pt idx="601">
                <c:v>45211</c:v>
              </c:pt>
              <c:pt idx="602">
                <c:v>45212</c:v>
              </c:pt>
              <c:pt idx="603">
                <c:v>45215</c:v>
              </c:pt>
              <c:pt idx="604">
                <c:v>45216</c:v>
              </c:pt>
              <c:pt idx="605">
                <c:v>45217</c:v>
              </c:pt>
              <c:pt idx="606">
                <c:v>45218</c:v>
              </c:pt>
              <c:pt idx="607">
                <c:v>45219</c:v>
              </c:pt>
              <c:pt idx="608">
                <c:v>45222</c:v>
              </c:pt>
              <c:pt idx="609">
                <c:v>45223</c:v>
              </c:pt>
              <c:pt idx="610">
                <c:v>45224</c:v>
              </c:pt>
              <c:pt idx="611">
                <c:v>45225</c:v>
              </c:pt>
              <c:pt idx="612">
                <c:v>45226</c:v>
              </c:pt>
              <c:pt idx="613">
                <c:v>45229</c:v>
              </c:pt>
              <c:pt idx="614">
                <c:v>45230</c:v>
              </c:pt>
              <c:pt idx="615">
                <c:v>45231</c:v>
              </c:pt>
              <c:pt idx="616">
                <c:v>45232</c:v>
              </c:pt>
              <c:pt idx="617">
                <c:v>45233</c:v>
              </c:pt>
              <c:pt idx="618">
                <c:v>45236</c:v>
              </c:pt>
              <c:pt idx="619">
                <c:v>45237</c:v>
              </c:pt>
              <c:pt idx="620">
                <c:v>45238</c:v>
              </c:pt>
              <c:pt idx="621">
                <c:v>45239</c:v>
              </c:pt>
              <c:pt idx="622">
                <c:v>45240</c:v>
              </c:pt>
              <c:pt idx="623">
                <c:v>45243</c:v>
              </c:pt>
              <c:pt idx="624">
                <c:v>45244</c:v>
              </c:pt>
              <c:pt idx="625">
                <c:v>45245</c:v>
              </c:pt>
              <c:pt idx="626">
                <c:v>45246</c:v>
              </c:pt>
              <c:pt idx="627">
                <c:v>45247</c:v>
              </c:pt>
              <c:pt idx="628">
                <c:v>45250</c:v>
              </c:pt>
              <c:pt idx="629">
                <c:v>45251</c:v>
              </c:pt>
              <c:pt idx="630">
                <c:v>45252</c:v>
              </c:pt>
              <c:pt idx="631">
                <c:v>45254</c:v>
              </c:pt>
              <c:pt idx="632">
                <c:v>45257</c:v>
              </c:pt>
              <c:pt idx="633">
                <c:v>45258</c:v>
              </c:pt>
              <c:pt idx="634">
                <c:v>45259</c:v>
              </c:pt>
              <c:pt idx="635">
                <c:v>45260</c:v>
              </c:pt>
              <c:pt idx="636">
                <c:v>45261</c:v>
              </c:pt>
              <c:pt idx="637">
                <c:v>45264</c:v>
              </c:pt>
              <c:pt idx="638">
                <c:v>45265</c:v>
              </c:pt>
              <c:pt idx="639">
                <c:v>45266</c:v>
              </c:pt>
              <c:pt idx="640">
                <c:v>45267</c:v>
              </c:pt>
              <c:pt idx="641">
                <c:v>45268</c:v>
              </c:pt>
              <c:pt idx="642">
                <c:v>45271</c:v>
              </c:pt>
              <c:pt idx="643">
                <c:v>45272</c:v>
              </c:pt>
              <c:pt idx="644">
                <c:v>45273</c:v>
              </c:pt>
              <c:pt idx="645">
                <c:v>45274</c:v>
              </c:pt>
              <c:pt idx="646">
                <c:v>45275</c:v>
              </c:pt>
              <c:pt idx="647">
                <c:v>45278</c:v>
              </c:pt>
              <c:pt idx="648">
                <c:v>45279</c:v>
              </c:pt>
              <c:pt idx="649">
                <c:v>45280</c:v>
              </c:pt>
              <c:pt idx="650">
                <c:v>45281</c:v>
              </c:pt>
              <c:pt idx="651">
                <c:v>45282</c:v>
              </c:pt>
              <c:pt idx="652">
                <c:v>45286</c:v>
              </c:pt>
              <c:pt idx="653">
                <c:v>45287</c:v>
              </c:pt>
              <c:pt idx="654">
                <c:v>45288</c:v>
              </c:pt>
              <c:pt idx="655">
                <c:v>45289</c:v>
              </c:pt>
              <c:pt idx="656">
                <c:v>45293</c:v>
              </c:pt>
              <c:pt idx="657">
                <c:v>45294</c:v>
              </c:pt>
              <c:pt idx="658">
                <c:v>45295</c:v>
              </c:pt>
              <c:pt idx="659">
                <c:v>45296</c:v>
              </c:pt>
              <c:pt idx="660">
                <c:v>45299</c:v>
              </c:pt>
              <c:pt idx="661">
                <c:v>45300</c:v>
              </c:pt>
              <c:pt idx="662">
                <c:v>45301</c:v>
              </c:pt>
              <c:pt idx="663">
                <c:v>45302</c:v>
              </c:pt>
              <c:pt idx="664">
                <c:v>45303</c:v>
              </c:pt>
              <c:pt idx="665">
                <c:v>45307</c:v>
              </c:pt>
              <c:pt idx="666">
                <c:v>45308</c:v>
              </c:pt>
              <c:pt idx="667">
                <c:v>45309</c:v>
              </c:pt>
              <c:pt idx="668">
                <c:v>45310</c:v>
              </c:pt>
              <c:pt idx="669">
                <c:v>45313</c:v>
              </c:pt>
              <c:pt idx="670">
                <c:v>45314</c:v>
              </c:pt>
              <c:pt idx="671">
                <c:v>45315</c:v>
              </c:pt>
              <c:pt idx="672">
                <c:v>45316</c:v>
              </c:pt>
              <c:pt idx="673">
                <c:v>45317</c:v>
              </c:pt>
              <c:pt idx="674">
                <c:v>45320</c:v>
              </c:pt>
              <c:pt idx="675">
                <c:v>45321</c:v>
              </c:pt>
              <c:pt idx="676">
                <c:v>45322</c:v>
              </c:pt>
              <c:pt idx="677">
                <c:v>45323</c:v>
              </c:pt>
              <c:pt idx="678">
                <c:v>45324</c:v>
              </c:pt>
              <c:pt idx="679">
                <c:v>45327</c:v>
              </c:pt>
              <c:pt idx="680">
                <c:v>45328</c:v>
              </c:pt>
              <c:pt idx="681">
                <c:v>45329</c:v>
              </c:pt>
              <c:pt idx="682">
                <c:v>45330</c:v>
              </c:pt>
              <c:pt idx="683">
                <c:v>45331</c:v>
              </c:pt>
              <c:pt idx="684">
                <c:v>45334</c:v>
              </c:pt>
              <c:pt idx="685">
                <c:v>45335</c:v>
              </c:pt>
              <c:pt idx="686">
                <c:v>45336</c:v>
              </c:pt>
              <c:pt idx="687">
                <c:v>45337</c:v>
              </c:pt>
              <c:pt idx="688">
                <c:v>45338</c:v>
              </c:pt>
              <c:pt idx="689">
                <c:v>45342</c:v>
              </c:pt>
              <c:pt idx="690">
                <c:v>45343</c:v>
              </c:pt>
              <c:pt idx="691">
                <c:v>45344</c:v>
              </c:pt>
              <c:pt idx="692">
                <c:v>45345</c:v>
              </c:pt>
              <c:pt idx="693">
                <c:v>45348</c:v>
              </c:pt>
              <c:pt idx="694">
                <c:v>45349</c:v>
              </c:pt>
              <c:pt idx="695">
                <c:v>45350</c:v>
              </c:pt>
              <c:pt idx="696">
                <c:v>45351</c:v>
              </c:pt>
              <c:pt idx="697">
                <c:v>45352</c:v>
              </c:pt>
              <c:pt idx="698">
                <c:v>45355</c:v>
              </c:pt>
              <c:pt idx="699">
                <c:v>45356</c:v>
              </c:pt>
              <c:pt idx="700">
                <c:v>45357</c:v>
              </c:pt>
              <c:pt idx="701">
                <c:v>45358</c:v>
              </c:pt>
              <c:pt idx="702">
                <c:v>45359</c:v>
              </c:pt>
              <c:pt idx="703">
                <c:v>45362</c:v>
              </c:pt>
              <c:pt idx="704">
                <c:v>45363</c:v>
              </c:pt>
              <c:pt idx="705">
                <c:v>45364</c:v>
              </c:pt>
              <c:pt idx="706">
                <c:v>45365</c:v>
              </c:pt>
              <c:pt idx="707">
                <c:v>45366</c:v>
              </c:pt>
              <c:pt idx="708">
                <c:v>45369</c:v>
              </c:pt>
              <c:pt idx="709">
                <c:v>45370</c:v>
              </c:pt>
              <c:pt idx="710">
                <c:v>45371</c:v>
              </c:pt>
              <c:pt idx="711">
                <c:v>45372</c:v>
              </c:pt>
              <c:pt idx="712">
                <c:v>45373</c:v>
              </c:pt>
              <c:pt idx="713">
                <c:v>45376</c:v>
              </c:pt>
              <c:pt idx="714">
                <c:v>45377</c:v>
              </c:pt>
              <c:pt idx="715">
                <c:v>45378</c:v>
              </c:pt>
              <c:pt idx="716">
                <c:v>45379</c:v>
              </c:pt>
              <c:pt idx="717">
                <c:v>45383</c:v>
              </c:pt>
              <c:pt idx="718">
                <c:v>45384</c:v>
              </c:pt>
              <c:pt idx="719">
                <c:v>45385</c:v>
              </c:pt>
              <c:pt idx="720">
                <c:v>45386</c:v>
              </c:pt>
              <c:pt idx="721">
                <c:v>45387</c:v>
              </c:pt>
              <c:pt idx="722">
                <c:v>45390</c:v>
              </c:pt>
              <c:pt idx="723">
                <c:v>45391</c:v>
              </c:pt>
              <c:pt idx="724">
                <c:v>45392</c:v>
              </c:pt>
              <c:pt idx="725">
                <c:v>45393</c:v>
              </c:pt>
              <c:pt idx="726">
                <c:v>45394</c:v>
              </c:pt>
              <c:pt idx="727">
                <c:v>45397</c:v>
              </c:pt>
              <c:pt idx="728">
                <c:v>45398</c:v>
              </c:pt>
              <c:pt idx="729">
                <c:v>45399</c:v>
              </c:pt>
              <c:pt idx="730">
                <c:v>45400</c:v>
              </c:pt>
              <c:pt idx="731">
                <c:v>45401</c:v>
              </c:pt>
              <c:pt idx="732">
                <c:v>45404</c:v>
              </c:pt>
              <c:pt idx="733">
                <c:v>45405</c:v>
              </c:pt>
              <c:pt idx="734">
                <c:v>45406</c:v>
              </c:pt>
              <c:pt idx="735">
                <c:v>45407</c:v>
              </c:pt>
              <c:pt idx="736">
                <c:v>45408</c:v>
              </c:pt>
              <c:pt idx="737">
                <c:v>45411</c:v>
              </c:pt>
              <c:pt idx="738">
                <c:v>45412</c:v>
              </c:pt>
              <c:pt idx="739">
                <c:v>45413</c:v>
              </c:pt>
              <c:pt idx="740">
                <c:v>45414</c:v>
              </c:pt>
              <c:pt idx="741">
                <c:v>45415</c:v>
              </c:pt>
              <c:pt idx="742">
                <c:v>45418</c:v>
              </c:pt>
              <c:pt idx="743">
                <c:v>45419</c:v>
              </c:pt>
              <c:pt idx="744">
                <c:v>45420</c:v>
              </c:pt>
              <c:pt idx="745">
                <c:v>45421</c:v>
              </c:pt>
              <c:pt idx="746">
                <c:v>45422</c:v>
              </c:pt>
              <c:pt idx="747">
                <c:v>45425</c:v>
              </c:pt>
              <c:pt idx="748">
                <c:v>45426</c:v>
              </c:pt>
              <c:pt idx="749">
                <c:v>45427</c:v>
              </c:pt>
              <c:pt idx="750">
                <c:v>45428</c:v>
              </c:pt>
              <c:pt idx="751">
                <c:v>45429</c:v>
              </c:pt>
              <c:pt idx="752">
                <c:v>45432</c:v>
              </c:pt>
              <c:pt idx="753">
                <c:v>45433</c:v>
              </c:pt>
              <c:pt idx="754">
                <c:v>45434</c:v>
              </c:pt>
              <c:pt idx="755">
                <c:v>45435</c:v>
              </c:pt>
              <c:pt idx="756">
                <c:v>45436</c:v>
              </c:pt>
              <c:pt idx="757">
                <c:v>45440</c:v>
              </c:pt>
              <c:pt idx="758">
                <c:v>45441</c:v>
              </c:pt>
              <c:pt idx="759">
                <c:v>45442</c:v>
              </c:pt>
              <c:pt idx="760">
                <c:v>45443</c:v>
              </c:pt>
              <c:pt idx="761">
                <c:v>45446</c:v>
              </c:pt>
              <c:pt idx="762">
                <c:v>45447</c:v>
              </c:pt>
              <c:pt idx="763">
                <c:v>45448</c:v>
              </c:pt>
              <c:pt idx="764">
                <c:v>45449</c:v>
              </c:pt>
              <c:pt idx="765">
                <c:v>45450</c:v>
              </c:pt>
              <c:pt idx="766">
                <c:v>45453</c:v>
              </c:pt>
              <c:pt idx="767">
                <c:v>45454</c:v>
              </c:pt>
              <c:pt idx="768">
                <c:v>45455</c:v>
              </c:pt>
              <c:pt idx="769">
                <c:v>45456</c:v>
              </c:pt>
              <c:pt idx="770">
                <c:v>45457</c:v>
              </c:pt>
              <c:pt idx="771">
                <c:v>45460</c:v>
              </c:pt>
              <c:pt idx="772">
                <c:v>45461</c:v>
              </c:pt>
              <c:pt idx="773">
                <c:v>45463</c:v>
              </c:pt>
              <c:pt idx="774">
                <c:v>45464</c:v>
              </c:pt>
              <c:pt idx="775">
                <c:v>45467</c:v>
              </c:pt>
              <c:pt idx="776">
                <c:v>45468</c:v>
              </c:pt>
              <c:pt idx="777">
                <c:v>45469</c:v>
              </c:pt>
              <c:pt idx="778">
                <c:v>45470</c:v>
              </c:pt>
              <c:pt idx="779">
                <c:v>45471</c:v>
              </c:pt>
              <c:pt idx="780">
                <c:v>45474</c:v>
              </c:pt>
              <c:pt idx="781">
                <c:v>45475</c:v>
              </c:pt>
              <c:pt idx="782">
                <c:v>45476</c:v>
              </c:pt>
              <c:pt idx="783">
                <c:v>45478</c:v>
              </c:pt>
              <c:pt idx="784">
                <c:v>45481</c:v>
              </c:pt>
              <c:pt idx="785">
                <c:v>45482</c:v>
              </c:pt>
              <c:pt idx="786">
                <c:v>45483</c:v>
              </c:pt>
              <c:pt idx="787">
                <c:v>45484</c:v>
              </c:pt>
              <c:pt idx="788">
                <c:v>45485</c:v>
              </c:pt>
              <c:pt idx="789">
                <c:v>45488</c:v>
              </c:pt>
              <c:pt idx="790">
                <c:v>45489</c:v>
              </c:pt>
              <c:pt idx="791">
                <c:v>45490</c:v>
              </c:pt>
              <c:pt idx="792">
                <c:v>45491</c:v>
              </c:pt>
              <c:pt idx="793">
                <c:v>45492</c:v>
              </c:pt>
              <c:pt idx="794">
                <c:v>45495</c:v>
              </c:pt>
              <c:pt idx="795">
                <c:v>45496</c:v>
              </c:pt>
              <c:pt idx="796">
                <c:v>45497</c:v>
              </c:pt>
              <c:pt idx="797">
                <c:v>45498</c:v>
              </c:pt>
              <c:pt idx="798">
                <c:v>45499</c:v>
              </c:pt>
              <c:pt idx="799">
                <c:v>45502</c:v>
              </c:pt>
              <c:pt idx="800">
                <c:v>45503</c:v>
              </c:pt>
              <c:pt idx="801">
                <c:v>45504</c:v>
              </c:pt>
              <c:pt idx="802">
                <c:v>45505</c:v>
              </c:pt>
              <c:pt idx="803">
                <c:v>45506</c:v>
              </c:pt>
              <c:pt idx="804">
                <c:v>45509</c:v>
              </c:pt>
              <c:pt idx="805">
                <c:v>45510</c:v>
              </c:pt>
              <c:pt idx="806">
                <c:v>45511</c:v>
              </c:pt>
              <c:pt idx="807">
                <c:v>45512</c:v>
              </c:pt>
              <c:pt idx="808">
                <c:v>45513</c:v>
              </c:pt>
              <c:pt idx="809">
                <c:v>45516</c:v>
              </c:pt>
              <c:pt idx="810">
                <c:v>45517</c:v>
              </c:pt>
              <c:pt idx="811">
                <c:v>45518</c:v>
              </c:pt>
              <c:pt idx="812">
                <c:v>45519</c:v>
              </c:pt>
              <c:pt idx="813">
                <c:v>45520</c:v>
              </c:pt>
              <c:pt idx="814">
                <c:v>45523</c:v>
              </c:pt>
              <c:pt idx="815">
                <c:v>45524</c:v>
              </c:pt>
              <c:pt idx="816">
                <c:v>45525</c:v>
              </c:pt>
              <c:pt idx="817">
                <c:v>45526</c:v>
              </c:pt>
              <c:pt idx="818">
                <c:v>45527</c:v>
              </c:pt>
              <c:pt idx="819">
                <c:v>45530</c:v>
              </c:pt>
              <c:pt idx="820">
                <c:v>45531</c:v>
              </c:pt>
              <c:pt idx="821">
                <c:v>45532</c:v>
              </c:pt>
              <c:pt idx="822">
                <c:v>45533</c:v>
              </c:pt>
              <c:pt idx="823">
                <c:v>45534</c:v>
              </c:pt>
              <c:pt idx="824">
                <c:v>45538</c:v>
              </c:pt>
              <c:pt idx="825">
                <c:v>45539</c:v>
              </c:pt>
              <c:pt idx="826">
                <c:v>45540</c:v>
              </c:pt>
              <c:pt idx="827">
                <c:v>45541</c:v>
              </c:pt>
              <c:pt idx="828">
                <c:v>45544</c:v>
              </c:pt>
              <c:pt idx="829">
                <c:v>45545</c:v>
              </c:pt>
              <c:pt idx="830">
                <c:v>45546</c:v>
              </c:pt>
              <c:pt idx="831">
                <c:v>45547</c:v>
              </c:pt>
              <c:pt idx="832">
                <c:v>45548</c:v>
              </c:pt>
              <c:pt idx="833">
                <c:v>45551</c:v>
              </c:pt>
              <c:pt idx="834">
                <c:v>45552</c:v>
              </c:pt>
              <c:pt idx="835">
                <c:v>45553</c:v>
              </c:pt>
              <c:pt idx="836">
                <c:v>45554</c:v>
              </c:pt>
              <c:pt idx="837">
                <c:v>45555</c:v>
              </c:pt>
              <c:pt idx="838">
                <c:v>45558</c:v>
              </c:pt>
              <c:pt idx="839">
                <c:v>45559</c:v>
              </c:pt>
              <c:pt idx="840">
                <c:v>45560</c:v>
              </c:pt>
              <c:pt idx="841">
                <c:v>45561</c:v>
              </c:pt>
              <c:pt idx="842">
                <c:v>45562</c:v>
              </c:pt>
              <c:pt idx="843">
                <c:v>45565</c:v>
              </c:pt>
              <c:pt idx="844">
                <c:v>45566</c:v>
              </c:pt>
              <c:pt idx="845">
                <c:v>45567</c:v>
              </c:pt>
              <c:pt idx="846">
                <c:v>45568</c:v>
              </c:pt>
              <c:pt idx="847">
                <c:v>45569</c:v>
              </c:pt>
              <c:pt idx="848">
                <c:v>45572</c:v>
              </c:pt>
              <c:pt idx="849">
                <c:v>45573</c:v>
              </c:pt>
              <c:pt idx="850">
                <c:v>45574</c:v>
              </c:pt>
              <c:pt idx="851">
                <c:v>45575</c:v>
              </c:pt>
              <c:pt idx="852">
                <c:v>45576</c:v>
              </c:pt>
              <c:pt idx="853">
                <c:v>45580</c:v>
              </c:pt>
              <c:pt idx="854">
                <c:v>45581</c:v>
              </c:pt>
              <c:pt idx="855">
                <c:v>45582</c:v>
              </c:pt>
              <c:pt idx="856">
                <c:v>45583</c:v>
              </c:pt>
              <c:pt idx="857">
                <c:v>45586</c:v>
              </c:pt>
              <c:pt idx="858">
                <c:v>45587</c:v>
              </c:pt>
              <c:pt idx="859">
                <c:v>45588</c:v>
              </c:pt>
              <c:pt idx="860">
                <c:v>45589</c:v>
              </c:pt>
              <c:pt idx="861">
                <c:v>45590</c:v>
              </c:pt>
              <c:pt idx="862">
                <c:v>45593</c:v>
              </c:pt>
              <c:pt idx="863">
                <c:v>45594</c:v>
              </c:pt>
              <c:pt idx="864">
                <c:v>45595</c:v>
              </c:pt>
              <c:pt idx="865">
                <c:v>45596</c:v>
              </c:pt>
              <c:pt idx="866">
                <c:v>45597</c:v>
              </c:pt>
              <c:pt idx="867">
                <c:v>45600</c:v>
              </c:pt>
              <c:pt idx="868">
                <c:v>45601</c:v>
              </c:pt>
              <c:pt idx="869">
                <c:v>45602</c:v>
              </c:pt>
              <c:pt idx="870">
                <c:v>45603</c:v>
              </c:pt>
              <c:pt idx="871">
                <c:v>45604</c:v>
              </c:pt>
              <c:pt idx="872">
                <c:v>45608</c:v>
              </c:pt>
              <c:pt idx="873">
                <c:v>45609</c:v>
              </c:pt>
              <c:pt idx="874">
                <c:v>45610</c:v>
              </c:pt>
              <c:pt idx="875">
                <c:v>45611</c:v>
              </c:pt>
              <c:pt idx="876">
                <c:v>45614</c:v>
              </c:pt>
              <c:pt idx="877">
                <c:v>45615</c:v>
              </c:pt>
              <c:pt idx="878">
                <c:v>45616</c:v>
              </c:pt>
              <c:pt idx="879">
                <c:v>45617</c:v>
              </c:pt>
              <c:pt idx="880">
                <c:v>45618</c:v>
              </c:pt>
              <c:pt idx="881">
                <c:v>45621</c:v>
              </c:pt>
              <c:pt idx="882">
                <c:v>45622</c:v>
              </c:pt>
              <c:pt idx="883">
                <c:v>45623</c:v>
              </c:pt>
              <c:pt idx="884">
                <c:v>45625</c:v>
              </c:pt>
              <c:pt idx="885">
                <c:v>45628</c:v>
              </c:pt>
              <c:pt idx="886">
                <c:v>45629</c:v>
              </c:pt>
              <c:pt idx="887">
                <c:v>45630</c:v>
              </c:pt>
              <c:pt idx="888">
                <c:v>45631</c:v>
              </c:pt>
              <c:pt idx="889">
                <c:v>45632</c:v>
              </c:pt>
              <c:pt idx="890">
                <c:v>45635</c:v>
              </c:pt>
              <c:pt idx="891">
                <c:v>45636</c:v>
              </c:pt>
              <c:pt idx="892">
                <c:v>45637</c:v>
              </c:pt>
              <c:pt idx="893">
                <c:v>45638</c:v>
              </c:pt>
              <c:pt idx="894">
                <c:v>45639</c:v>
              </c:pt>
              <c:pt idx="895">
                <c:v>45642</c:v>
              </c:pt>
              <c:pt idx="896">
                <c:v>45643</c:v>
              </c:pt>
              <c:pt idx="897">
                <c:v>45644</c:v>
              </c:pt>
              <c:pt idx="898">
                <c:v>45645</c:v>
              </c:pt>
              <c:pt idx="899">
                <c:v>45646</c:v>
              </c:pt>
              <c:pt idx="900">
                <c:v>45649</c:v>
              </c:pt>
              <c:pt idx="901">
                <c:v>45650</c:v>
              </c:pt>
              <c:pt idx="902">
                <c:v>45652</c:v>
              </c:pt>
              <c:pt idx="903">
                <c:v>45653</c:v>
              </c:pt>
              <c:pt idx="904">
                <c:v>45656</c:v>
              </c:pt>
              <c:pt idx="905">
                <c:v>45657</c:v>
              </c:pt>
              <c:pt idx="906">
                <c:v>45659</c:v>
              </c:pt>
              <c:pt idx="907">
                <c:v>45660</c:v>
              </c:pt>
              <c:pt idx="908">
                <c:v>45663</c:v>
              </c:pt>
              <c:pt idx="909">
                <c:v>45664</c:v>
              </c:pt>
              <c:pt idx="910">
                <c:v>45665</c:v>
              </c:pt>
              <c:pt idx="911">
                <c:v>45666</c:v>
              </c:pt>
              <c:pt idx="912">
                <c:v>45667</c:v>
              </c:pt>
              <c:pt idx="913">
                <c:v>45670</c:v>
              </c:pt>
              <c:pt idx="914">
                <c:v>45671</c:v>
              </c:pt>
              <c:pt idx="915">
                <c:v>45672</c:v>
              </c:pt>
              <c:pt idx="916">
                <c:v>45673</c:v>
              </c:pt>
              <c:pt idx="917">
                <c:v>45674</c:v>
              </c:pt>
              <c:pt idx="918">
                <c:v>45678</c:v>
              </c:pt>
              <c:pt idx="919">
                <c:v>45679</c:v>
              </c:pt>
              <c:pt idx="920">
                <c:v>45680</c:v>
              </c:pt>
              <c:pt idx="921">
                <c:v>45681</c:v>
              </c:pt>
              <c:pt idx="922">
                <c:v>45684</c:v>
              </c:pt>
              <c:pt idx="923">
                <c:v>45685</c:v>
              </c:pt>
              <c:pt idx="924">
                <c:v>45686</c:v>
              </c:pt>
              <c:pt idx="925">
                <c:v>45687</c:v>
              </c:pt>
              <c:pt idx="926">
                <c:v>45688</c:v>
              </c:pt>
              <c:pt idx="927">
                <c:v>45691</c:v>
              </c:pt>
              <c:pt idx="928">
                <c:v>45692</c:v>
              </c:pt>
              <c:pt idx="929">
                <c:v>45693</c:v>
              </c:pt>
              <c:pt idx="930">
                <c:v>45694</c:v>
              </c:pt>
              <c:pt idx="931">
                <c:v>45695</c:v>
              </c:pt>
              <c:pt idx="932">
                <c:v>45698</c:v>
              </c:pt>
              <c:pt idx="933">
                <c:v>45699</c:v>
              </c:pt>
              <c:pt idx="934">
                <c:v>45700</c:v>
              </c:pt>
              <c:pt idx="935">
                <c:v>45701</c:v>
              </c:pt>
              <c:pt idx="936">
                <c:v>45702</c:v>
              </c:pt>
              <c:pt idx="937">
                <c:v>45706</c:v>
              </c:pt>
              <c:pt idx="938">
                <c:v>45707</c:v>
              </c:pt>
              <c:pt idx="939">
                <c:v>45708</c:v>
              </c:pt>
              <c:pt idx="940">
                <c:v>45709</c:v>
              </c:pt>
              <c:pt idx="941">
                <c:v>45712</c:v>
              </c:pt>
              <c:pt idx="942">
                <c:v>45713</c:v>
              </c:pt>
              <c:pt idx="943">
                <c:v>45714</c:v>
              </c:pt>
              <c:pt idx="944">
                <c:v>45715</c:v>
              </c:pt>
              <c:pt idx="945">
                <c:v>45716</c:v>
              </c:pt>
              <c:pt idx="946">
                <c:v>45719</c:v>
              </c:pt>
              <c:pt idx="947">
                <c:v>45720</c:v>
              </c:pt>
              <c:pt idx="948">
                <c:v>45721</c:v>
              </c:pt>
              <c:pt idx="949">
                <c:v>45722</c:v>
              </c:pt>
              <c:pt idx="950">
                <c:v>45723</c:v>
              </c:pt>
              <c:pt idx="951">
                <c:v>45726</c:v>
              </c:pt>
              <c:pt idx="952">
                <c:v>45727</c:v>
              </c:pt>
              <c:pt idx="953">
                <c:v>45728</c:v>
              </c:pt>
              <c:pt idx="954">
                <c:v>45729</c:v>
              </c:pt>
              <c:pt idx="955">
                <c:v>45730</c:v>
              </c:pt>
              <c:pt idx="956">
                <c:v>45733</c:v>
              </c:pt>
              <c:pt idx="957">
                <c:v>45734</c:v>
              </c:pt>
              <c:pt idx="958">
                <c:v>45735</c:v>
              </c:pt>
              <c:pt idx="959">
                <c:v>45736</c:v>
              </c:pt>
              <c:pt idx="960">
                <c:v>45737</c:v>
              </c:pt>
              <c:pt idx="961">
                <c:v>45740</c:v>
              </c:pt>
              <c:pt idx="962">
                <c:v>45741</c:v>
              </c:pt>
              <c:pt idx="963">
                <c:v>45742</c:v>
              </c:pt>
              <c:pt idx="964">
                <c:v>45743</c:v>
              </c:pt>
              <c:pt idx="965">
                <c:v>45744</c:v>
              </c:pt>
              <c:pt idx="966">
                <c:v>45747</c:v>
              </c:pt>
              <c:pt idx="967">
                <c:v>45748</c:v>
              </c:pt>
              <c:pt idx="968">
                <c:v>45749</c:v>
              </c:pt>
              <c:pt idx="969">
                <c:v>45750</c:v>
              </c:pt>
              <c:pt idx="970">
                <c:v>45751</c:v>
              </c:pt>
              <c:pt idx="971">
                <c:v>45754</c:v>
              </c:pt>
              <c:pt idx="972">
                <c:v>45755</c:v>
              </c:pt>
              <c:pt idx="973">
                <c:v>45756</c:v>
              </c:pt>
              <c:pt idx="974">
                <c:v>45757</c:v>
              </c:pt>
              <c:pt idx="975">
                <c:v>45758</c:v>
              </c:pt>
              <c:pt idx="976">
                <c:v>45761</c:v>
              </c:pt>
              <c:pt idx="977">
                <c:v>45762</c:v>
              </c:pt>
              <c:pt idx="978">
                <c:v>45763</c:v>
              </c:pt>
              <c:pt idx="979">
                <c:v>45764</c:v>
              </c:pt>
              <c:pt idx="980">
                <c:v>45768</c:v>
              </c:pt>
              <c:pt idx="981">
                <c:v>45769</c:v>
              </c:pt>
              <c:pt idx="982">
                <c:v>45770</c:v>
              </c:pt>
              <c:pt idx="983">
                <c:v>45771</c:v>
              </c:pt>
              <c:pt idx="984">
                <c:v>45772</c:v>
              </c:pt>
              <c:pt idx="985">
                <c:v>45775</c:v>
              </c:pt>
              <c:pt idx="986">
                <c:v>45776</c:v>
              </c:pt>
              <c:pt idx="987">
                <c:v>45777</c:v>
              </c:pt>
              <c:pt idx="988">
                <c:v>45778</c:v>
              </c:pt>
              <c:pt idx="989">
                <c:v>45779</c:v>
              </c:pt>
              <c:pt idx="990">
                <c:v>45782</c:v>
              </c:pt>
              <c:pt idx="991">
                <c:v>45783</c:v>
              </c:pt>
              <c:pt idx="992">
                <c:v>45784</c:v>
              </c:pt>
              <c:pt idx="993">
                <c:v>45785</c:v>
              </c:pt>
              <c:pt idx="994">
                <c:v>45786</c:v>
              </c:pt>
              <c:pt idx="995">
                <c:v>45789</c:v>
              </c:pt>
              <c:pt idx="996">
                <c:v>45790</c:v>
              </c:pt>
              <c:pt idx="997">
                <c:v>45791</c:v>
              </c:pt>
              <c:pt idx="998">
                <c:v>45792</c:v>
              </c:pt>
              <c:pt idx="999">
                <c:v>45793</c:v>
              </c:pt>
              <c:pt idx="1000">
                <c:v>45796</c:v>
              </c:pt>
              <c:pt idx="1001">
                <c:v>45797</c:v>
              </c:pt>
              <c:pt idx="1002">
                <c:v>45798</c:v>
              </c:pt>
              <c:pt idx="1003">
                <c:v>45799</c:v>
              </c:pt>
              <c:pt idx="1004">
                <c:v>45800</c:v>
              </c:pt>
              <c:pt idx="1005">
                <c:v>45804</c:v>
              </c:pt>
              <c:pt idx="1006">
                <c:v>45805</c:v>
              </c:pt>
              <c:pt idx="1007">
                <c:v>45806</c:v>
              </c:pt>
              <c:pt idx="1008">
                <c:v>45807</c:v>
              </c:pt>
              <c:pt idx="1009">
                <c:v>45810</c:v>
              </c:pt>
              <c:pt idx="1010">
                <c:v>45811</c:v>
              </c:pt>
              <c:pt idx="1011">
                <c:v>45812</c:v>
              </c:pt>
              <c:pt idx="1012">
                <c:v>45813</c:v>
              </c:pt>
              <c:pt idx="1013">
                <c:v>45814</c:v>
              </c:pt>
              <c:pt idx="1014">
                <c:v>45817</c:v>
              </c:pt>
              <c:pt idx="1015">
                <c:v>45818</c:v>
              </c:pt>
              <c:pt idx="1016">
                <c:v>45819</c:v>
              </c:pt>
              <c:pt idx="1017">
                <c:v>45820</c:v>
              </c:pt>
              <c:pt idx="1018">
                <c:v>45821</c:v>
              </c:pt>
              <c:pt idx="1019">
                <c:v>45824</c:v>
              </c:pt>
              <c:pt idx="1020">
                <c:v>45825</c:v>
              </c:pt>
              <c:pt idx="1021">
                <c:v>45826</c:v>
              </c:pt>
              <c:pt idx="1022">
                <c:v>45828</c:v>
              </c:pt>
              <c:pt idx="1023">
                <c:v>45831</c:v>
              </c:pt>
              <c:pt idx="1024">
                <c:v>45832</c:v>
              </c:pt>
              <c:pt idx="1025">
                <c:v>45833</c:v>
              </c:pt>
              <c:pt idx="1026">
                <c:v>45834</c:v>
              </c:pt>
              <c:pt idx="1027">
                <c:v>45835</c:v>
              </c:pt>
              <c:pt idx="1028">
                <c:v>45838</c:v>
              </c:pt>
              <c:pt idx="1029">
                <c:v>45839</c:v>
              </c:pt>
              <c:pt idx="1030">
                <c:v>45840</c:v>
              </c:pt>
              <c:pt idx="1031">
                <c:v>45841</c:v>
              </c:pt>
              <c:pt idx="1032">
                <c:v>45845</c:v>
              </c:pt>
              <c:pt idx="1033">
                <c:v>45846</c:v>
              </c:pt>
              <c:pt idx="1034">
                <c:v>45847</c:v>
              </c:pt>
              <c:pt idx="1035">
                <c:v>45848</c:v>
              </c:pt>
              <c:pt idx="1036">
                <c:v>45849</c:v>
              </c:pt>
              <c:pt idx="1037">
                <c:v>45852</c:v>
              </c:pt>
              <c:pt idx="1038">
                <c:v>45853</c:v>
              </c:pt>
              <c:pt idx="1039">
                <c:v>45854</c:v>
              </c:pt>
              <c:pt idx="1040">
                <c:v>45855</c:v>
              </c:pt>
              <c:pt idx="1041">
                <c:v>45856</c:v>
              </c:pt>
              <c:pt idx="1042">
                <c:v>45859</c:v>
              </c:pt>
              <c:pt idx="1043">
                <c:v>45860</c:v>
              </c:pt>
              <c:pt idx="1044">
                <c:v>45861</c:v>
              </c:pt>
              <c:pt idx="1045">
                <c:v>45862</c:v>
              </c:pt>
              <c:pt idx="1046">
                <c:v>45863</c:v>
              </c:pt>
              <c:pt idx="1047">
                <c:v>45866</c:v>
              </c:pt>
              <c:pt idx="1048">
                <c:v>45867</c:v>
              </c:pt>
              <c:pt idx="1049">
                <c:v>45868</c:v>
              </c:pt>
              <c:pt idx="1050">
                <c:v>45869</c:v>
              </c:pt>
              <c:pt idx="1051">
                <c:v>45870</c:v>
              </c:pt>
              <c:pt idx="1052">
                <c:v>45873</c:v>
              </c:pt>
              <c:pt idx="1053">
                <c:v>45874</c:v>
              </c:pt>
              <c:pt idx="1054">
                <c:v>45875</c:v>
              </c:pt>
              <c:pt idx="1055">
                <c:v>45876</c:v>
              </c:pt>
              <c:pt idx="1056">
                <c:v>45877</c:v>
              </c:pt>
              <c:pt idx="1057">
                <c:v>45880</c:v>
              </c:pt>
              <c:pt idx="1058">
                <c:v>45881</c:v>
              </c:pt>
              <c:pt idx="1059">
                <c:v>45882</c:v>
              </c:pt>
              <c:pt idx="1060">
                <c:v>45883</c:v>
              </c:pt>
              <c:pt idx="1061">
                <c:v>45884</c:v>
              </c:pt>
              <c:pt idx="1062">
                <c:v>45887</c:v>
              </c:pt>
              <c:pt idx="1063">
                <c:v>45888</c:v>
              </c:pt>
              <c:pt idx="1064">
                <c:v>45889</c:v>
              </c:pt>
              <c:pt idx="1065">
                <c:v>45890</c:v>
              </c:pt>
              <c:pt idx="1066">
                <c:v>45891</c:v>
              </c:pt>
              <c:pt idx="1067">
                <c:v>45894</c:v>
              </c:pt>
              <c:pt idx="1068">
                <c:v>45895</c:v>
              </c:pt>
              <c:pt idx="1069">
                <c:v>45896</c:v>
              </c:pt>
              <c:pt idx="1070">
                <c:v>45897</c:v>
              </c:pt>
              <c:pt idx="1071">
                <c:v>45898</c:v>
              </c:pt>
              <c:pt idx="1072">
                <c:v>45902</c:v>
              </c:pt>
              <c:pt idx="1073">
                <c:v>45903</c:v>
              </c:pt>
              <c:pt idx="1074">
                <c:v>45904</c:v>
              </c:pt>
              <c:pt idx="1075">
                <c:v>45905</c:v>
              </c:pt>
              <c:pt idx="1076">
                <c:v>45908</c:v>
              </c:pt>
              <c:pt idx="1077">
                <c:v>45909</c:v>
              </c:pt>
              <c:pt idx="1078">
                <c:v>45910</c:v>
              </c:pt>
              <c:pt idx="1079">
                <c:v>45911</c:v>
              </c:pt>
              <c:pt idx="1080">
                <c:v>45912</c:v>
              </c:pt>
              <c:pt idx="1081">
                <c:v>45915</c:v>
              </c:pt>
              <c:pt idx="1082">
                <c:v>45916</c:v>
              </c:pt>
              <c:pt idx="1083">
                <c:v>45917</c:v>
              </c:pt>
              <c:pt idx="1084">
                <c:v>45918</c:v>
              </c:pt>
              <c:pt idx="1085">
                <c:v>45919</c:v>
              </c:pt>
              <c:pt idx="1086">
                <c:v>45922</c:v>
              </c:pt>
              <c:pt idx="1087">
                <c:v>45923</c:v>
              </c:pt>
              <c:pt idx="1088">
                <c:v>45924</c:v>
              </c:pt>
              <c:pt idx="1089">
                <c:v>45925</c:v>
              </c:pt>
              <c:pt idx="1090">
                <c:v>45926</c:v>
              </c:pt>
              <c:pt idx="1091">
                <c:v>45929</c:v>
              </c:pt>
              <c:pt idx="1092">
                <c:v>45930</c:v>
              </c:pt>
              <c:pt idx="1093">
                <c:v>45931</c:v>
              </c:pt>
              <c:pt idx="1094">
                <c:v>45932</c:v>
              </c:pt>
              <c:pt idx="1095">
                <c:v>45933</c:v>
              </c:pt>
              <c:pt idx="1096">
                <c:v>45936</c:v>
              </c:pt>
              <c:pt idx="1097">
                <c:v>45937</c:v>
              </c:pt>
              <c:pt idx="1098">
                <c:v>45938</c:v>
              </c:pt>
              <c:pt idx="1099">
                <c:v>45939</c:v>
              </c:pt>
              <c:pt idx="1100">
                <c:v>45940</c:v>
              </c:pt>
              <c:pt idx="1101">
                <c:v>45944</c:v>
              </c:pt>
              <c:pt idx="1102">
                <c:v>45945</c:v>
              </c:pt>
              <c:pt idx="1103">
                <c:v>45946</c:v>
              </c:pt>
              <c:pt idx="1104">
                <c:v>45947</c:v>
              </c:pt>
              <c:pt idx="1105">
                <c:v>45950</c:v>
              </c:pt>
              <c:pt idx="1106">
                <c:v>45951</c:v>
              </c:pt>
              <c:pt idx="1107">
                <c:v>45952</c:v>
              </c:pt>
              <c:pt idx="1108">
                <c:v>45953</c:v>
              </c:pt>
              <c:pt idx="1109">
                <c:v>45954</c:v>
              </c:pt>
              <c:pt idx="1110">
                <c:v>45957</c:v>
              </c:pt>
              <c:pt idx="1111">
                <c:v>45958</c:v>
              </c:pt>
              <c:pt idx="1112">
                <c:v>45959</c:v>
              </c:pt>
              <c:pt idx="1113">
                <c:v>45960</c:v>
              </c:pt>
              <c:pt idx="1114">
                <c:v>45961</c:v>
              </c:pt>
              <c:pt idx="1115">
                <c:v>45964</c:v>
              </c:pt>
              <c:pt idx="1116">
                <c:v>45965</c:v>
              </c:pt>
              <c:pt idx="1117">
                <c:v>45966</c:v>
              </c:pt>
              <c:pt idx="1118">
                <c:v>45967</c:v>
              </c:pt>
              <c:pt idx="1119">
                <c:v>45968</c:v>
              </c:pt>
              <c:pt idx="1120">
                <c:v>45971</c:v>
              </c:pt>
              <c:pt idx="1121">
                <c:v>45973</c:v>
              </c:pt>
              <c:pt idx="1122">
                <c:v>45974</c:v>
              </c:pt>
              <c:pt idx="1123">
                <c:v>45975</c:v>
              </c:pt>
              <c:pt idx="1124">
                <c:v>45978</c:v>
              </c:pt>
              <c:pt idx="1125">
                <c:v>45979</c:v>
              </c:pt>
              <c:pt idx="1126">
                <c:v>45980</c:v>
              </c:pt>
              <c:pt idx="1127">
                <c:v>45981</c:v>
              </c:pt>
              <c:pt idx="1128">
                <c:v>45982</c:v>
              </c:pt>
              <c:pt idx="1129">
                <c:v>45985</c:v>
              </c:pt>
              <c:pt idx="1130">
                <c:v>45986</c:v>
              </c:pt>
              <c:pt idx="1131">
                <c:v>45987</c:v>
              </c:pt>
              <c:pt idx="1132">
                <c:v>45989</c:v>
              </c:pt>
              <c:pt idx="1133">
                <c:v>45992</c:v>
              </c:pt>
              <c:pt idx="1134">
                <c:v>45993</c:v>
              </c:pt>
              <c:pt idx="1135">
                <c:v>45994</c:v>
              </c:pt>
              <c:pt idx="1136">
                <c:v>45995</c:v>
              </c:pt>
              <c:pt idx="1137">
                <c:v>45996</c:v>
              </c:pt>
              <c:pt idx="1138">
                <c:v>45999</c:v>
              </c:pt>
              <c:pt idx="1139">
                <c:v>46000</c:v>
              </c:pt>
              <c:pt idx="1140">
                <c:v>46001</c:v>
              </c:pt>
              <c:pt idx="1141">
                <c:v>46002</c:v>
              </c:pt>
              <c:pt idx="1142">
                <c:v>46003</c:v>
              </c:pt>
              <c:pt idx="1143">
                <c:v>46006</c:v>
              </c:pt>
              <c:pt idx="1144">
                <c:v>46007</c:v>
              </c:pt>
              <c:pt idx="1145">
                <c:v>46008</c:v>
              </c:pt>
              <c:pt idx="1146">
                <c:v>46009</c:v>
              </c:pt>
              <c:pt idx="1147">
                <c:v>46010</c:v>
              </c:pt>
              <c:pt idx="1148">
                <c:v>46013</c:v>
              </c:pt>
              <c:pt idx="1149">
                <c:v>46014</c:v>
              </c:pt>
              <c:pt idx="1150">
                <c:v>46015</c:v>
              </c:pt>
              <c:pt idx="1151">
                <c:v>46017</c:v>
              </c:pt>
              <c:pt idx="1152">
                <c:v>46020</c:v>
              </c:pt>
              <c:pt idx="1153">
                <c:v>46021</c:v>
              </c:pt>
              <c:pt idx="1154">
                <c:v>46022</c:v>
              </c:pt>
              <c:pt idx="1155">
                <c:v>46024</c:v>
              </c:pt>
              <c:pt idx="1156">
                <c:v>46027</c:v>
              </c:pt>
              <c:pt idx="1157">
                <c:v>46028</c:v>
              </c:pt>
              <c:pt idx="1158">
                <c:v>46029</c:v>
              </c:pt>
              <c:pt idx="1159">
                <c:v>46030</c:v>
              </c:pt>
              <c:pt idx="1160">
                <c:v>46031</c:v>
              </c:pt>
              <c:pt idx="1161">
                <c:v>46034</c:v>
              </c:pt>
              <c:pt idx="1162">
                <c:v>46035</c:v>
              </c:pt>
              <c:pt idx="1163">
                <c:v>46036</c:v>
              </c:pt>
              <c:pt idx="1164">
                <c:v>46037</c:v>
              </c:pt>
              <c:pt idx="1165">
                <c:v>46038</c:v>
              </c:pt>
              <c:pt idx="1166">
                <c:v>46042</c:v>
              </c:pt>
              <c:pt idx="1167">
                <c:v>46043</c:v>
              </c:pt>
              <c:pt idx="1168">
                <c:v>46044</c:v>
              </c:pt>
              <c:pt idx="1169">
                <c:v>46045</c:v>
              </c:pt>
              <c:pt idx="1170">
                <c:v>46048</c:v>
              </c:pt>
              <c:pt idx="1171">
                <c:v>46049</c:v>
              </c:pt>
              <c:pt idx="1172">
                <c:v>46050</c:v>
              </c:pt>
              <c:pt idx="1173">
                <c:v>46051</c:v>
              </c:pt>
              <c:pt idx="1174">
                <c:v>46052</c:v>
              </c:pt>
              <c:pt idx="1175">
                <c:v>46055</c:v>
              </c:pt>
              <c:pt idx="1176">
                <c:v>46056</c:v>
              </c:pt>
              <c:pt idx="1177">
                <c:v>46057</c:v>
              </c:pt>
              <c:pt idx="1178">
                <c:v>46058</c:v>
              </c:pt>
              <c:pt idx="1179">
                <c:v>46059</c:v>
              </c:pt>
              <c:pt idx="1180">
                <c:v>46062</c:v>
              </c:pt>
              <c:pt idx="1181">
                <c:v>46063</c:v>
              </c:pt>
              <c:pt idx="1182">
                <c:v>46064</c:v>
              </c:pt>
              <c:pt idx="1183">
                <c:v>46065</c:v>
              </c:pt>
              <c:pt idx="1184">
                <c:v>46066</c:v>
              </c:pt>
              <c:pt idx="1185">
                <c:v>46070</c:v>
              </c:pt>
              <c:pt idx="1186">
                <c:v>46071</c:v>
              </c:pt>
              <c:pt idx="1187">
                <c:v>46072</c:v>
              </c:pt>
              <c:pt idx="1188">
                <c:v>46073</c:v>
              </c:pt>
              <c:pt idx="1189">
                <c:v>46076</c:v>
              </c:pt>
              <c:pt idx="1190">
                <c:v>46077</c:v>
              </c:pt>
              <c:pt idx="1191">
                <c:v>46078</c:v>
              </c:pt>
              <c:pt idx="1192">
                <c:v>46079</c:v>
              </c:pt>
              <c:pt idx="1193">
                <c:v>46080</c:v>
              </c:pt>
              <c:pt idx="1194">
                <c:v>46083</c:v>
              </c:pt>
              <c:pt idx="1195">
                <c:v>46084</c:v>
              </c:pt>
              <c:pt idx="1196">
                <c:v>46085</c:v>
              </c:pt>
              <c:pt idx="1197">
                <c:v>46086</c:v>
              </c:pt>
              <c:pt idx="1198">
                <c:v>46087</c:v>
              </c:pt>
              <c:pt idx="1199">
                <c:v>46090</c:v>
              </c:pt>
              <c:pt idx="1200">
                <c:v>46091</c:v>
              </c:pt>
              <c:pt idx="1201">
                <c:v>46092</c:v>
              </c:pt>
              <c:pt idx="1202">
                <c:v>46093</c:v>
              </c:pt>
              <c:pt idx="1203">
                <c:v>46094</c:v>
              </c:pt>
              <c:pt idx="1204">
                <c:v>46097</c:v>
              </c:pt>
              <c:pt idx="1205">
                <c:v>46098</c:v>
              </c:pt>
              <c:pt idx="1206">
                <c:v>46099</c:v>
              </c:pt>
              <c:pt idx="1207">
                <c:v>46100</c:v>
              </c:pt>
              <c:pt idx="1208">
                <c:v>46101</c:v>
              </c:pt>
              <c:pt idx="1209">
                <c:v>46104</c:v>
              </c:pt>
              <c:pt idx="1210">
                <c:v>46105</c:v>
              </c:pt>
              <c:pt idx="1211">
                <c:v>46106</c:v>
              </c:pt>
              <c:pt idx="1212">
                <c:v>46107</c:v>
              </c:pt>
              <c:pt idx="1213">
                <c:v>46108</c:v>
              </c:pt>
              <c:pt idx="1214">
                <c:v>46111</c:v>
              </c:pt>
              <c:pt idx="1215">
                <c:v>46112</c:v>
              </c:pt>
              <c:pt idx="1216">
                <c:v>46113</c:v>
              </c:pt>
              <c:pt idx="1217">
                <c:v>46114</c:v>
              </c:pt>
              <c:pt idx="1218">
                <c:v>46118</c:v>
              </c:pt>
              <c:pt idx="1219">
                <c:v>46119</c:v>
              </c:pt>
              <c:pt idx="1220">
                <c:v>46120</c:v>
              </c:pt>
              <c:pt idx="1221">
                <c:v>46121</c:v>
              </c:pt>
              <c:pt idx="1222">
                <c:v>46122</c:v>
              </c:pt>
              <c:pt idx="1223">
                <c:v>46125</c:v>
              </c:pt>
              <c:pt idx="1224">
                <c:v>46126</c:v>
              </c:pt>
              <c:pt idx="1225">
                <c:v>46127</c:v>
              </c:pt>
              <c:pt idx="1226">
                <c:v>46128</c:v>
              </c:pt>
              <c:pt idx="1227">
                <c:v>46129</c:v>
              </c:pt>
              <c:pt idx="1228">
                <c:v>46132</c:v>
              </c:pt>
              <c:pt idx="1229">
                <c:v>46133</c:v>
              </c:pt>
              <c:pt idx="1230">
                <c:v>46134</c:v>
              </c:pt>
              <c:pt idx="1231">
                <c:v>46135</c:v>
              </c:pt>
              <c:pt idx="1232">
                <c:v>46136</c:v>
              </c:pt>
              <c:pt idx="1233">
                <c:v>46139</c:v>
              </c:pt>
              <c:pt idx="1234">
                <c:v>46140</c:v>
              </c:pt>
              <c:pt idx="1235">
                <c:v>46141</c:v>
              </c:pt>
              <c:pt idx="1236">
                <c:v>46142</c:v>
              </c:pt>
              <c:pt idx="1237">
                <c:v>46143</c:v>
              </c:pt>
              <c:pt idx="1238">
                <c:v>46146</c:v>
              </c:pt>
              <c:pt idx="1239">
                <c:v>46147</c:v>
              </c:pt>
              <c:pt idx="1240">
                <c:v>46148</c:v>
              </c:pt>
              <c:pt idx="1241">
                <c:v>46149</c:v>
              </c:pt>
              <c:pt idx="1242">
                <c:v>46150</c:v>
              </c:pt>
              <c:pt idx="1243">
                <c:v>46153</c:v>
              </c:pt>
              <c:pt idx="1244">
                <c:v>46154</c:v>
              </c:pt>
              <c:pt idx="1245">
                <c:v>46155</c:v>
              </c:pt>
              <c:pt idx="1246">
                <c:v>46156</c:v>
              </c:pt>
              <c:pt idx="1247">
                <c:v>4615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3.1309841633702096E-3</c:v>
              </c:pt>
              <c:pt idx="2">
                <c:v>-3.3084997833470742E-2</c:v>
              </c:pt>
              <c:pt idx="3">
                <c:v>-4.2866527822428502E-2</c:v>
              </c:pt>
              <c:pt idx="4">
                <c:v>-6.288525781697718E-2</c:v>
              </c:pt>
              <c:pt idx="5">
                <c:v>-4.4714367583131853E-2</c:v>
              </c:pt>
              <c:pt idx="6">
                <c:v>-4.9117314062871231E-2</c:v>
              </c:pt>
              <c:pt idx="7">
                <c:v>-3.5097773367065987E-2</c:v>
              </c:pt>
              <c:pt idx="8">
                <c:v>-1.1601414533917165E-3</c:v>
              </c:pt>
              <c:pt idx="9">
                <c:v>1.1028332611156877E-2</c:v>
              </c:pt>
              <c:pt idx="10">
                <c:v>1.2258362103909626E-2</c:v>
              </c:pt>
              <c:pt idx="11">
                <c:v>1.7989181331506954E-2</c:v>
              </c:pt>
              <c:pt idx="12">
                <c:v>-1.32787274785795E-3</c:v>
              </c:pt>
              <c:pt idx="13">
                <c:v>5.9824161692967337E-3</c:v>
              </c:pt>
              <c:pt idx="14">
                <c:v>-1.2719623163691685E-3</c:v>
              </c:pt>
              <c:pt idx="15">
                <c:v>1.5654920816852158E-3</c:v>
              </c:pt>
              <c:pt idx="16">
                <c:v>1.2412115790503719E-2</c:v>
              </c:pt>
              <c:pt idx="17">
                <c:v>2.0812658121688976E-2</c:v>
              </c:pt>
              <c:pt idx="18">
                <c:v>1.7849405252785111E-2</c:v>
              </c:pt>
              <c:pt idx="19">
                <c:v>3.1561438575402168E-2</c:v>
              </c:pt>
              <c:pt idx="20">
                <c:v>-9.5746613924493351E-3</c:v>
              </c:pt>
              <c:pt idx="21">
                <c:v>-1.4634555442181618E-2</c:v>
              </c:pt>
              <c:pt idx="22">
                <c:v>-4.1247920830829066E-2</c:v>
              </c:pt>
              <c:pt idx="23">
                <c:v>-4.2254308597626578E-2</c:v>
              </c:pt>
              <c:pt idx="24">
                <c:v>-2.5579022406105434E-2</c:v>
              </c:pt>
              <c:pt idx="25">
                <c:v>-9.0155570775617422E-3</c:v>
              </c:pt>
              <c:pt idx="26">
                <c:v>9.3929524901108508E-3</c:v>
              </c:pt>
              <c:pt idx="27">
                <c:v>2.9534685433934893E-2</c:v>
              </c:pt>
              <c:pt idx="28">
                <c:v>3.5600967250464688E-2</c:v>
              </c:pt>
              <c:pt idx="29">
                <c:v>2.2266329340396629E-2</c:v>
              </c:pt>
              <c:pt idx="30">
                <c:v>2.63198356233314E-2</c:v>
              </c:pt>
              <c:pt idx="31">
                <c:v>1.7905315684273893E-2</c:v>
              </c:pt>
              <c:pt idx="32">
                <c:v>1.1894944299232657E-2</c:v>
              </c:pt>
              <c:pt idx="33">
                <c:v>2.5229582209300716E-2</c:v>
              </c:pt>
              <c:pt idx="34">
                <c:v>5.2136477363264877E-3</c:v>
              </c:pt>
              <c:pt idx="35">
                <c:v>2.276952322379544E-2</c:v>
              </c:pt>
              <c:pt idx="36">
                <c:v>2.4139328795270032E-2</c:v>
              </c:pt>
              <c:pt idx="37">
                <c:v>4.8404456061389656E-2</c:v>
              </c:pt>
              <c:pt idx="38">
                <c:v>4.3512293306123606E-2</c:v>
              </c:pt>
              <c:pt idx="39">
                <c:v>4.901947080776603E-2</c:v>
              </c:pt>
              <c:pt idx="40">
                <c:v>3.8075003843842214E-2</c:v>
              </c:pt>
              <c:pt idx="41">
                <c:v>4.8795829081810904E-2</c:v>
              </c:pt>
              <c:pt idx="42">
                <c:v>6.5485092881204299E-2</c:v>
              </c:pt>
              <c:pt idx="43">
                <c:v>3.1575416183274418E-2</c:v>
              </c:pt>
              <c:pt idx="44">
                <c:v>4.4239128915477322E-2</c:v>
              </c:pt>
              <c:pt idx="45">
                <c:v>3.8536264903624495E-2</c:v>
              </c:pt>
              <c:pt idx="46">
                <c:v>5.7657632472778664E-2</c:v>
              </c:pt>
              <c:pt idx="47">
                <c:v>8.3348475741861439E-2</c:v>
              </c:pt>
              <c:pt idx="48">
                <c:v>0.10221824636931642</c:v>
              </c:pt>
              <c:pt idx="49">
                <c:v>8.2006625386131349E-2</c:v>
              </c:pt>
              <c:pt idx="50">
                <c:v>9.2322099995806761E-2</c:v>
              </c:pt>
              <c:pt idx="51">
                <c:v>0.10898340857945565</c:v>
              </c:pt>
              <c:pt idx="52">
                <c:v>9.3104846036649258E-2</c:v>
              </c:pt>
              <c:pt idx="53">
                <c:v>9.1343667444753418E-2</c:v>
              </c:pt>
              <c:pt idx="54">
                <c:v>8.385166962526025E-2</c:v>
              </c:pt>
              <c:pt idx="55">
                <c:v>7.5660791412157646E-2</c:v>
              </c:pt>
              <c:pt idx="56">
                <c:v>8.8310526536488521E-2</c:v>
              </c:pt>
              <c:pt idx="57">
                <c:v>7.3438351760479748E-2</c:v>
              </c:pt>
              <c:pt idx="58">
                <c:v>3.9906070475098865E-2</c:v>
              </c:pt>
              <c:pt idx="59">
                <c:v>5.8356512866388099E-2</c:v>
              </c:pt>
              <c:pt idx="60">
                <c:v>8.1587297149965821E-2</c:v>
              </c:pt>
              <c:pt idx="61">
                <c:v>9.903135177445721E-2</c:v>
              </c:pt>
              <c:pt idx="62">
                <c:v>9.7857232713193465E-2</c:v>
              </c:pt>
              <c:pt idx="63">
                <c:v>9.0127615559873142E-2</c:v>
              </c:pt>
              <c:pt idx="64">
                <c:v>7.266958332750928E-2</c:v>
              </c:pt>
              <c:pt idx="65">
                <c:v>5.5812588233649763E-2</c:v>
              </c:pt>
              <c:pt idx="66">
                <c:v>2.7298268174384743E-2</c:v>
              </c:pt>
              <c:pt idx="67">
                <c:v>3.1827013124973824E-2</c:v>
              </c:pt>
              <c:pt idx="68">
                <c:v>5.5812588233649763E-2</c:v>
              </c:pt>
              <c:pt idx="69">
                <c:v>6.596033154885883E-2</c:v>
              </c:pt>
              <c:pt idx="70">
                <c:v>7.1551374697734316E-2</c:v>
              </c:pt>
              <c:pt idx="71">
                <c:v>4.97457473128049E-2</c:v>
              </c:pt>
              <c:pt idx="72">
                <c:v>6.3108340438617461E-2</c:v>
              </c:pt>
              <c:pt idx="73">
                <c:v>6.3108340438617461E-2</c:v>
              </c:pt>
              <c:pt idx="74">
                <c:v>9.402736815621382E-2</c:v>
              </c:pt>
              <c:pt idx="75">
                <c:v>8.2817326642718347E-2</c:v>
              </c:pt>
              <c:pt idx="76">
                <c:v>9.0001817089023328E-2</c:v>
              </c:pt>
              <c:pt idx="77">
                <c:v>0.10782326712606394</c:v>
              </c:pt>
              <c:pt idx="78">
                <c:v>9.1287757013264859E-2</c:v>
              </c:pt>
              <c:pt idx="79">
                <c:v>0.10253973135037664</c:v>
              </c:pt>
              <c:pt idx="80">
                <c:v>0.12961435779880626</c:v>
              </c:pt>
              <c:pt idx="81">
                <c:v>0.14166305578463301</c:v>
              </c:pt>
              <c:pt idx="82">
                <c:v>0.10484603664928782</c:v>
              </c:pt>
              <c:pt idx="83">
                <c:v>9.768950141872712E-2</c:v>
              </c:pt>
              <c:pt idx="84">
                <c:v>0.11994185315125172</c:v>
              </c:pt>
              <c:pt idx="85">
                <c:v>8.558489300141181E-2</c:v>
              </c:pt>
              <c:pt idx="86">
                <c:v>8.3544162252072285E-2</c:v>
              </c:pt>
              <c:pt idx="87">
                <c:v>6.6323749353535577E-2</c:v>
              </c:pt>
              <c:pt idx="88">
                <c:v>5.3184797953678142E-2</c:v>
              </c:pt>
              <c:pt idx="89">
                <c:v>7.5493060117691524E-2</c:v>
              </c:pt>
              <c:pt idx="90">
                <c:v>8.2901192289951409E-2</c:v>
              </c:pt>
              <c:pt idx="91">
                <c:v>8.4983855862907687E-2</c:v>
              </c:pt>
              <c:pt idx="92">
                <c:v>5.9977915379561875E-2</c:v>
              </c:pt>
              <c:pt idx="93">
                <c:v>3.8564220119368775E-2</c:v>
              </c:pt>
              <c:pt idx="94">
                <c:v>2.6375746054820182E-2</c:v>
              </c:pt>
              <c:pt idx="95">
                <c:v>3.3406482814530847E-3</c:v>
              </c:pt>
              <c:pt idx="96">
                <c:v>4.7663642844164578E-3</c:v>
              </c:pt>
              <c:pt idx="97">
                <c:v>2.3342605146554618E-3</c:v>
              </c:pt>
              <c:pt idx="98">
                <c:v>1.3516346812406432E-2</c:v>
              </c:pt>
              <c:pt idx="99">
                <c:v>1.0329452217547441E-2</c:v>
              </c:pt>
              <c:pt idx="100">
                <c:v>2.1120165494877163E-2</c:v>
              </c:pt>
              <c:pt idx="101">
                <c:v>7.4933955802803931E-2</c:v>
              </c:pt>
              <c:pt idx="102">
                <c:v>6.1822959618690776E-2</c:v>
              </c:pt>
              <c:pt idx="103">
                <c:v>5.8524244160854222E-2</c:v>
              </c:pt>
              <c:pt idx="104">
                <c:v>7.9909984205303042E-2</c:v>
              </c:pt>
              <c:pt idx="105">
                <c:v>0.12161916609591428</c:v>
              </c:pt>
              <c:pt idx="106">
                <c:v>0.12044504703465053</c:v>
              </c:pt>
              <c:pt idx="107">
                <c:v>0.12270941950994496</c:v>
              </c:pt>
              <c:pt idx="108">
                <c:v>0.1752931803251192</c:v>
              </c:pt>
              <c:pt idx="109">
                <c:v>0.11776134632319035</c:v>
              </c:pt>
              <c:pt idx="110">
                <c:v>0.10797702081265803</c:v>
              </c:pt>
              <c:pt idx="111">
                <c:v>0.14225011531526488</c:v>
              </c:pt>
              <c:pt idx="112">
                <c:v>0.12832841787456495</c:v>
              </c:pt>
              <c:pt idx="113">
                <c:v>8.9973861873279048E-2</c:v>
              </c:pt>
              <c:pt idx="114">
                <c:v>9.9171127853179275E-2</c:v>
              </c:pt>
              <c:pt idx="115">
                <c:v>9.1707085249430387E-2</c:v>
              </c:pt>
              <c:pt idx="116">
                <c:v>0.1067469913199055</c:v>
              </c:pt>
              <c:pt idx="117">
                <c:v>0.10082048558209755</c:v>
              </c:pt>
              <c:pt idx="118">
                <c:v>7.5884433138112772E-2</c:v>
              </c:pt>
              <c:pt idx="119">
                <c:v>7.398347846749509E-2</c:v>
              </c:pt>
              <c:pt idx="120">
                <c:v>8.9973861873279048E-2</c:v>
              </c:pt>
              <c:pt idx="121">
                <c:v>0.1014355003284737</c:v>
              </c:pt>
              <c:pt idx="122">
                <c:v>8.9079294969458989E-2</c:v>
              </c:pt>
              <c:pt idx="123">
                <c:v>0.10982206505178693</c:v>
              </c:pt>
              <c:pt idx="124">
                <c:v>0.12570062759459355</c:v>
              </c:pt>
              <c:pt idx="125">
                <c:v>0.10546049229134935</c:v>
              </c:pt>
              <c:pt idx="126">
                <c:v>8.7793355045217458E-2</c:v>
              </c:pt>
              <c:pt idx="127">
                <c:v>8.6004221237577338E-2</c:v>
              </c:pt>
              <c:pt idx="128">
                <c:v>0.10260961938973767</c:v>
              </c:pt>
              <c:pt idx="129">
                <c:v>0.12670701536139095</c:v>
              </c:pt>
              <c:pt idx="130">
                <c:v>0.14482199516374772</c:v>
              </c:pt>
              <c:pt idx="131">
                <c:v>0.14498972645821384</c:v>
              </c:pt>
              <c:pt idx="132">
                <c:v>0.17557273248256289</c:v>
              </c:pt>
              <c:pt idx="133">
                <c:v>0.12195462868484697</c:v>
              </c:pt>
              <c:pt idx="134">
                <c:v>0.13593223655703568</c:v>
              </c:pt>
              <c:pt idx="135">
                <c:v>0.11860000279552163</c:v>
              </c:pt>
              <c:pt idx="136">
                <c:v>0.12125574829123753</c:v>
              </c:pt>
              <c:pt idx="137">
                <c:v>0.12206756775645422</c:v>
              </c:pt>
              <c:pt idx="138">
                <c:v>0.12776931355967736</c:v>
              </c:pt>
              <c:pt idx="139">
                <c:v>0.11611198859427208</c:v>
              </c:pt>
              <c:pt idx="140">
                <c:v>0.13716226604978821</c:v>
              </c:pt>
              <c:pt idx="141">
                <c:v>0.13953845938806042</c:v>
              </c:pt>
              <c:pt idx="142">
                <c:v>0.11681086898788151</c:v>
              </c:pt>
              <c:pt idx="143">
                <c:v>0.11043707979816331</c:v>
              </c:pt>
              <c:pt idx="144">
                <c:v>0.10725018520330432</c:v>
              </c:pt>
              <c:pt idx="145">
                <c:v>9.2098458269851635E-2</c:v>
              </c:pt>
              <c:pt idx="146">
                <c:v>7.0964315167102221E-2</c:v>
              </c:pt>
              <c:pt idx="147">
                <c:v>0.10093230644507489</c:v>
              </c:pt>
              <c:pt idx="148">
                <c:v>0.10238597766378255</c:v>
              </c:pt>
              <c:pt idx="149">
                <c:v>8.4270997861426E-2</c:v>
              </c:pt>
              <c:pt idx="150">
                <c:v>0.10065275428763121</c:v>
              </c:pt>
              <c:pt idx="151">
                <c:v>0.11932683840487535</c:v>
              </c:pt>
              <c:pt idx="152">
                <c:v>0.1234082999035544</c:v>
              </c:pt>
              <c:pt idx="153">
                <c:v>0.12536516500566086</c:v>
              </c:pt>
              <c:pt idx="154">
                <c:v>0.12536516500566086</c:v>
              </c:pt>
              <c:pt idx="155">
                <c:v>0.14577247249905656</c:v>
              </c:pt>
              <c:pt idx="156">
                <c:v>0.15695455879680753</c:v>
              </c:pt>
              <c:pt idx="157">
                <c:v>0.16704639168052782</c:v>
              </c:pt>
              <c:pt idx="158">
                <c:v>0.16704639168052782</c:v>
              </c:pt>
              <c:pt idx="159">
                <c:v>0.18809666913604395</c:v>
              </c:pt>
              <c:pt idx="160">
                <c:v>0.16014145339166652</c:v>
              </c:pt>
              <c:pt idx="161">
                <c:v>0.14582838293054534</c:v>
              </c:pt>
              <c:pt idx="162">
                <c:v>0.16606795912947447</c:v>
              </c:pt>
              <c:pt idx="163">
                <c:v>0.16959031631326615</c:v>
              </c:pt>
              <c:pt idx="164">
                <c:v>0.22812853808199263</c:v>
              </c:pt>
              <c:pt idx="165">
                <c:v>0.2422179668171589</c:v>
              </c:pt>
              <c:pt idx="166">
                <c:v>0.25323232182044375</c:v>
              </c:pt>
              <c:pt idx="167">
                <c:v>0.26125546873908001</c:v>
              </c:pt>
              <c:pt idx="168">
                <c:v>0.24082020602994003</c:v>
              </c:pt>
              <c:pt idx="169">
                <c:v>0.30321624757139065</c:v>
              </c:pt>
              <c:pt idx="170">
                <c:v>0.33911074458717128</c:v>
              </c:pt>
              <c:pt idx="171">
                <c:v>0.35415065065764639</c:v>
              </c:pt>
              <c:pt idx="172">
                <c:v>0.2634080203513971</c:v>
              </c:pt>
              <c:pt idx="173">
                <c:v>0.2610038717973806</c:v>
              </c:pt>
              <c:pt idx="174">
                <c:v>0.28683449114518544</c:v>
              </c:pt>
              <c:pt idx="175">
                <c:v>0.27268915197853039</c:v>
              </c:pt>
              <c:pt idx="176">
                <c:v>0.26994954083558143</c:v>
              </c:pt>
              <c:pt idx="177">
                <c:v>0.27408691276574926</c:v>
              </c:pt>
              <c:pt idx="178">
                <c:v>0.30265714325650306</c:v>
              </c:pt>
              <c:pt idx="179">
                <c:v>0.30220985980459303</c:v>
              </c:pt>
              <c:pt idx="180">
                <c:v>0.29605971234082995</c:v>
              </c:pt>
              <c:pt idx="181">
                <c:v>0.30612359000880596</c:v>
              </c:pt>
              <c:pt idx="182">
                <c:v>0.32949415037110552</c:v>
              </c:pt>
              <c:pt idx="183">
                <c:v>0.28610765553583151</c:v>
              </c:pt>
              <c:pt idx="184">
                <c:v>0.31702612414911302</c:v>
              </c:pt>
              <c:pt idx="185">
                <c:v>0.33491746222551466</c:v>
              </c:pt>
              <c:pt idx="186">
                <c:v>0.30668269432369355</c:v>
              </c:pt>
              <c:pt idx="187">
                <c:v>0.31557245293040559</c:v>
              </c:pt>
              <c:pt idx="188">
                <c:v>0.31428651300616406</c:v>
              </c:pt>
              <c:pt idx="189">
                <c:v>0.32144304823672476</c:v>
              </c:pt>
              <c:pt idx="190">
                <c:v>0.35129921865171987</c:v>
              </c:pt>
              <c:pt idx="191">
                <c:v>0.36779279594090264</c:v>
              </c:pt>
              <c:pt idx="192">
                <c:v>0.39848762282822925</c:v>
              </c:pt>
              <c:pt idx="193">
                <c:v>0.38585186531177063</c:v>
              </c:pt>
              <c:pt idx="194">
                <c:v>0.40508505374390236</c:v>
              </c:pt>
              <c:pt idx="195">
                <c:v>0.38423046279859663</c:v>
              </c:pt>
              <c:pt idx="196">
                <c:v>0.37545252505486215</c:v>
              </c:pt>
              <c:pt idx="197">
                <c:v>0.42554827166878662</c:v>
              </c:pt>
              <c:pt idx="198">
                <c:v>0.47262485498231843</c:v>
              </c:pt>
              <c:pt idx="199">
                <c:v>0.53261674796975256</c:v>
              </c:pt>
              <c:pt idx="200">
                <c:v>0.64902226632934035</c:v>
              </c:pt>
              <c:pt idx="201">
                <c:v>1.6954978125043678</c:v>
              </c:pt>
              <c:pt idx="202">
                <c:v>1.6954978125043678</c:v>
              </c:pt>
              <c:pt idx="203">
                <c:v>1.6954978125043678</c:v>
              </c:pt>
              <c:pt idx="204">
                <c:v>1.6954978125043678</c:v>
              </c:pt>
              <c:pt idx="205">
                <c:v>1.6954978125043678</c:v>
              </c:pt>
              <c:pt idx="206">
                <c:v>1.6954978125043678</c:v>
              </c:pt>
              <c:pt idx="207">
                <c:v>1.6954978125043678</c:v>
              </c:pt>
              <c:pt idx="208">
                <c:v>1.5570635841382106</c:v>
              </c:pt>
              <c:pt idx="209">
                <c:v>1.3532700613616986</c:v>
              </c:pt>
              <c:pt idx="210">
                <c:v>1.0720405909732609</c:v>
              </c:pt>
              <c:pt idx="211">
                <c:v>0.76257635268300183</c:v>
              </c:pt>
              <c:pt idx="212">
                <c:v>0.57259270648421223</c:v>
              </c:pt>
              <c:pt idx="213">
                <c:v>0.8084229065037809</c:v>
              </c:pt>
              <c:pt idx="214">
                <c:v>1.0798680513816867</c:v>
              </c:pt>
              <c:pt idx="215">
                <c:v>0.9840934822414491</c:v>
              </c:pt>
              <c:pt idx="216">
                <c:v>0.82916567658610907</c:v>
              </c:pt>
              <c:pt idx="217">
                <c:v>0.77666578141816811</c:v>
              </c:pt>
              <c:pt idx="218">
                <c:v>0.84163370280810135</c:v>
              </c:pt>
              <c:pt idx="219">
                <c:v>0.79556350726136738</c:v>
              </c:pt>
              <c:pt idx="220">
                <c:v>0.85823910096026168</c:v>
              </c:pt>
              <c:pt idx="221">
                <c:v>0.85878422766727702</c:v>
              </c:pt>
              <c:pt idx="222">
                <c:v>0.86282375634233954</c:v>
              </c:pt>
              <c:pt idx="223">
                <c:v>0.87216079840096161</c:v>
              </c:pt>
              <c:pt idx="224">
                <c:v>0.88434927246551021</c:v>
              </c:pt>
              <c:pt idx="225">
                <c:v>0.89351858322966615</c:v>
              </c:pt>
              <c:pt idx="226">
                <c:v>0.81524397914540914</c:v>
              </c:pt>
              <c:pt idx="227">
                <c:v>0.81446123310456642</c:v>
              </c:pt>
              <c:pt idx="228">
                <c:v>0.84208098626001138</c:v>
              </c:pt>
              <c:pt idx="229">
                <c:v>0.85309534126329623</c:v>
              </c:pt>
              <c:pt idx="230">
                <c:v>0.85309534126329623</c:v>
              </c:pt>
              <c:pt idx="231">
                <c:v>0.88613840627315033</c:v>
              </c:pt>
              <c:pt idx="232">
                <c:v>0.87182533581202915</c:v>
              </c:pt>
              <c:pt idx="233">
                <c:v>0.89452497099646378</c:v>
              </c:pt>
              <c:pt idx="234">
                <c:v>0.8494611632165272</c:v>
              </c:pt>
              <c:pt idx="235">
                <c:v>0.82363054386872236</c:v>
              </c:pt>
              <c:pt idx="236">
                <c:v>0.84906979019610573</c:v>
              </c:pt>
              <c:pt idx="237">
                <c:v>0.8616496372810758</c:v>
              </c:pt>
              <c:pt idx="238">
                <c:v>0.84252826971192141</c:v>
              </c:pt>
              <c:pt idx="239">
                <c:v>0.77498846847350555</c:v>
              </c:pt>
              <c:pt idx="240">
                <c:v>0.77498846847350555</c:v>
              </c:pt>
              <c:pt idx="241">
                <c:v>0.72869463120081623</c:v>
              </c:pt>
              <c:pt idx="242">
                <c:v>0.70828732370742076</c:v>
              </c:pt>
              <c:pt idx="243">
                <c:v>0.67954936192220061</c:v>
              </c:pt>
              <c:pt idx="244">
                <c:v>0.6770339516095214</c:v>
              </c:pt>
              <c:pt idx="245">
                <c:v>0.57057993095061721</c:v>
              </c:pt>
              <c:pt idx="246">
                <c:v>0.58332750933005317</c:v>
              </c:pt>
              <c:pt idx="247">
                <c:v>0.54989307129977782</c:v>
              </c:pt>
              <c:pt idx="248">
                <c:v>0.55008875780998845</c:v>
              </c:pt>
              <c:pt idx="249">
                <c:v>0.51922619962819572</c:v>
              </c:pt>
              <c:pt idx="250">
                <c:v>0.47880295766182579</c:v>
              </c:pt>
              <c:pt idx="251">
                <c:v>0.47335169059167215</c:v>
              </c:pt>
              <c:pt idx="252">
                <c:v>0.4604922913492584</c:v>
              </c:pt>
              <c:pt idx="253">
                <c:v>0.5771773618662901</c:v>
              </c:pt>
              <c:pt idx="254">
                <c:v>0.56275247054219135</c:v>
              </c:pt>
              <c:pt idx="255">
                <c:v>0.54883077310149142</c:v>
              </c:pt>
              <c:pt idx="256">
                <c:v>0.48240918049285053</c:v>
              </c:pt>
              <c:pt idx="257">
                <c:v>0.49554813189270797</c:v>
              </c:pt>
              <c:pt idx="258">
                <c:v>0.51891869225500753</c:v>
              </c:pt>
              <c:pt idx="259">
                <c:v>0.5793019582628629</c:v>
              </c:pt>
              <c:pt idx="260">
                <c:v>0.58494891184322717</c:v>
              </c:pt>
              <c:pt idx="261">
                <c:v>0.5694896775365863</c:v>
              </c:pt>
              <c:pt idx="262">
                <c:v>0.5694896775365863</c:v>
              </c:pt>
              <c:pt idx="263">
                <c:v>0.5694896775365863</c:v>
              </c:pt>
              <c:pt idx="264">
                <c:v>0.65707336846372111</c:v>
              </c:pt>
              <c:pt idx="265">
                <c:v>0.64446556616300676</c:v>
              </c:pt>
              <c:pt idx="266">
                <c:v>0.60935381518806864</c:v>
              </c:pt>
              <c:pt idx="267">
                <c:v>0.56264064967921379</c:v>
              </c:pt>
              <c:pt idx="268">
                <c:v>0.52020463217924884</c:v>
              </c:pt>
              <c:pt idx="269">
                <c:v>0.444613728806452</c:v>
              </c:pt>
              <c:pt idx="270">
                <c:v>0.40877514222216016</c:v>
              </c:pt>
              <c:pt idx="271">
                <c:v>0.44232140111541307</c:v>
              </c:pt>
              <c:pt idx="272">
                <c:v>0.40916651524258141</c:v>
              </c:pt>
              <c:pt idx="273">
                <c:v>0.4319220608585046</c:v>
              </c:pt>
              <c:pt idx="274">
                <c:v>0.44813608599024368</c:v>
              </c:pt>
              <c:pt idx="275">
                <c:v>0.36415861789413362</c:v>
              </c:pt>
              <c:pt idx="276">
                <c:v>0.34162671400416533</c:v>
              </c:pt>
              <c:pt idx="277">
                <c:v>0.2501572480885621</c:v>
              </c:pt>
              <c:pt idx="278">
                <c:v>0.27732971779209703</c:v>
              </c:pt>
              <c:pt idx="279">
                <c:v>0.29259326558852727</c:v>
              </c:pt>
              <c:pt idx="280">
                <c:v>0.32764910613197662</c:v>
              </c:pt>
              <c:pt idx="281">
                <c:v>0.26642718365178975</c:v>
              </c:pt>
              <c:pt idx="282">
                <c:v>0.21700236221573044</c:v>
              </c:pt>
              <c:pt idx="283">
                <c:v>0.26279300560502072</c:v>
              </c:pt>
              <c:pt idx="284">
                <c:v>0.21784101868806172</c:v>
              </c:pt>
              <c:pt idx="285">
                <c:v>0.20042491927931461</c:v>
              </c:pt>
              <c:pt idx="286">
                <c:v>0.2028290678333311</c:v>
              </c:pt>
              <c:pt idx="287">
                <c:v>0.21795283955103928</c:v>
              </c:pt>
              <c:pt idx="288">
                <c:v>0.19150720545685807</c:v>
              </c:pt>
              <c:pt idx="289">
                <c:v>0.17901122401912128</c:v>
              </c:pt>
              <c:pt idx="290">
                <c:v>8.1419565855499476E-2</c:v>
              </c:pt>
              <c:pt idx="291">
                <c:v>8.074864067763432E-2</c:v>
              </c:pt>
              <c:pt idx="292">
                <c:v>0.1520064856100527</c:v>
              </c:pt>
              <c:pt idx="293">
                <c:v>0.14988188921348011</c:v>
              </c:pt>
              <c:pt idx="294">
                <c:v>0.18274324532099584</c:v>
              </c:pt>
              <c:pt idx="295">
                <c:v>0.19955830759123883</c:v>
              </c:pt>
              <c:pt idx="296">
                <c:v>0.23562053590148579</c:v>
              </c:pt>
              <c:pt idx="297">
                <c:v>0.24068042995121819</c:v>
              </c:pt>
              <c:pt idx="298">
                <c:v>0.20369567952140666</c:v>
              </c:pt>
              <c:pt idx="299">
                <c:v>0.21717009351019656</c:v>
              </c:pt>
              <c:pt idx="300">
                <c:v>0.22410298701480236</c:v>
              </c:pt>
              <c:pt idx="301">
                <c:v>0.31887116838824214</c:v>
              </c:pt>
              <c:pt idx="302">
                <c:v>0.31607564681380418</c:v>
              </c:pt>
              <c:pt idx="303">
                <c:v>0.25535691821701634</c:v>
              </c:pt>
              <c:pt idx="304">
                <c:v>0.24628545070796592</c:v>
              </c:pt>
              <c:pt idx="305">
                <c:v>0.23841605747592354</c:v>
              </c:pt>
              <c:pt idx="306">
                <c:v>0.2393106243797436</c:v>
              </c:pt>
              <c:pt idx="307">
                <c:v>0.20900717051283846</c:v>
              </c:pt>
              <c:pt idx="308">
                <c:v>0.20179472485078898</c:v>
              </c:pt>
              <c:pt idx="309">
                <c:v>0.2538473365668199</c:v>
              </c:pt>
              <c:pt idx="310">
                <c:v>0.31834001928909883</c:v>
              </c:pt>
              <c:pt idx="311">
                <c:v>0.28373146219755951</c:v>
              </c:pt>
              <c:pt idx="312">
                <c:v>0.22654906839243538</c:v>
              </c:pt>
              <c:pt idx="313">
                <c:v>0.24007939281271407</c:v>
              </c:pt>
              <c:pt idx="314">
                <c:v>0.2205247193995219</c:v>
              </c:pt>
              <c:pt idx="315">
                <c:v>0.21459821366171394</c:v>
              </c:pt>
              <c:pt idx="316">
                <c:v>0.24104384775589516</c:v>
              </c:pt>
              <c:pt idx="317">
                <c:v>0.24562850313797302</c:v>
              </c:pt>
              <c:pt idx="318">
                <c:v>0.21213815467620867</c:v>
              </c:pt>
              <c:pt idx="319">
                <c:v>0.19024922074836104</c:v>
              </c:pt>
              <c:pt idx="320">
                <c:v>0.20777714102008593</c:v>
              </c:pt>
              <c:pt idx="321">
                <c:v>0.20554072376053556</c:v>
              </c:pt>
              <c:pt idx="322">
                <c:v>0.20554072376053556</c:v>
              </c:pt>
              <c:pt idx="323">
                <c:v>0.19027717596410554</c:v>
              </c:pt>
              <c:pt idx="324">
                <c:v>0.19296087667556572</c:v>
              </c:pt>
              <c:pt idx="325">
                <c:v>0.13187873027410091</c:v>
              </c:pt>
              <c:pt idx="326">
                <c:v>0.14437471171183769</c:v>
              </c:pt>
              <c:pt idx="327">
                <c:v>0.2035838586584291</c:v>
              </c:pt>
              <c:pt idx="328">
                <c:v>0.20330430650098541</c:v>
              </c:pt>
              <c:pt idx="329">
                <c:v>0.21303272158002873</c:v>
              </c:pt>
              <c:pt idx="330">
                <c:v>0.28331213396139376</c:v>
              </c:pt>
              <c:pt idx="331">
                <c:v>0.37162266049788228</c:v>
              </c:pt>
              <c:pt idx="332">
                <c:v>0.35593978446528651</c:v>
              </c:pt>
              <c:pt idx="333">
                <c:v>0.35202605426107381</c:v>
              </c:pt>
              <c:pt idx="334">
                <c:v>0.29132130327215799</c:v>
              </c:pt>
              <c:pt idx="335">
                <c:v>0.35470975497253399</c:v>
              </c:pt>
              <c:pt idx="336">
                <c:v>0.37293655563786809</c:v>
              </c:pt>
              <c:pt idx="337">
                <c:v>0.39317613183679745</c:v>
              </c:pt>
              <c:pt idx="338">
                <c:v>0.39183428148106736</c:v>
              </c:pt>
              <c:pt idx="339">
                <c:v>0.36991739233747545</c:v>
              </c:pt>
              <c:pt idx="340">
                <c:v>0.30380330710202252</c:v>
              </c:pt>
              <c:pt idx="341">
                <c:v>0.23360776036789055</c:v>
              </c:pt>
              <c:pt idx="342">
                <c:v>0.21482185538766885</c:v>
              </c:pt>
              <c:pt idx="343">
                <c:v>0.21303272158002873</c:v>
              </c:pt>
              <c:pt idx="344">
                <c:v>0.24400710062479902</c:v>
              </c:pt>
              <c:pt idx="345">
                <c:v>0.17478998644172039</c:v>
              </c:pt>
              <c:pt idx="346">
                <c:v>0.18175083516207047</c:v>
              </c:pt>
              <c:pt idx="347">
                <c:v>0.22633940427435251</c:v>
              </c:pt>
              <c:pt idx="348">
                <c:v>0.25622352990509212</c:v>
              </c:pt>
              <c:pt idx="349">
                <c:v>0.26757334749730921</c:v>
              </c:pt>
              <c:pt idx="350">
                <c:v>0.25049271067749457</c:v>
              </c:pt>
              <c:pt idx="351">
                <c:v>0.2252771060760661</c:v>
              </c:pt>
              <c:pt idx="352">
                <c:v>0.23796877402401351</c:v>
              </c:pt>
              <c:pt idx="353">
                <c:v>0.24674671176774798</c:v>
              </c:pt>
              <c:pt idx="354">
                <c:v>0.21107585647792226</c:v>
              </c:pt>
              <c:pt idx="355">
                <c:v>0.19709824860573355</c:v>
              </c:pt>
              <c:pt idx="356">
                <c:v>0.217114183078708</c:v>
              </c:pt>
              <c:pt idx="357">
                <c:v>0.22153110716631952</c:v>
              </c:pt>
              <c:pt idx="358">
                <c:v>0.2359000880589297</c:v>
              </c:pt>
              <c:pt idx="359">
                <c:v>0.22242567407013958</c:v>
              </c:pt>
              <c:pt idx="360">
                <c:v>0.23847196790741232</c:v>
              </c:pt>
              <c:pt idx="361">
                <c:v>0.24207819073843706</c:v>
              </c:pt>
              <c:pt idx="362">
                <c:v>0.26184252826971188</c:v>
              </c:pt>
              <c:pt idx="363">
                <c:v>0.24562850313797302</c:v>
              </c:pt>
              <c:pt idx="364">
                <c:v>0.23198635785471677</c:v>
              </c:pt>
              <c:pt idx="365">
                <c:v>0.2142068406412927</c:v>
              </c:pt>
              <c:pt idx="366">
                <c:v>0.31512516947849556</c:v>
              </c:pt>
              <c:pt idx="367">
                <c:v>0.34554044420837826</c:v>
              </c:pt>
              <c:pt idx="368">
                <c:v>0.2695022573836714</c:v>
              </c:pt>
              <c:pt idx="369">
                <c:v>0.32636316620773531</c:v>
              </c:pt>
              <c:pt idx="370">
                <c:v>0.30226577023608181</c:v>
              </c:pt>
              <c:pt idx="371">
                <c:v>0.33662273038592172</c:v>
              </c:pt>
              <c:pt idx="372">
                <c:v>0.37517297289741824</c:v>
              </c:pt>
              <c:pt idx="373">
                <c:v>0.44545238527878328</c:v>
              </c:pt>
              <c:pt idx="374">
                <c:v>0.60837538263701552</c:v>
              </c:pt>
              <c:pt idx="375">
                <c:v>0.68715318060467134</c:v>
              </c:pt>
              <c:pt idx="376">
                <c:v>0.53423815048292633</c:v>
              </c:pt>
              <c:pt idx="377">
                <c:v>0.39407069874061751</c:v>
              </c:pt>
              <c:pt idx="378">
                <c:v>0.41212976811148549</c:v>
              </c:pt>
              <c:pt idx="379">
                <c:v>0.38836783472876446</c:v>
              </c:pt>
              <c:pt idx="380">
                <c:v>0.44796835469577734</c:v>
              </c:pt>
              <c:pt idx="381">
                <c:v>0.46279859664816958</c:v>
              </c:pt>
              <c:pt idx="382">
                <c:v>0.41447800623401321</c:v>
              </c:pt>
              <c:pt idx="383">
                <c:v>0.42610737598367421</c:v>
              </c:pt>
              <c:pt idx="384">
                <c:v>0.49498902757782037</c:v>
              </c:pt>
              <c:pt idx="385">
                <c:v>0.50284444320199051</c:v>
              </c:pt>
              <c:pt idx="386">
                <c:v>0.5372573137833192</c:v>
              </c:pt>
              <c:pt idx="387">
                <c:v>0.60759263659617302</c:v>
              </c:pt>
              <c:pt idx="388">
                <c:v>0.59691374418182064</c:v>
              </c:pt>
              <c:pt idx="389">
                <c:v>0.62962134660274249</c:v>
              </c:pt>
              <c:pt idx="390">
                <c:v>0.74949331171463318</c:v>
              </c:pt>
              <c:pt idx="391">
                <c:v>0.6523209817871769</c:v>
              </c:pt>
              <c:pt idx="392">
                <c:v>0.63381462896439911</c:v>
              </c:pt>
              <c:pt idx="393">
                <c:v>0.63431782284779792</c:v>
              </c:pt>
              <c:pt idx="394">
                <c:v>0.56588345470556178</c:v>
              </c:pt>
              <c:pt idx="395">
                <c:v>0.57348727338803229</c:v>
              </c:pt>
              <c:pt idx="396">
                <c:v>0.57141858742294849</c:v>
              </c:pt>
              <c:pt idx="397">
                <c:v>0.57298407950463348</c:v>
              </c:pt>
              <c:pt idx="398">
                <c:v>0.51366311169506451</c:v>
              </c:pt>
              <c:pt idx="399">
                <c:v>0.5771773618662901</c:v>
              </c:pt>
              <c:pt idx="400">
                <c:v>0.64608696867618076</c:v>
              </c:pt>
              <c:pt idx="401">
                <c:v>0.62643445200788328</c:v>
              </c:pt>
              <c:pt idx="402">
                <c:v>0.64359895447493121</c:v>
              </c:pt>
              <c:pt idx="403">
                <c:v>0.64359895447493121</c:v>
              </c:pt>
              <c:pt idx="404">
                <c:v>0.69235285073312558</c:v>
              </c:pt>
              <c:pt idx="405">
                <c:v>0.68290398781152595</c:v>
              </c:pt>
              <c:pt idx="406">
                <c:v>0.67177781194526376</c:v>
              </c:pt>
              <c:pt idx="407">
                <c:v>0.73199334665865279</c:v>
              </c:pt>
              <c:pt idx="408">
                <c:v>0.65696154760074355</c:v>
              </c:pt>
              <c:pt idx="409">
                <c:v>0.54391065513048087</c:v>
              </c:pt>
              <c:pt idx="410">
                <c:v>0.56096333673455123</c:v>
              </c:pt>
              <c:pt idx="411">
                <c:v>0.52244104943879899</c:v>
              </c:pt>
              <c:pt idx="412">
                <c:v>0.52367107893155174</c:v>
              </c:pt>
              <c:pt idx="413">
                <c:v>0.50097144374711711</c:v>
              </c:pt>
              <c:pt idx="414">
                <c:v>0.49996505598031948</c:v>
              </c:pt>
              <c:pt idx="415">
                <c:v>0.48727338803237208</c:v>
              </c:pt>
              <c:pt idx="416">
                <c:v>0.48414240386900187</c:v>
              </c:pt>
              <c:pt idx="417">
                <c:v>0.54905441482744632</c:v>
              </c:pt>
              <c:pt idx="418">
                <c:v>0.63292006206057905</c:v>
              </c:pt>
              <c:pt idx="419">
                <c:v>0.59993290748221351</c:v>
              </c:pt>
              <c:pt idx="420">
                <c:v>0.56297611226814648</c:v>
              </c:pt>
              <c:pt idx="421">
                <c:v>0.60010063877667985</c:v>
              </c:pt>
              <c:pt idx="422">
                <c:v>0.62212934878324933</c:v>
              </c:pt>
              <c:pt idx="423">
                <c:v>0.63510056888864042</c:v>
              </c:pt>
              <c:pt idx="424">
                <c:v>0.60566372670981083</c:v>
              </c:pt>
              <c:pt idx="425">
                <c:v>0.62442167647428826</c:v>
              </c:pt>
              <c:pt idx="426">
                <c:v>0.68765637448807015</c:v>
              </c:pt>
              <c:pt idx="427">
                <c:v>0.62794403365807971</c:v>
              </c:pt>
              <c:pt idx="428">
                <c:v>0.65662608501181108</c:v>
              </c:pt>
              <c:pt idx="429">
                <c:v>0.59048404456061387</c:v>
              </c:pt>
              <c:pt idx="430">
                <c:v>0.5139426638525082</c:v>
              </c:pt>
              <c:pt idx="431">
                <c:v>0.51304809694868814</c:v>
              </c:pt>
              <c:pt idx="432">
                <c:v>0.52115510951455768</c:v>
              </c:pt>
              <c:pt idx="433">
                <c:v>0.61899836461987889</c:v>
              </c:pt>
              <c:pt idx="434">
                <c:v>0.54196776763624666</c:v>
              </c:pt>
              <c:pt idx="435">
                <c:v>0.47653858518653114</c:v>
              </c:pt>
              <c:pt idx="436">
                <c:v>0.47066798988021197</c:v>
              </c:pt>
              <c:pt idx="437">
                <c:v>0.45283256223529911</c:v>
              </c:pt>
              <c:pt idx="438">
                <c:v>0.47256894455082965</c:v>
              </c:pt>
              <c:pt idx="439">
                <c:v>0.43359937380316738</c:v>
              </c:pt>
              <c:pt idx="440">
                <c:v>0.50667430775897015</c:v>
              </c:pt>
              <c:pt idx="441">
                <c:v>0.46910249779852675</c:v>
              </c:pt>
              <c:pt idx="442">
                <c:v>0.40983744042044634</c:v>
              </c:pt>
              <c:pt idx="443">
                <c:v>0.36295654361712537</c:v>
              </c:pt>
              <c:pt idx="444">
                <c:v>0.41637896090463089</c:v>
              </c:pt>
              <c:pt idx="445">
                <c:v>0.37651482325314856</c:v>
              </c:pt>
              <c:pt idx="446">
                <c:v>0.38143494122415889</c:v>
              </c:pt>
              <c:pt idx="447">
                <c:v>0.35350768069552574</c:v>
              </c:pt>
              <c:pt idx="448">
                <c:v>0.36493689110045691</c:v>
              </c:pt>
              <c:pt idx="449">
                <c:v>0.35462588932530092</c:v>
              </c:pt>
              <c:pt idx="450">
                <c:v>0.33838390897781756</c:v>
              </c:pt>
              <c:pt idx="451">
                <c:v>0.32878129236962383</c:v>
              </c:pt>
              <c:pt idx="452">
                <c:v>0.28935046056217928</c:v>
              </c:pt>
              <c:pt idx="453">
                <c:v>0.25742560418210036</c:v>
              </c:pt>
              <c:pt idx="454">
                <c:v>0.28185846274268611</c:v>
              </c:pt>
              <c:pt idx="455">
                <c:v>0.28029297066100112</c:v>
              </c:pt>
              <c:pt idx="456">
                <c:v>0.27805655340145097</c:v>
              </c:pt>
              <c:pt idx="457">
                <c:v>0.29130732566428574</c:v>
              </c:pt>
              <c:pt idx="458">
                <c:v>0.29868750262080157</c:v>
              </c:pt>
              <c:pt idx="459">
                <c:v>0.26584012412115787</c:v>
              </c:pt>
              <c:pt idx="460">
                <c:v>0.25007338244132904</c:v>
              </c:pt>
              <c:pt idx="461">
                <c:v>0.24557259270648424</c:v>
              </c:pt>
              <c:pt idx="462">
                <c:v>0.24970996463665207</c:v>
              </c:pt>
              <c:pt idx="463">
                <c:v>0.30455809792712074</c:v>
              </c:pt>
              <c:pt idx="464">
                <c:v>0.3258599723243365</c:v>
              </c:pt>
              <c:pt idx="465">
                <c:v>0.33916665501866006</c:v>
              </c:pt>
              <c:pt idx="466">
                <c:v>0.32032483960694957</c:v>
              </c:pt>
              <c:pt idx="467">
                <c:v>0.28854087751422219</c:v>
              </c:pt>
              <c:pt idx="468">
                <c:v>0.3242385698111625</c:v>
              </c:pt>
              <c:pt idx="469">
                <c:v>0.29759724920677066</c:v>
              </c:pt>
              <c:pt idx="470">
                <c:v>0.28264120878352883</c:v>
              </c:pt>
              <c:pt idx="471">
                <c:v>0.25921473798974048</c:v>
              </c:pt>
              <c:pt idx="472">
                <c:v>0.26804858616496374</c:v>
              </c:pt>
              <c:pt idx="473">
                <c:v>0.26804858616496374</c:v>
              </c:pt>
              <c:pt idx="474">
                <c:v>0.30181848678417178</c:v>
              </c:pt>
              <c:pt idx="475">
                <c:v>0.30830409683686733</c:v>
              </c:pt>
              <c:pt idx="476">
                <c:v>0.31697021371762446</c:v>
              </c:pt>
              <c:pt idx="477">
                <c:v>0.34335993738031667</c:v>
              </c:pt>
              <c:pt idx="478">
                <c:v>0.37735347972547983</c:v>
              </c:pt>
              <c:pt idx="479">
                <c:v>0.42789650979131433</c:v>
              </c:pt>
              <c:pt idx="480">
                <c:v>0.42292048138881522</c:v>
              </c:pt>
              <c:pt idx="481">
                <c:v>0.39597165341123519</c:v>
              </c:pt>
              <c:pt idx="482">
                <c:v>0.36530478173965308</c:v>
              </c:pt>
              <c:pt idx="483">
                <c:v>0.37271291391191319</c:v>
              </c:pt>
              <c:pt idx="484">
                <c:v>0.30310386760409824</c:v>
              </c:pt>
              <c:pt idx="485">
                <c:v>0.32306445074989876</c:v>
              </c:pt>
              <c:pt idx="486">
                <c:v>0.34755321974197328</c:v>
              </c:pt>
              <c:pt idx="487">
                <c:v>0.35507317277721095</c:v>
              </c:pt>
              <c:pt idx="488">
                <c:v>0.35507317277721095</c:v>
              </c:pt>
              <c:pt idx="489">
                <c:v>0.39594369819549091</c:v>
              </c:pt>
              <c:pt idx="490">
                <c:v>0.38154676208713645</c:v>
              </c:pt>
              <c:pt idx="491">
                <c:v>0.34028486364843524</c:v>
              </c:pt>
              <c:pt idx="492">
                <c:v>0.36734551248899261</c:v>
              </c:pt>
              <c:pt idx="493">
                <c:v>0.36734551248899261</c:v>
              </c:pt>
              <c:pt idx="494">
                <c:v>0.30925457417217617</c:v>
              </c:pt>
              <c:pt idx="495">
                <c:v>0.2556923808059488</c:v>
              </c:pt>
              <c:pt idx="496">
                <c:v>0.2136477363264051</c:v>
              </c:pt>
              <c:pt idx="497">
                <c:v>0.23629146107935095</c:v>
              </c:pt>
              <c:pt idx="498">
                <c:v>0.20122164292802935</c:v>
              </c:pt>
              <c:pt idx="499">
                <c:v>0.17669094111233807</c:v>
              </c:pt>
              <c:pt idx="500">
                <c:v>0.1893266986287967</c:v>
              </c:pt>
              <c:pt idx="501">
                <c:v>0.16641739932627919</c:v>
              </c:pt>
              <c:pt idx="502">
                <c:v>0.18675481878031386</c:v>
              </c:pt>
              <c:pt idx="503">
                <c:v>0.1930167871070545</c:v>
              </c:pt>
              <c:pt idx="504">
                <c:v>0.1697580476077325</c:v>
              </c:pt>
              <c:pt idx="505">
                <c:v>0.15141942607942083</c:v>
              </c:pt>
              <c:pt idx="506">
                <c:v>0.18046489523782894</c:v>
              </c:pt>
              <c:pt idx="507">
                <c:v>0.17856394056721125</c:v>
              </c:pt>
              <c:pt idx="508">
                <c:v>0.16919894329284491</c:v>
              </c:pt>
              <c:pt idx="509">
                <c:v>0.14465426386928137</c:v>
              </c:pt>
              <c:pt idx="510">
                <c:v>0.18641935619138139</c:v>
              </c:pt>
              <c:pt idx="511">
                <c:v>0.18116377563143837</c:v>
              </c:pt>
              <c:pt idx="512">
                <c:v>0.16293697496610426</c:v>
              </c:pt>
              <c:pt idx="513">
                <c:v>0.16774527207413725</c:v>
              </c:pt>
              <c:pt idx="514">
                <c:v>0.19290496624407694</c:v>
              </c:pt>
              <c:pt idx="515">
                <c:v>0.17574046377702923</c:v>
              </c:pt>
              <c:pt idx="516">
                <c:v>0.17697049326978176</c:v>
              </c:pt>
              <c:pt idx="517">
                <c:v>0.15578043973554356</c:v>
              </c:pt>
              <c:pt idx="518">
                <c:v>0.22332024097395964</c:v>
              </c:pt>
              <c:pt idx="519">
                <c:v>0.26621751953370709</c:v>
              </c:pt>
              <c:pt idx="520">
                <c:v>0.2805725228184448</c:v>
              </c:pt>
              <c:pt idx="521">
                <c:v>0.28346588764798786</c:v>
              </c:pt>
              <c:pt idx="522">
                <c:v>0.22522119564457732</c:v>
              </c:pt>
              <c:pt idx="523">
                <c:v>0.18060467131655078</c:v>
              </c:pt>
              <c:pt idx="524">
                <c:v>0.17817256754679001</c:v>
              </c:pt>
              <c:pt idx="525">
                <c:v>0.18457431195225249</c:v>
              </c:pt>
              <c:pt idx="526">
                <c:v>0.12762953748095551</c:v>
              </c:pt>
              <c:pt idx="527">
                <c:v>0.15482996240023472</c:v>
              </c:pt>
              <c:pt idx="528">
                <c:v>0.11407125784493233</c:v>
              </c:pt>
              <c:pt idx="529">
                <c:v>0.14689068112883152</c:v>
              </c:pt>
              <c:pt idx="530">
                <c:v>0.14023733978166986</c:v>
              </c:pt>
              <c:pt idx="531">
                <c:v>0.14359196567099497</c:v>
              </c:pt>
              <c:pt idx="532">
                <c:v>0.17842416448848941</c:v>
              </c:pt>
              <c:pt idx="533">
                <c:v>0.17730595585871445</c:v>
              </c:pt>
              <c:pt idx="534">
                <c:v>0.15382357463343732</c:v>
              </c:pt>
              <c:pt idx="535">
                <c:v>0.1652293026571432</c:v>
              </c:pt>
              <c:pt idx="536">
                <c:v>0.14756160630669668</c:v>
              </c:pt>
              <c:pt idx="537">
                <c:v>0.20204632179248838</c:v>
              </c:pt>
              <c:pt idx="538">
                <c:v>0.17926282096082069</c:v>
              </c:pt>
              <c:pt idx="539">
                <c:v>0.19656709950659046</c:v>
              </c:pt>
              <c:pt idx="540">
                <c:v>0.16349607928099186</c:v>
              </c:pt>
              <c:pt idx="541">
                <c:v>0.17098807710048503</c:v>
              </c:pt>
              <c:pt idx="542">
                <c:v>0.1607564681380429</c:v>
              </c:pt>
              <c:pt idx="543">
                <c:v>0.18172287994632597</c:v>
              </c:pt>
              <c:pt idx="544">
                <c:v>0.15298491816110582</c:v>
              </c:pt>
              <c:pt idx="545">
                <c:v>0.18966216121772916</c:v>
              </c:pt>
              <c:pt idx="546">
                <c:v>0.2456844135694618</c:v>
              </c:pt>
              <c:pt idx="547">
                <c:v>0.19732189033168868</c:v>
              </c:pt>
              <c:pt idx="548">
                <c:v>0.20313657520651907</c:v>
              </c:pt>
              <c:pt idx="549">
                <c:v>0.23791286359252473</c:v>
              </c:pt>
              <c:pt idx="550">
                <c:v>0.23713011755168223</c:v>
              </c:pt>
              <c:pt idx="551">
                <c:v>0.24059656430398491</c:v>
              </c:pt>
              <c:pt idx="552">
                <c:v>0.19530911479809343</c:v>
              </c:pt>
              <c:pt idx="553">
                <c:v>0.19659505472233474</c:v>
              </c:pt>
              <c:pt idx="554">
                <c:v>0.18038102959059588</c:v>
              </c:pt>
              <c:pt idx="555">
                <c:v>0.16774527207413725</c:v>
              </c:pt>
              <c:pt idx="556">
                <c:v>0.15236990341472967</c:v>
              </c:pt>
              <c:pt idx="557">
                <c:v>0.13598814698852446</c:v>
              </c:pt>
              <c:pt idx="558">
                <c:v>0.12832841787456495</c:v>
              </c:pt>
              <c:pt idx="559">
                <c:v>0.11586039165257267</c:v>
              </c:pt>
              <c:pt idx="560">
                <c:v>0.10641152873097304</c:v>
              </c:pt>
              <c:pt idx="561">
                <c:v>9.6291740631508249E-2</c:v>
              </c:pt>
              <c:pt idx="562">
                <c:v>9.7745411850215902E-2</c:v>
              </c:pt>
              <c:pt idx="563">
                <c:v>0.12407922508141955</c:v>
              </c:pt>
              <c:pt idx="564">
                <c:v>0.11636358553597148</c:v>
              </c:pt>
              <c:pt idx="565">
                <c:v>0.11398739219769927</c:v>
              </c:pt>
              <c:pt idx="566">
                <c:v>0.13626769914596815</c:v>
              </c:pt>
              <c:pt idx="567">
                <c:v>0.16137148288441927</c:v>
              </c:pt>
              <c:pt idx="568">
                <c:v>0.15516542498916741</c:v>
              </c:pt>
              <c:pt idx="569">
                <c:v>0.15404721635939223</c:v>
              </c:pt>
              <c:pt idx="570">
                <c:v>0.15404721635939223</c:v>
              </c:pt>
              <c:pt idx="571">
                <c:v>0.14700250199180909</c:v>
              </c:pt>
              <c:pt idx="572">
                <c:v>0.14349412241588966</c:v>
              </c:pt>
              <c:pt idx="573">
                <c:v>0.12452650853332958</c:v>
              </c:pt>
              <c:pt idx="574">
                <c:v>0.16947849545028859</c:v>
              </c:pt>
              <c:pt idx="575">
                <c:v>0.16673888430733963</c:v>
              </c:pt>
              <c:pt idx="576">
                <c:v>0.14079644409655723</c:v>
              </c:pt>
              <c:pt idx="577">
                <c:v>0.13431083404386168</c:v>
              </c:pt>
              <c:pt idx="578">
                <c:v>0.10959842332583203</c:v>
              </c:pt>
              <c:pt idx="579">
                <c:v>0.13352808800301919</c:v>
              </c:pt>
              <c:pt idx="580">
                <c:v>0.10163118683868433</c:v>
              </c:pt>
              <c:pt idx="581">
                <c:v>0.11110800497602846</c:v>
              </c:pt>
              <c:pt idx="582">
                <c:v>0.12379967292397587</c:v>
              </c:pt>
              <c:pt idx="583">
                <c:v>0.10009364997274361</c:v>
              </c:pt>
              <c:pt idx="584">
                <c:v>9.6739024083418279E-2</c:v>
              </c:pt>
              <c:pt idx="585">
                <c:v>0.10486001425716007</c:v>
              </c:pt>
              <c:pt idx="586">
                <c:v>8.5556937785667309E-2</c:v>
              </c:pt>
              <c:pt idx="587">
                <c:v>5.9922004948073093E-2</c:v>
              </c:pt>
              <c:pt idx="588">
                <c:v>7.6443537453000365E-2</c:v>
              </c:pt>
              <c:pt idx="589">
                <c:v>5.8664020239576287E-2</c:v>
              </c:pt>
              <c:pt idx="590">
                <c:v>4.5133695819297381E-2</c:v>
              </c:pt>
              <c:pt idx="591">
                <c:v>5.1912835637309085E-2</c:v>
              </c:pt>
              <c:pt idx="592">
                <c:v>4.502187495632004E-2</c:v>
              </c:pt>
              <c:pt idx="593">
                <c:v>3.4175251247501537E-2</c:v>
              </c:pt>
              <c:pt idx="594">
                <c:v>3.6355758075562905E-2</c:v>
              </c:pt>
              <c:pt idx="595">
                <c:v>3.4063430384523974E-2</c:v>
              </c:pt>
              <c:pt idx="596">
                <c:v>3.3407041918845914E-2</c:v>
              </c:pt>
              <c:pt idx="597">
                <c:v>2.0281509022545885E-2</c:v>
              </c:pt>
              <c:pt idx="598">
                <c:v>2.5173671777811935E-2</c:v>
              </c:pt>
              <c:pt idx="599">
                <c:v>2.9926617558670987E-2</c:v>
              </c:pt>
              <c:pt idx="600">
                <c:v>1.2314272535398185E-2</c:v>
              </c:pt>
              <c:pt idx="601">
                <c:v>3.2665669597305103E-2</c:v>
              </c:pt>
              <c:pt idx="602">
                <c:v>2.2531903889968286E-2</c:v>
              </c:pt>
              <c:pt idx="603">
                <c:v>2.4810253973134966E-2</c:v>
              </c:pt>
              <c:pt idx="604">
                <c:v>2.9590595865423674E-2</c:v>
              </c:pt>
              <c:pt idx="605">
                <c:v>3.3224773912192695E-2</c:v>
              </c:pt>
              <c:pt idx="606">
                <c:v>2.545322393525562E-2</c:v>
              </c:pt>
              <c:pt idx="607">
                <c:v>3.0485162769243734E-2</c:v>
              </c:pt>
              <c:pt idx="608">
                <c:v>5.6888864039807974E-3</c:v>
              </c:pt>
              <c:pt idx="609">
                <c:v>1.1251974337112003E-2</c:v>
              </c:pt>
              <c:pt idx="610">
                <c:v>1.3656122891128497E-2</c:v>
              </c:pt>
              <c:pt idx="611">
                <c:v>1.8170890233837333E-4</c:v>
              </c:pt>
              <c:pt idx="612">
                <c:v>1.689892791747627E-2</c:v>
              </c:pt>
              <c:pt idx="613">
                <c:v>2.2713612792306659E-2</c:v>
              </c:pt>
              <c:pt idx="614">
                <c:v>2.2503948674224006E-3</c:v>
              </c:pt>
              <c:pt idx="615">
                <c:v>-4.0115734593181296E-3</c:v>
              </c:pt>
              <c:pt idx="616">
                <c:v>-6.4157220133346238E-3</c:v>
              </c:pt>
              <c:pt idx="617">
                <c:v>6.8070950337559832E-3</c:v>
              </c:pt>
              <c:pt idx="618">
                <c:v>1.8855793019582734E-2</c:v>
              </c:pt>
              <c:pt idx="619">
                <c:v>-1.1168108689878831E-2</c:v>
              </c:pt>
              <c:pt idx="620">
                <c:v>-5.171714912709513E-4</c:v>
              </c:pt>
              <c:pt idx="621">
                <c:v>-1.6535510112799301E-2</c:v>
              </c:pt>
              <c:pt idx="622">
                <c:v>-4.7901262177990844E-2</c:v>
              </c:pt>
              <c:pt idx="623">
                <c:v>-4.0185622632542661E-2</c:v>
              </c:pt>
              <c:pt idx="624">
                <c:v>-3.0624938847965577E-2</c:v>
              </c:pt>
              <c:pt idx="625">
                <c:v>-3.4538669052178395E-2</c:v>
              </c:pt>
              <c:pt idx="626">
                <c:v>-5.707057294214668E-2</c:v>
              </c:pt>
              <c:pt idx="627">
                <c:v>-6.3807779936541631E-2</c:v>
              </c:pt>
              <c:pt idx="628">
                <c:v>-6.1207944872314513E-2</c:v>
              </c:pt>
              <c:pt idx="629">
                <c:v>-5.9195169338719378E-2</c:v>
              </c:pt>
              <c:pt idx="630">
                <c:v>-9.0449100540933469E-2</c:v>
              </c:pt>
              <c:pt idx="631">
                <c:v>-0.10711040912458247</c:v>
              </c:pt>
              <c:pt idx="632">
                <c:v>-0.11096822889730651</c:v>
              </c:pt>
              <c:pt idx="633">
                <c:v>-7.2166389444110579E-2</c:v>
              </c:pt>
              <c:pt idx="634">
                <c:v>-5.2122499755391849E-2</c:v>
              </c:pt>
              <c:pt idx="635">
                <c:v>-7.8260626476384876E-2</c:v>
              </c:pt>
              <c:pt idx="636">
                <c:v>-5.5449170428972794E-2</c:v>
              </c:pt>
              <c:pt idx="637">
                <c:v>-7.3675971094306902E-2</c:v>
              </c:pt>
              <c:pt idx="638">
                <c:v>-0.10660721524118366</c:v>
              </c:pt>
              <c:pt idx="639">
                <c:v>-0.1030569028416477</c:v>
              </c:pt>
              <c:pt idx="640">
                <c:v>-8.69267433571419E-2</c:v>
              </c:pt>
              <c:pt idx="641">
                <c:v>-7.0321345204981567E-2</c:v>
              </c:pt>
              <c:pt idx="642">
                <c:v>-8.2649595348252114E-2</c:v>
              </c:pt>
              <c:pt idx="643">
                <c:v>-8.7989041555428193E-2</c:v>
              </c:pt>
              <c:pt idx="644">
                <c:v>-9.1064115287309733E-2</c:v>
              </c:pt>
              <c:pt idx="645">
                <c:v>-6.2493884796555932E-2</c:v>
              </c:pt>
              <c:pt idx="646">
                <c:v>-5.3660036621332674E-2</c:v>
              </c:pt>
              <c:pt idx="647">
                <c:v>-9.0588876619655312E-2</c:v>
              </c:pt>
              <c:pt idx="648">
                <c:v>-7.2557762464531828E-2</c:v>
              </c:pt>
              <c:pt idx="649">
                <c:v>-6.6687167158212546E-2</c:v>
              </c:pt>
              <c:pt idx="650">
                <c:v>-6.4730302056106082E-2</c:v>
              </c:pt>
              <c:pt idx="651">
                <c:v>-8.5976266021833059E-2</c:v>
              </c:pt>
              <c:pt idx="652">
                <c:v>-8.5976266021833059E-2</c:v>
              </c:pt>
              <c:pt idx="653">
                <c:v>-6.2773436953999728E-2</c:v>
              </c:pt>
              <c:pt idx="654">
                <c:v>-7.3955523251750699E-2</c:v>
              </c:pt>
              <c:pt idx="655">
                <c:v>-8.1112058482311289E-2</c:v>
              </c:pt>
              <c:pt idx="656">
                <c:v>-8.3683938330794017E-2</c:v>
              </c:pt>
              <c:pt idx="657">
                <c:v>-9.320268929175457E-2</c:v>
              </c:pt>
              <c:pt idx="658">
                <c:v>-0.11295304921515736</c:v>
              </c:pt>
              <c:pt idx="659">
                <c:v>-9.5676725885131986E-2</c:v>
              </c:pt>
              <c:pt idx="660">
                <c:v>-0.10020547083572118</c:v>
              </c:pt>
              <c:pt idx="661">
                <c:v>-0.10154732119145127</c:v>
              </c:pt>
              <c:pt idx="662">
                <c:v>-9.3971457724725038E-2</c:v>
              </c:pt>
              <c:pt idx="663">
                <c:v>-9.5257397648966347E-2</c:v>
              </c:pt>
              <c:pt idx="664">
                <c:v>-0.10006569475699933</c:v>
              </c:pt>
              <c:pt idx="665">
                <c:v>-0.10615993178927363</c:v>
              </c:pt>
              <c:pt idx="666">
                <c:v>-0.11007366199348645</c:v>
              </c:pt>
              <c:pt idx="667">
                <c:v>-0.10593629006331862</c:v>
              </c:pt>
              <c:pt idx="668">
                <c:v>-0.11264554184196918</c:v>
              </c:pt>
              <c:pt idx="669">
                <c:v>-0.11484058538221775</c:v>
              </c:pt>
              <c:pt idx="670">
                <c:v>-9.7885187928937856E-2</c:v>
              </c:pt>
              <c:pt idx="671">
                <c:v>-7.8651999496806124E-2</c:v>
              </c:pt>
              <c:pt idx="672">
                <c:v>-7.6136030079812178E-2</c:v>
              </c:pt>
              <c:pt idx="673">
                <c:v>-7.1998658149644235E-2</c:v>
              </c:pt>
              <c:pt idx="674">
                <c:v>-9.2014592622618574E-2</c:v>
              </c:pt>
              <c:pt idx="675">
                <c:v>-8.8240638497127599E-2</c:v>
              </c:pt>
              <c:pt idx="676">
                <c:v>-0.10157527640719566</c:v>
              </c:pt>
              <c:pt idx="677">
                <c:v>-0.10364396237227957</c:v>
              </c:pt>
              <c:pt idx="678">
                <c:v>-0.10378373845100153</c:v>
              </c:pt>
              <c:pt idx="679">
                <c:v>-0.11683882420362579</c:v>
              </c:pt>
              <c:pt idx="680">
                <c:v>-0.12226213605803504</c:v>
              </c:pt>
              <c:pt idx="681">
                <c:v>-0.11725815243979143</c:v>
              </c:pt>
              <c:pt idx="682">
                <c:v>-0.11781725675467902</c:v>
              </c:pt>
              <c:pt idx="683">
                <c:v>-0.12279328515717824</c:v>
              </c:pt>
              <c:pt idx="684">
                <c:v>-0.11647540639894893</c:v>
              </c:pt>
              <c:pt idx="685">
                <c:v>-0.1040912458241896</c:v>
              </c:pt>
              <c:pt idx="686">
                <c:v>-9.9562500873600523E-2</c:v>
              </c:pt>
              <c:pt idx="687">
                <c:v>-0.1049019470807766</c:v>
              </c:pt>
              <c:pt idx="688">
                <c:v>-9.89614637350964E-2</c:v>
              </c:pt>
              <c:pt idx="689">
                <c:v>-9.5061711138755722E-2</c:v>
              </c:pt>
              <c:pt idx="690">
                <c:v>-6.1767049187202105E-2</c:v>
              </c:pt>
              <c:pt idx="691">
                <c:v>-3.6160071565352281E-2</c:v>
              </c:pt>
              <c:pt idx="692">
                <c:v>-3.0596983632221186E-2</c:v>
              </c:pt>
              <c:pt idx="693">
                <c:v>-4.9802216848608527E-2</c:v>
              </c:pt>
              <c:pt idx="694">
                <c:v>-3.3532281285380772E-2</c:v>
              </c:pt>
              <c:pt idx="695">
                <c:v>-2.5956417818654542E-2</c:v>
              </c:pt>
              <c:pt idx="696">
                <c:v>-9.2951092350055387E-3</c:v>
              </c:pt>
              <c:pt idx="697">
                <c:v>-2.2350194987629801E-2</c:v>
              </c:pt>
              <c:pt idx="698">
                <c:v>-7.1425576226884502E-3</c:v>
              </c:pt>
              <c:pt idx="699">
                <c:v>-1.7863382860657251E-2</c:v>
              </c:pt>
              <c:pt idx="700">
                <c:v>-2.0169688159568322E-2</c:v>
              </c:pt>
              <c:pt idx="701">
                <c:v>-4.962050794626971E-3</c:v>
              </c:pt>
              <c:pt idx="702">
                <c:v>-3.0051856925206177E-3</c:v>
              </c:pt>
              <c:pt idx="703">
                <c:v>1.6633912472219459E-2</c:v>
              </c:pt>
              <c:pt idx="704">
                <c:v>2.5816641739932589E-2</c:v>
              </c:pt>
              <c:pt idx="705">
                <c:v>1.4466824147715274E-2</c:v>
              </c:pt>
              <c:pt idx="706">
                <c:v>-8.1070125658699865E-4</c:v>
              </c:pt>
              <c:pt idx="707">
                <c:v>4.6126105978228082E-4</c:v>
              </c:pt>
              <c:pt idx="708">
                <c:v>-1.106020155710552E-2</c:v>
              </c:pt>
              <c:pt idx="709">
                <c:v>-3.6108074864067752E-2</c:v>
              </c:pt>
              <c:pt idx="710">
                <c:v>-3.0621025117761325E-2</c:v>
              </c:pt>
              <c:pt idx="711">
                <c:v>-2.7801462057783444E-2</c:v>
              </c:pt>
              <c:pt idx="712">
                <c:v>-4.3953426610569779E-2</c:v>
              </c:pt>
              <c:pt idx="713">
                <c:v>-6.2157863103308619E-2</c:v>
              </c:pt>
              <c:pt idx="714">
                <c:v>-7.9015976405797828E-2</c:v>
              </c:pt>
              <c:pt idx="715">
                <c:v>-7.9967012845421626E-2</c:v>
              </c:pt>
              <c:pt idx="716">
                <c:v>-7.2053450372503214E-2</c:v>
              </c:pt>
              <c:pt idx="717">
                <c:v>-7.2053450372503214E-2</c:v>
              </c:pt>
              <c:pt idx="718">
                <c:v>-5.6760829151698888E-2</c:v>
              </c:pt>
              <c:pt idx="719">
                <c:v>-3.9008148945389398E-2</c:v>
              </c:pt>
              <c:pt idx="720">
                <c:v>-1.8068574144220806E-2</c:v>
              </c:pt>
              <c:pt idx="721">
                <c:v>-1.2908600422123828E-2</c:v>
              </c:pt>
              <c:pt idx="722">
                <c:v>-1.0951176215702407E-2</c:v>
              </c:pt>
              <c:pt idx="723">
                <c:v>9.7015780719287292E-3</c:v>
              </c:pt>
              <c:pt idx="724">
                <c:v>1.7479837300644396E-2</c:v>
              </c:pt>
              <c:pt idx="725">
                <c:v>-1.3853486714283658E-2</c:v>
              </c:pt>
              <c:pt idx="726">
                <c:v>-1.4320897921529685E-2</c:v>
              </c:pt>
              <c:pt idx="727">
                <c:v>-1.1987755615503914E-2</c:v>
              </c:pt>
              <c:pt idx="728">
                <c:v>-1.6220734383517565E-2</c:v>
              </c:pt>
              <c:pt idx="729">
                <c:v>1.2459639657268928E-2</c:v>
              </c:pt>
              <c:pt idx="730">
                <c:v>3.0904491005409263E-2</c:v>
              </c:pt>
              <c:pt idx="731">
                <c:v>7.480648001900958E-2</c:v>
              </c:pt>
              <c:pt idx="732">
                <c:v>9.7857232713193465E-2</c:v>
              </c:pt>
              <c:pt idx="733">
                <c:v>5.648742714171906E-2</c:v>
              </c:pt>
              <c:pt idx="734">
                <c:v>5.3368743273276342E-2</c:v>
              </c:pt>
              <c:pt idx="735">
                <c:v>6.4368561564373872E-2</c:v>
              </c:pt>
              <c:pt idx="736">
                <c:v>6.1062018646128813E-2</c:v>
              </c:pt>
              <c:pt idx="737">
                <c:v>6.3138532071621123E-2</c:v>
              </c:pt>
              <c:pt idx="738">
                <c:v>6.8001062298198356E-2</c:v>
              </c:pt>
              <c:pt idx="739">
                <c:v>4.7259969528814727E-2</c:v>
              </c:pt>
              <c:pt idx="740">
                <c:v>3.3953845938806015E-2</c:v>
              </c:pt>
              <c:pt idx="741">
                <c:v>6.6604978823924021E-2</c:v>
              </c:pt>
              <c:pt idx="742">
                <c:v>6.6604978823924021E-2</c:v>
              </c:pt>
              <c:pt idx="743">
                <c:v>6.7104258977118691E-2</c:v>
              </c:pt>
              <c:pt idx="744">
                <c:v>4.6379380232866918E-2</c:v>
              </c:pt>
              <c:pt idx="745">
                <c:v>5.4916903121199789E-2</c:v>
              </c:pt>
              <c:pt idx="746">
                <c:v>5.0219308667514673E-2</c:v>
              </c:pt>
              <c:pt idx="747">
                <c:v>6.382063933578408E-2</c:v>
              </c:pt>
              <c:pt idx="748">
                <c:v>5.9778315139147109E-2</c:v>
              </c:pt>
              <c:pt idx="749">
                <c:v>8.2683141607145183E-2</c:v>
              </c:pt>
              <c:pt idx="750">
                <c:v>9.9800679311742524E-2</c:v>
              </c:pt>
              <c:pt idx="751">
                <c:v>0.17099925918678283</c:v>
              </c:pt>
              <c:pt idx="752">
                <c:v>0.20007212445662037</c:v>
              </c:pt>
              <c:pt idx="753">
                <c:v>0.18212934878324916</c:v>
              </c:pt>
              <c:pt idx="754">
                <c:v>0.12944774471296983</c:v>
              </c:pt>
              <c:pt idx="755">
                <c:v>0.1138822805865003</c:v>
              </c:pt>
              <c:pt idx="756">
                <c:v>0.12326405099031335</c:v>
              </c:pt>
              <c:pt idx="757">
                <c:v>0.1345747312804888</c:v>
              </c:pt>
              <c:pt idx="758">
                <c:v>0.13526019317054083</c:v>
              </c:pt>
              <c:pt idx="759">
                <c:v>0.11138084788169356</c:v>
              </c:pt>
              <c:pt idx="760">
                <c:v>9.1651174817941605E-2</c:v>
              </c:pt>
              <c:pt idx="761">
                <c:v>7.5528283689529463E-2</c:v>
              </c:pt>
              <c:pt idx="762">
                <c:v>5.5396055519058462E-2</c:v>
              </c:pt>
              <c:pt idx="763">
                <c:v>1.0824259536222902E-2</c:v>
              </c:pt>
              <c:pt idx="764">
                <c:v>2.492878408789112E-2</c:v>
              </c:pt>
              <c:pt idx="765">
                <c:v>-3.8773884237450762E-3</c:v>
              </c:pt>
              <c:pt idx="766">
                <c:v>-1.2537914261353311E-2</c:v>
              </c:pt>
              <c:pt idx="767">
                <c:v>-1.7157793215269224E-2</c:v>
              </c:pt>
              <c:pt idx="768">
                <c:v>-3.582181345484492E-3</c:v>
              </c:pt>
              <c:pt idx="769">
                <c:v>-2.6995233635715654E-2</c:v>
              </c:pt>
              <c:pt idx="770">
                <c:v>-3.1028612163314429E-2</c:v>
              </c:pt>
              <c:pt idx="771">
                <c:v>-3.8404316285310935E-2</c:v>
              </c:pt>
              <c:pt idx="772">
                <c:v>-4.2831304250590563E-2</c:v>
              </c:pt>
              <c:pt idx="773">
                <c:v>-3.5569657408831001E-2</c:v>
              </c:pt>
              <c:pt idx="774">
                <c:v>-4.6422431265113251E-2</c:v>
              </c:pt>
              <c:pt idx="775">
                <c:v>-4.1672840110143494E-2</c:v>
              </c:pt>
              <c:pt idx="776">
                <c:v>-5.0995904560893313E-2</c:v>
              </c:pt>
              <c:pt idx="777">
                <c:v>-5.7693974253246405E-2</c:v>
              </c:pt>
              <c:pt idx="778">
                <c:v>-5.5080161581147036E-2</c:v>
              </c:pt>
              <c:pt idx="779">
                <c:v>-4.43095760591532E-2</c:v>
              </c:pt>
              <c:pt idx="780">
                <c:v>-4.1360300798121363E-2</c:v>
              </c:pt>
              <c:pt idx="781">
                <c:v>-6.1585340284863621E-2</c:v>
              </c:pt>
              <c:pt idx="782">
                <c:v>-4.3673315348811248E-2</c:v>
              </c:pt>
              <c:pt idx="783">
                <c:v>-4.2969403016367869E-2</c:v>
              </c:pt>
              <c:pt idx="784">
                <c:v>-3.6849447185608786E-2</c:v>
              </c:pt>
              <c:pt idx="785">
                <c:v>-5.595292341668634E-2</c:v>
              </c:pt>
              <c:pt idx="786">
                <c:v>-7.0594188110646772E-2</c:v>
              </c:pt>
              <c:pt idx="787">
                <c:v>-7.5342101952671769E-2</c:v>
              </c:pt>
              <c:pt idx="788">
                <c:v>-7.305536530478185E-2</c:v>
              </c:pt>
              <c:pt idx="789">
                <c:v>-8.2103909536921926E-2</c:v>
              </c:pt>
              <c:pt idx="790">
                <c:v>-8.2261576953720161E-2</c:v>
              </c:pt>
              <c:pt idx="791">
                <c:v>-8.9707728219392546E-2</c:v>
              </c:pt>
              <c:pt idx="792">
                <c:v>-9.1728890317711032E-2</c:v>
              </c:pt>
              <c:pt idx="793">
                <c:v>-0.10110003773954124</c:v>
              </c:pt>
              <c:pt idx="794">
                <c:v>-0.10572327131934645</c:v>
              </c:pt>
              <c:pt idx="795">
                <c:v>-0.11514809275540583</c:v>
              </c:pt>
              <c:pt idx="796">
                <c:v>-0.1259662021441651</c:v>
              </c:pt>
              <c:pt idx="797">
                <c:v>-0.12933145101547328</c:v>
              </c:pt>
              <c:pt idx="798">
                <c:v>-0.12743105544917044</c:v>
              </c:pt>
              <c:pt idx="799">
                <c:v>-0.12602770361880267</c:v>
              </c:pt>
              <c:pt idx="800">
                <c:v>-0.11321135540863536</c:v>
              </c:pt>
              <c:pt idx="801">
                <c:v>-8.3340648281453156E-2</c:v>
              </c:pt>
              <c:pt idx="802">
                <c:v>-0.10157583551151061</c:v>
              </c:pt>
              <c:pt idx="803">
                <c:v>-0.101981186139804</c:v>
              </c:pt>
              <c:pt idx="804">
                <c:v>-0.10193869421187263</c:v>
              </c:pt>
              <c:pt idx="805">
                <c:v>-9.5806997190500787E-2</c:v>
              </c:pt>
              <c:pt idx="806">
                <c:v>-0.10139244929622737</c:v>
              </c:pt>
              <c:pt idx="807">
                <c:v>-0.11013348615517937</c:v>
              </c:pt>
              <c:pt idx="808">
                <c:v>-0.10984498832869738</c:v>
              </c:pt>
              <c:pt idx="809">
                <c:v>-9.8783668562962168E-2</c:v>
              </c:pt>
              <c:pt idx="810">
                <c:v>-0.10083390408565474</c:v>
              </c:pt>
              <c:pt idx="811">
                <c:v>-0.10343653467145641</c:v>
              </c:pt>
              <c:pt idx="812">
                <c:v>-0.10118054876088511</c:v>
              </c:pt>
              <c:pt idx="813">
                <c:v>-9.8002599835064208E-2</c:v>
              </c:pt>
              <c:pt idx="814">
                <c:v>-8.2358861104510517E-2</c:v>
              </c:pt>
              <c:pt idx="815">
                <c:v>-5.6649567393036393E-2</c:v>
              </c:pt>
              <c:pt idx="816">
                <c:v>-6.3400192890988638E-2</c:v>
              </c:pt>
              <c:pt idx="817">
                <c:v>-8.1068448345750221E-2</c:v>
              </c:pt>
              <c:pt idx="818">
                <c:v>-7.1473100093649933E-2</c:v>
              </c:pt>
              <c:pt idx="819">
                <c:v>-7.1473100093649933E-2</c:v>
              </c:pt>
              <c:pt idx="820">
                <c:v>-5.1097661546202877E-2</c:v>
              </c:pt>
              <c:pt idx="821">
                <c:v>-5.8169212920900826E-2</c:v>
              </c:pt>
              <c:pt idx="822">
                <c:v>-5.9189019191255521E-2</c:v>
              </c:pt>
              <c:pt idx="823">
                <c:v>-7.246047831374125E-2</c:v>
              </c:pt>
              <c:pt idx="824">
                <c:v>-9.1322980585102576E-2</c:v>
              </c:pt>
              <c:pt idx="825">
                <c:v>-0.1054532239352558</c:v>
              </c:pt>
              <c:pt idx="826">
                <c:v>-0.11373970898620411</c:v>
              </c:pt>
              <c:pt idx="827">
                <c:v>-0.12421341011699261</c:v>
              </c:pt>
              <c:pt idx="828">
                <c:v>-0.12331437037865334</c:v>
              </c:pt>
              <c:pt idx="829">
                <c:v>-0.1324210614595418</c:v>
              </c:pt>
              <c:pt idx="830">
                <c:v>-0.1119259745887089</c:v>
              </c:pt>
              <c:pt idx="831">
                <c:v>-0.11065680779391418</c:v>
              </c:pt>
              <c:pt idx="832">
                <c:v>-0.12155263268244265</c:v>
              </c:pt>
              <c:pt idx="833">
                <c:v>-0.10353661434382122</c:v>
              </c:pt>
              <c:pt idx="834">
                <c:v>-0.10413206043917644</c:v>
              </c:pt>
              <c:pt idx="835">
                <c:v>-0.10164628265518638</c:v>
              </c:pt>
              <c:pt idx="836">
                <c:v>-9.5647652460757793E-2</c:v>
              </c:pt>
              <c:pt idx="837">
                <c:v>-8.5896873209118985E-2</c:v>
              </c:pt>
              <c:pt idx="838">
                <c:v>-8.4486253022657776E-2</c:v>
              </c:pt>
              <c:pt idx="839">
                <c:v>-7.5626126944634775E-2</c:v>
              </c:pt>
              <c:pt idx="840">
                <c:v>-7.0930768908209152E-2</c:v>
              </c:pt>
              <c:pt idx="841">
                <c:v>-7.4705841242329707E-2</c:v>
              </c:pt>
              <c:pt idx="842">
                <c:v>-6.0531428651300678E-2</c:v>
              </c:pt>
              <c:pt idx="843">
                <c:v>-3.1940511300895924E-2</c:v>
              </c:pt>
              <c:pt idx="844">
                <c:v>-2.1781026795074321E-2</c:v>
              </c:pt>
              <c:pt idx="845">
                <c:v>3.1102973037195891E-3</c:v>
              </c:pt>
              <c:pt idx="846">
                <c:v>-2.8792754008079013E-2</c:v>
              </c:pt>
              <c:pt idx="847">
                <c:v>-6.5599709265756756E-3</c:v>
              </c:pt>
              <c:pt idx="848">
                <c:v>-3.8857749884684267E-3</c:v>
              </c:pt>
              <c:pt idx="849">
                <c:v>-1.9433347776861565E-2</c:v>
              </c:pt>
              <c:pt idx="850">
                <c:v>-4.2566847909648708E-2</c:v>
              </c:pt>
              <c:pt idx="851">
                <c:v>-3.3213591825894895E-2</c:v>
              </c:pt>
              <c:pt idx="852">
                <c:v>-1.4962190570705802E-2</c:v>
              </c:pt>
              <c:pt idx="853">
                <c:v>-3.4824371357085937E-2</c:v>
              </c:pt>
              <c:pt idx="854">
                <c:v>-4.2902310498581286E-2</c:v>
              </c:pt>
              <c:pt idx="855">
                <c:v>-5.8235187230057495E-2</c:v>
              </c:pt>
              <c:pt idx="856">
                <c:v>-6.4425590204492345E-2</c:v>
              </c:pt>
              <c:pt idx="857">
                <c:v>-7.5888905972631981E-2</c:v>
              </c:pt>
              <c:pt idx="858">
                <c:v>-9.7483751030848609E-2</c:v>
              </c:pt>
              <c:pt idx="859">
                <c:v>-9.7966258054596578E-2</c:v>
              </c:pt>
              <c:pt idx="860">
                <c:v>-9.8759067973107073E-2</c:v>
              </c:pt>
              <c:pt idx="861">
                <c:v>-0.10598605034734354</c:v>
              </c:pt>
              <c:pt idx="862">
                <c:v>-0.11556798009588642</c:v>
              </c:pt>
              <c:pt idx="863">
                <c:v>-0.12366660609703262</c:v>
              </c:pt>
              <c:pt idx="864">
                <c:v>-0.12720573641027078</c:v>
              </c:pt>
              <c:pt idx="865">
                <c:v>-0.1329611562277232</c:v>
              </c:pt>
              <c:pt idx="866">
                <c:v>-0.12013250772262829</c:v>
              </c:pt>
              <c:pt idx="867">
                <c:v>-0.1170770026417679</c:v>
              </c:pt>
              <c:pt idx="868">
                <c:v>-0.11069203136575201</c:v>
              </c:pt>
              <c:pt idx="869">
                <c:v>-0.11060313377968489</c:v>
              </c:pt>
              <c:pt idx="870">
                <c:v>-8.4839606949666635E-2</c:v>
              </c:pt>
              <c:pt idx="871">
                <c:v>-9.541115133556044E-2</c:v>
              </c:pt>
              <c:pt idx="872">
                <c:v>-0.12438617335029278</c:v>
              </c:pt>
              <c:pt idx="873">
                <c:v>-0.13370644227946837</c:v>
              </c:pt>
              <c:pt idx="874">
                <c:v>-0.14014844219560263</c:v>
              </c:pt>
              <c:pt idx="875">
                <c:v>-0.1448656053003089</c:v>
              </c:pt>
              <c:pt idx="876">
                <c:v>-0.1341526075227486</c:v>
              </c:pt>
              <c:pt idx="877">
                <c:v>-0.12234991543547236</c:v>
              </c:pt>
              <c:pt idx="878">
                <c:v>-0.12000503193883394</c:v>
              </c:pt>
              <c:pt idx="879">
                <c:v>-0.13095229442433221</c:v>
              </c:pt>
              <c:pt idx="880">
                <c:v>-0.11655200369008856</c:v>
              </c:pt>
              <c:pt idx="881">
                <c:v>-0.10388661364494078</c:v>
              </c:pt>
              <c:pt idx="882">
                <c:v>-0.11575807556294815</c:v>
              </c:pt>
              <c:pt idx="883">
                <c:v>-0.12219168891435916</c:v>
              </c:pt>
              <c:pt idx="884">
                <c:v>-0.12129656290622426</c:v>
              </c:pt>
              <c:pt idx="885">
                <c:v>-0.13326363166207733</c:v>
              </c:pt>
              <c:pt idx="886">
                <c:v>-0.1149758886264205</c:v>
              </c:pt>
              <c:pt idx="887">
                <c:v>-0.1100596843856142</c:v>
              </c:pt>
              <c:pt idx="888">
                <c:v>-0.11765120277315744</c:v>
              </c:pt>
              <c:pt idx="889">
                <c:v>-0.11401422920481386</c:v>
              </c:pt>
              <c:pt idx="890">
                <c:v>-0.11757292816907305</c:v>
              </c:pt>
              <c:pt idx="891">
                <c:v>-0.13353144262890848</c:v>
              </c:pt>
              <c:pt idx="892">
                <c:v>-0.12573417385348673</c:v>
              </c:pt>
              <c:pt idx="893">
                <c:v>-0.10841312217827037</c:v>
              </c:pt>
              <c:pt idx="894">
                <c:v>-0.12576268817354597</c:v>
              </c:pt>
              <c:pt idx="895">
                <c:v>-0.13481346882294565</c:v>
              </c:pt>
              <c:pt idx="896">
                <c:v>-0.14228366157415817</c:v>
              </c:pt>
              <c:pt idx="897">
                <c:v>-0.14208126581216884</c:v>
              </c:pt>
              <c:pt idx="898">
                <c:v>-0.16423577428958802</c:v>
              </c:pt>
              <c:pt idx="899">
                <c:v>-0.15023636134911877</c:v>
              </c:pt>
              <c:pt idx="900">
                <c:v>-0.15492948296828479</c:v>
              </c:pt>
              <c:pt idx="901">
                <c:v>-0.14445578183749641</c:v>
              </c:pt>
              <c:pt idx="902">
                <c:v>-0.14445578183749641</c:v>
              </c:pt>
              <c:pt idx="903">
                <c:v>-0.1538582391009603</c:v>
              </c:pt>
              <c:pt idx="904">
                <c:v>-0.14877318535705797</c:v>
              </c:pt>
              <c:pt idx="905">
                <c:v>-0.15351215353004488</c:v>
              </c:pt>
              <c:pt idx="906">
                <c:v>-0.16843408859007869</c:v>
              </c:pt>
              <c:pt idx="907">
                <c:v>-0.16665501866010646</c:v>
              </c:pt>
              <c:pt idx="908">
                <c:v>-0.16324112771340316</c:v>
              </c:pt>
              <c:pt idx="909">
                <c:v>-0.15086143997316304</c:v>
              </c:pt>
              <c:pt idx="910">
                <c:v>-0.14783333100373208</c:v>
              </c:pt>
              <c:pt idx="911">
                <c:v>-0.14579819129754124</c:v>
              </c:pt>
              <c:pt idx="912">
                <c:v>-0.1360267251862517</c:v>
              </c:pt>
              <c:pt idx="913">
                <c:v>-0.123559817172889</c:v>
              </c:pt>
              <c:pt idx="914">
                <c:v>-0.11560488098066901</c:v>
              </c:pt>
              <c:pt idx="915">
                <c:v>-0.12170023622157311</c:v>
              </c:pt>
              <c:pt idx="916">
                <c:v>-0.11525711809680883</c:v>
              </c:pt>
              <c:pt idx="917">
                <c:v>-0.10771983282780984</c:v>
              </c:pt>
              <c:pt idx="918">
                <c:v>-0.10950113917504156</c:v>
              </c:pt>
              <c:pt idx="919">
                <c:v>-0.12946339963378661</c:v>
              </c:pt>
              <c:pt idx="920">
                <c:v>-0.13214430482367245</c:v>
              </c:pt>
              <c:pt idx="921">
                <c:v>-0.13228352179807945</c:v>
              </c:pt>
              <c:pt idx="922">
                <c:v>-0.13905651146862719</c:v>
              </c:pt>
              <c:pt idx="923">
                <c:v>-0.14588988440518291</c:v>
              </c:pt>
              <c:pt idx="924">
                <c:v>-0.14258781432145706</c:v>
              </c:pt>
              <c:pt idx="925">
                <c:v>-0.1487060928392715</c:v>
              </c:pt>
              <c:pt idx="926">
                <c:v>-0.1588767594313909</c:v>
              </c:pt>
              <c:pt idx="927">
                <c:v>-0.15935479362061977</c:v>
              </c:pt>
              <c:pt idx="928">
                <c:v>-0.15652852130886319</c:v>
              </c:pt>
              <c:pt idx="929">
                <c:v>-0.141981745244119</c:v>
              </c:pt>
              <c:pt idx="930">
                <c:v>-0.12648393273975089</c:v>
              </c:pt>
              <c:pt idx="931">
                <c:v>-0.12993304725829224</c:v>
              </c:pt>
              <c:pt idx="932">
                <c:v>-0.14352263673594901</c:v>
              </c:pt>
              <c:pt idx="933">
                <c:v>-0.14282655186391402</c:v>
              </c:pt>
              <c:pt idx="934">
                <c:v>-0.14952182603469244</c:v>
              </c:pt>
              <c:pt idx="935">
                <c:v>-0.15210041513495387</c:v>
              </c:pt>
              <c:pt idx="936">
                <c:v>-0.14668213521937856</c:v>
              </c:pt>
              <c:pt idx="937">
                <c:v>-0.15015864584934935</c:v>
              </c:pt>
              <c:pt idx="938">
                <c:v>-0.14713724613169699</c:v>
              </c:pt>
              <c:pt idx="939">
                <c:v>-0.1325647512684679</c:v>
              </c:pt>
              <c:pt idx="940">
                <c:v>-0.14087863243084575</c:v>
              </c:pt>
              <c:pt idx="941">
                <c:v>-0.14505122793285163</c:v>
              </c:pt>
              <c:pt idx="942">
                <c:v>-0.15145409054694381</c:v>
              </c:pt>
              <c:pt idx="943">
                <c:v>-0.13714437471171181</c:v>
              </c:pt>
              <c:pt idx="944">
                <c:v>-0.12254112911116388</c:v>
              </c:pt>
              <c:pt idx="945">
                <c:v>-0.14474483876829325</c:v>
              </c:pt>
              <c:pt idx="946">
                <c:v>-0.11939225360971728</c:v>
              </c:pt>
              <c:pt idx="947">
                <c:v>-0.11573571139035266</c:v>
              </c:pt>
              <c:pt idx="948">
                <c:v>-0.12121325636330593</c:v>
              </c:pt>
              <c:pt idx="949">
                <c:v>-9.9209146946591553E-2</c:v>
              </c:pt>
              <c:pt idx="950">
                <c:v>-8.777770012440067E-2</c:v>
              </c:pt>
              <c:pt idx="951">
                <c:v>-8.5588806731615952E-2</c:v>
              </c:pt>
              <c:pt idx="952">
                <c:v>-8.914359196567101E-2</c:v>
              </c:pt>
              <c:pt idx="953">
                <c:v>-8.1273080524999042E-2</c:v>
              </c:pt>
              <c:pt idx="954">
                <c:v>-8.9030652894063644E-2</c:v>
              </c:pt>
              <c:pt idx="955">
                <c:v>-9.1263156423409653E-2</c:v>
              </c:pt>
              <c:pt idx="956">
                <c:v>-9.4248214360594385E-2</c:v>
              </c:pt>
              <c:pt idx="957">
                <c:v>-0.10032959199362612</c:v>
              </c:pt>
              <c:pt idx="958">
                <c:v>-9.1864193561913776E-2</c:v>
              </c:pt>
              <c:pt idx="959">
                <c:v>-9.8274883636414456E-2</c:v>
              </c:pt>
              <c:pt idx="960">
                <c:v>-0.11111862795801131</c:v>
              </c:pt>
              <c:pt idx="961">
                <c:v>-0.11421494765385853</c:v>
              </c:pt>
              <c:pt idx="962">
                <c:v>-0.10607215241183621</c:v>
              </c:pt>
              <c:pt idx="963">
                <c:v>-0.10166920593209683</c:v>
              </c:pt>
              <c:pt idx="964">
                <c:v>-0.10154173014830237</c:v>
              </c:pt>
              <c:pt idx="965">
                <c:v>-9.4089428735166347E-2</c:v>
              </c:pt>
              <c:pt idx="966">
                <c:v>-0.12025718798484819</c:v>
              </c:pt>
              <c:pt idx="967">
                <c:v>-0.10976950924618756</c:v>
              </c:pt>
              <c:pt idx="968">
                <c:v>-0.11763442964371074</c:v>
              </c:pt>
              <c:pt idx="969">
                <c:v>-0.13084047356135475</c:v>
              </c:pt>
              <c:pt idx="970">
                <c:v>-0.18610066673189551</c:v>
              </c:pt>
              <c:pt idx="971">
                <c:v>-0.20814447255496693</c:v>
              </c:pt>
              <c:pt idx="972">
                <c:v>-0.21836993136994531</c:v>
              </c:pt>
              <c:pt idx="973">
                <c:v>-0.22364731699816898</c:v>
              </c:pt>
              <c:pt idx="974">
                <c:v>-0.18376640621723994</c:v>
              </c:pt>
              <c:pt idx="975">
                <c:v>-0.16862474316145537</c:v>
              </c:pt>
              <c:pt idx="976">
                <c:v>-0.15595935311630771</c:v>
              </c:pt>
              <c:pt idx="977">
                <c:v>-0.13719804872594099</c:v>
              </c:pt>
              <c:pt idx="978">
                <c:v>-0.13045748710565674</c:v>
              </c:pt>
              <c:pt idx="979">
                <c:v>-0.13371035600967252</c:v>
              </c:pt>
              <c:pt idx="980">
                <c:v>-0.13371035600967252</c:v>
              </c:pt>
              <c:pt idx="981">
                <c:v>-0.13084326908292909</c:v>
              </c:pt>
              <c:pt idx="982">
                <c:v>-0.13203639769089914</c:v>
              </c:pt>
              <c:pt idx="983">
                <c:v>-0.12307954656640063</c:v>
              </c:pt>
              <c:pt idx="984">
                <c:v>-0.13854828564639454</c:v>
              </c:pt>
              <c:pt idx="985">
                <c:v>-0.13475364466125273</c:v>
              </c:pt>
              <c:pt idx="986">
                <c:v>-0.13855331758522837</c:v>
              </c:pt>
              <c:pt idx="987">
                <c:v>-0.14624882937534078</c:v>
              </c:pt>
              <c:pt idx="988">
                <c:v>-0.15593978446528667</c:v>
              </c:pt>
              <c:pt idx="989">
                <c:v>-0.14334092783361052</c:v>
              </c:pt>
              <c:pt idx="990">
                <c:v>-0.14334092783361052</c:v>
              </c:pt>
              <c:pt idx="991">
                <c:v>-0.13188599863019435</c:v>
              </c:pt>
              <c:pt idx="992">
                <c:v>-0.1402479627636527</c:v>
              </c:pt>
              <c:pt idx="993">
                <c:v>-0.13976769215716423</c:v>
              </c:pt>
              <c:pt idx="994">
                <c:v>-0.12522650713556882</c:v>
              </c:pt>
              <c:pt idx="995">
                <c:v>-0.13581594285953902</c:v>
              </c:pt>
              <c:pt idx="996">
                <c:v>-0.13009966034412868</c:v>
              </c:pt>
              <c:pt idx="997">
                <c:v>-0.1227703618802678</c:v>
              </c:pt>
              <c:pt idx="998">
                <c:v>-0.12717498567295193</c:v>
              </c:pt>
              <c:pt idx="999">
                <c:v>-0.13582600673720702</c:v>
              </c:pt>
              <c:pt idx="1000">
                <c:v>-0.14121409501977833</c:v>
              </c:pt>
              <c:pt idx="1001">
                <c:v>-0.14004053506282932</c:v>
              </c:pt>
              <c:pt idx="1002">
                <c:v>-0.13526969794389387</c:v>
              </c:pt>
              <c:pt idx="1003">
                <c:v>-0.14135498930712997</c:v>
              </c:pt>
              <c:pt idx="1004">
                <c:v>-0.1355956557594733</c:v>
              </c:pt>
              <c:pt idx="1005">
                <c:v>-0.14663069762240888</c:v>
              </c:pt>
              <c:pt idx="1006">
                <c:v>-0.16909047705575664</c:v>
              </c:pt>
              <c:pt idx="1007">
                <c:v>-0.14913492584879018</c:v>
              </c:pt>
              <c:pt idx="1008">
                <c:v>-0.15690535761709745</c:v>
              </c:pt>
              <c:pt idx="1009">
                <c:v>-0.14077072529807255</c:v>
              </c:pt>
              <c:pt idx="1010">
                <c:v>-0.14638636903680302</c:v>
              </c:pt>
              <c:pt idx="1011">
                <c:v>-0.1484578505234615</c:v>
              </c:pt>
              <c:pt idx="1012">
                <c:v>-0.14124931859161627</c:v>
              </c:pt>
              <c:pt idx="1013">
                <c:v>-0.14328278098486225</c:v>
              </c:pt>
              <c:pt idx="1014">
                <c:v>-0.14750960960541215</c:v>
              </c:pt>
              <c:pt idx="1015">
                <c:v>-0.1535954600729631</c:v>
              </c:pt>
              <c:pt idx="1016">
                <c:v>-0.16168178577918169</c:v>
              </c:pt>
              <c:pt idx="1017">
                <c:v>-0.16390142990928536</c:v>
              </c:pt>
              <c:pt idx="1018">
                <c:v>-0.16478649203975226</c:v>
              </c:pt>
              <c:pt idx="1019">
                <c:v>-0.16887745831178447</c:v>
              </c:pt>
              <c:pt idx="1020">
                <c:v>-0.17333631522301274</c:v>
              </c:pt>
              <c:pt idx="1021">
                <c:v>-0.16605845435612154</c:v>
              </c:pt>
              <c:pt idx="1022">
                <c:v>-0.16845980738856359</c:v>
              </c:pt>
              <c:pt idx="1023">
                <c:v>-0.18054372894622817</c:v>
              </c:pt>
              <c:pt idx="1024">
                <c:v>-0.17412297499405949</c:v>
              </c:pt>
              <c:pt idx="1025">
                <c:v>-0.16557538822805873</c:v>
              </c:pt>
              <c:pt idx="1026">
                <c:v>-0.15787372629048269</c:v>
              </c:pt>
              <c:pt idx="1027">
                <c:v>-0.15590847462365298</c:v>
              </c:pt>
              <c:pt idx="1028">
                <c:v>-0.15800008386564723</c:v>
              </c:pt>
              <c:pt idx="1029">
                <c:v>-0.15866429979173369</c:v>
              </c:pt>
              <c:pt idx="1030">
                <c:v>-0.1534506520554072</c:v>
              </c:pt>
              <c:pt idx="1031">
                <c:v>-0.14515801685699514</c:v>
              </c:pt>
              <c:pt idx="1032">
                <c:v>-0.16177851082565731</c:v>
              </c:pt>
              <c:pt idx="1033">
                <c:v>-0.16959758466935959</c:v>
              </c:pt>
              <c:pt idx="1034">
                <c:v>-0.17338719371566746</c:v>
              </c:pt>
              <c:pt idx="1035">
                <c:v>-0.15587828299064899</c:v>
              </c:pt>
              <c:pt idx="1036">
                <c:v>-0.16142739331590794</c:v>
              </c:pt>
              <c:pt idx="1037">
                <c:v>-0.16977593894580878</c:v>
              </c:pt>
              <c:pt idx="1038">
                <c:v>-0.16019121367569156</c:v>
              </c:pt>
              <c:pt idx="1039">
                <c:v>-0.16685126427463204</c:v>
              </c:pt>
              <c:pt idx="1040">
                <c:v>-0.1628531093188712</c:v>
              </c:pt>
              <c:pt idx="1041">
                <c:v>-0.1559559984904183</c:v>
              </c:pt>
              <c:pt idx="1042">
                <c:v>-0.13953007282333707</c:v>
              </c:pt>
              <c:pt idx="1043">
                <c:v>-0.13941657464741486</c:v>
              </c:pt>
              <c:pt idx="1044">
                <c:v>-0.13711362397439297</c:v>
              </c:pt>
              <c:pt idx="1045">
                <c:v>-0.14322295682316921</c:v>
              </c:pt>
              <c:pt idx="1046">
                <c:v>-0.15154242902869608</c:v>
              </c:pt>
              <c:pt idx="1047">
                <c:v>-0.15485959492892387</c:v>
              </c:pt>
              <c:pt idx="1048">
                <c:v>-0.15232070223501959</c:v>
              </c:pt>
              <c:pt idx="1049">
                <c:v>-0.1692112435877724</c:v>
              </c:pt>
              <c:pt idx="1050">
                <c:v>-0.17404525949429017</c:v>
              </c:pt>
              <c:pt idx="1051">
                <c:v>-0.17101155948171032</c:v>
              </c:pt>
              <c:pt idx="1052">
                <c:v>-0.1670978292774975</c:v>
              </c:pt>
              <c:pt idx="1053">
                <c:v>-0.16978600282347678</c:v>
              </c:pt>
              <c:pt idx="1054">
                <c:v>-0.16365710132367939</c:v>
              </c:pt>
              <c:pt idx="1055">
                <c:v>-0.16486420753952169</c:v>
              </c:pt>
              <c:pt idx="1056">
                <c:v>-0.16263449953175013</c:v>
              </c:pt>
              <c:pt idx="1057">
                <c:v>-0.152273737472569</c:v>
              </c:pt>
              <c:pt idx="1058">
                <c:v>-0.15337685028584214</c:v>
              </c:pt>
              <c:pt idx="1059">
                <c:v>-0.15759081950714948</c:v>
              </c:pt>
              <c:pt idx="1060">
                <c:v>-0.17109039319010944</c:v>
              </c:pt>
              <c:pt idx="1061">
                <c:v>-0.16380470486280985</c:v>
              </c:pt>
              <c:pt idx="1062">
                <c:v>-0.16378401800315889</c:v>
              </c:pt>
              <c:pt idx="1063">
                <c:v>-0.16862250674419588</c:v>
              </c:pt>
              <c:pt idx="1064">
                <c:v>-0.16799798722446646</c:v>
              </c:pt>
              <c:pt idx="1065">
                <c:v>-0.17257928798065492</c:v>
              </c:pt>
              <c:pt idx="1066">
                <c:v>-0.16259200760381864</c:v>
              </c:pt>
              <c:pt idx="1067">
                <c:v>-0.16259200760381864</c:v>
              </c:pt>
              <c:pt idx="1068">
                <c:v>-0.15274003047118523</c:v>
              </c:pt>
              <c:pt idx="1069">
                <c:v>-0.16163817564262051</c:v>
              </c:pt>
              <c:pt idx="1070">
                <c:v>-0.15420935661070967</c:v>
              </c:pt>
              <c:pt idx="1071">
                <c:v>-0.14532071621262732</c:v>
              </c:pt>
              <c:pt idx="1072">
                <c:v>-0.15664369679773005</c:v>
              </c:pt>
              <c:pt idx="1073">
                <c:v>-0.15278811344226551</c:v>
              </c:pt>
              <c:pt idx="1074">
                <c:v>-0.15672588513201846</c:v>
              </c:pt>
              <c:pt idx="1075">
                <c:v>-0.15703451071383645</c:v>
              </c:pt>
              <c:pt idx="1076">
                <c:v>-0.1578412982402192</c:v>
              </c:pt>
              <c:pt idx="1077">
                <c:v>-0.16483792963672195</c:v>
              </c:pt>
              <c:pt idx="1078">
                <c:v>-0.16256964343122315</c:v>
              </c:pt>
              <c:pt idx="1079">
                <c:v>-0.16233370141034054</c:v>
              </c:pt>
              <c:pt idx="1080">
                <c:v>-0.14885872831723579</c:v>
              </c:pt>
              <c:pt idx="1081">
                <c:v>-0.14734802845840966</c:v>
              </c:pt>
              <c:pt idx="1082">
                <c:v>-0.1439223963210936</c:v>
              </c:pt>
              <c:pt idx="1083">
                <c:v>-0.145382217687265</c:v>
              </c:pt>
              <c:pt idx="1084">
                <c:v>-0.1526634331800456</c:v>
              </c:pt>
              <c:pt idx="1085">
                <c:v>-0.15277134031281892</c:v>
              </c:pt>
              <c:pt idx="1086">
                <c:v>-0.15608515158715741</c:v>
              </c:pt>
              <c:pt idx="1087">
                <c:v>-0.14826607774345502</c:v>
              </c:pt>
              <c:pt idx="1088">
                <c:v>-0.14513732999734419</c:v>
              </c:pt>
              <c:pt idx="1089">
                <c:v>-0.15293683519002554</c:v>
              </c:pt>
              <c:pt idx="1090">
                <c:v>-0.15959185385013208</c:v>
              </c:pt>
              <c:pt idx="1091">
                <c:v>-0.15185105461051396</c:v>
              </c:pt>
              <c:pt idx="1092">
                <c:v>-0.15656542219364578</c:v>
              </c:pt>
              <c:pt idx="1093">
                <c:v>-0.16003522357183797</c:v>
              </c:pt>
              <c:pt idx="1094">
                <c:v>-0.15228883328907084</c:v>
              </c:pt>
              <c:pt idx="1095">
                <c:v>-0.14576240862138856</c:v>
              </c:pt>
              <c:pt idx="1096">
                <c:v>-0.14340522482982265</c:v>
              </c:pt>
              <c:pt idx="1097">
                <c:v>-0.14321009742392687</c:v>
              </c:pt>
              <c:pt idx="1098">
                <c:v>-0.15128915477405203</c:v>
              </c:pt>
              <c:pt idx="1099">
                <c:v>-0.14323190249220741</c:v>
              </c:pt>
              <c:pt idx="1100">
                <c:v>-0.15636470374460121</c:v>
              </c:pt>
              <c:pt idx="1101">
                <c:v>-0.16080566931775286</c:v>
              </c:pt>
              <c:pt idx="1102">
                <c:v>-0.15766573948534446</c:v>
              </c:pt>
              <c:pt idx="1103">
                <c:v>-0.15368883049354931</c:v>
              </c:pt>
              <c:pt idx="1104">
                <c:v>-0.16155766462127674</c:v>
              </c:pt>
              <c:pt idx="1105">
                <c:v>-0.15664034217184064</c:v>
              </c:pt>
              <c:pt idx="1106">
                <c:v>-0.15934696616021138</c:v>
              </c:pt>
              <c:pt idx="1107">
                <c:v>-0.16006094237032276</c:v>
              </c:pt>
              <c:pt idx="1108">
                <c:v>-0.148703856422012</c:v>
              </c:pt>
              <c:pt idx="1109">
                <c:v>-0.14894315306878381</c:v>
              </c:pt>
              <c:pt idx="1110">
                <c:v>-0.1543927428259928</c:v>
              </c:pt>
              <c:pt idx="1111">
                <c:v>-0.15347581174957725</c:v>
              </c:pt>
              <c:pt idx="1112">
                <c:v>-0.14945864724711011</c:v>
              </c:pt>
              <c:pt idx="1113">
                <c:v>-0.15747396670533809</c:v>
              </c:pt>
              <c:pt idx="1114">
                <c:v>-0.15786813524733379</c:v>
              </c:pt>
              <c:pt idx="1115">
                <c:v>-0.16316620773520818</c:v>
              </c:pt>
              <c:pt idx="1116">
                <c:v>-0.16709838838181235</c:v>
              </c:pt>
              <c:pt idx="1117">
                <c:v>-0.16937226563046004</c:v>
              </c:pt>
              <c:pt idx="1118">
                <c:v>-0.16901276155598732</c:v>
              </c:pt>
              <c:pt idx="1119">
                <c:v>-0.16771284402387376</c:v>
              </c:pt>
              <c:pt idx="1120">
                <c:v>-0.16531316830437637</c:v>
              </c:pt>
              <c:pt idx="1121">
                <c:v>-0.16908153138671844</c:v>
              </c:pt>
              <c:pt idx="1122">
                <c:v>-0.17327145912248576</c:v>
              </c:pt>
              <c:pt idx="1123">
                <c:v>-0.17823015529122355</c:v>
              </c:pt>
              <c:pt idx="1124">
                <c:v>-0.19229386522790493</c:v>
              </c:pt>
              <c:pt idx="1125">
                <c:v>-0.18920705030541074</c:v>
              </c:pt>
              <c:pt idx="1126">
                <c:v>-0.18855848930014119</c:v>
              </c:pt>
              <c:pt idx="1127">
                <c:v>-0.19691765791202498</c:v>
              </c:pt>
              <c:pt idx="1128">
                <c:v>-0.19926869155612703</c:v>
              </c:pt>
              <c:pt idx="1129">
                <c:v>-0.18619403715248173</c:v>
              </c:pt>
              <c:pt idx="1130">
                <c:v>-0.1767474106481417</c:v>
              </c:pt>
              <c:pt idx="1131">
                <c:v>-0.17987839481151202</c:v>
              </c:pt>
              <c:pt idx="1132">
                <c:v>-0.17976321932264516</c:v>
              </c:pt>
              <c:pt idx="1133">
                <c:v>-0.17470276616859792</c:v>
              </c:pt>
              <c:pt idx="1134">
                <c:v>-0.18162839131710995</c:v>
              </c:pt>
              <c:pt idx="1135">
                <c:v>-0.17778790377814746</c:v>
              </c:pt>
              <c:pt idx="1136">
                <c:v>-0.17657464741484141</c:v>
              </c:pt>
              <c:pt idx="1137">
                <c:v>-0.17428791076695138</c:v>
              </c:pt>
              <c:pt idx="1138">
                <c:v>-0.180171365472513</c:v>
              </c:pt>
              <c:pt idx="1139">
                <c:v>-0.18619347804816677</c:v>
              </c:pt>
              <c:pt idx="1140">
                <c:v>-0.19092909159526439</c:v>
              </c:pt>
              <c:pt idx="1141">
                <c:v>-0.19242749115916302</c:v>
              </c:pt>
              <c:pt idx="1142">
                <c:v>-0.19471925974588711</c:v>
              </c:pt>
              <c:pt idx="1143">
                <c:v>-0.20854590945305618</c:v>
              </c:pt>
              <c:pt idx="1144">
                <c:v>-0.20893784157779238</c:v>
              </c:pt>
              <c:pt idx="1145">
                <c:v>-0.20175391023580225</c:v>
              </c:pt>
              <c:pt idx="1146">
                <c:v>-0.18792837873726287</c:v>
              </c:pt>
              <c:pt idx="1147">
                <c:v>-0.17857959548802826</c:v>
              </c:pt>
              <c:pt idx="1148">
                <c:v>-0.1524006541520484</c:v>
              </c:pt>
              <c:pt idx="1149">
                <c:v>-0.12598912542107543</c:v>
              </c:pt>
              <c:pt idx="1150">
                <c:v>-0.12243434018702037</c:v>
              </c:pt>
              <c:pt idx="1151">
                <c:v>-0.12243434018702037</c:v>
              </c:pt>
              <c:pt idx="1152">
                <c:v>-0.12211173699733024</c:v>
              </c:pt>
              <c:pt idx="1153">
                <c:v>-6.4756579958905935E-2</c:v>
              </c:pt>
              <c:pt idx="1154">
                <c:v>-7.4930042072599679E-2</c:v>
              </c:pt>
              <c:pt idx="1155">
                <c:v>-6.5281019806270324E-2</c:v>
              </c:pt>
              <c:pt idx="1156">
                <c:v>-5.5757236906475716E-2</c:v>
              </c:pt>
              <c:pt idx="1157">
                <c:v>2.8218553876689478E-2</c:v>
              </c:pt>
              <c:pt idx="1158">
                <c:v>-9.6121213815466566E-3</c:v>
              </c:pt>
              <c:pt idx="1159">
                <c:v>-5.0029772304767794E-2</c:v>
              </c:pt>
              <c:pt idx="1160">
                <c:v>-1.9631829808646639E-2</c:v>
              </c:pt>
              <c:pt idx="1161">
                <c:v>-9.7966258054597022E-3</c:v>
              </c:pt>
              <c:pt idx="1162">
                <c:v>-2.1628391317110029E-2</c:v>
              </c:pt>
              <c:pt idx="1163">
                <c:v>3.4937310428693191E-2</c:v>
              </c:pt>
              <c:pt idx="1164">
                <c:v>2.7865199949680619E-2</c:v>
              </c:pt>
              <c:pt idx="1165">
                <c:v>-2.7547069594509588E-2</c:v>
              </c:pt>
              <c:pt idx="1166">
                <c:v>-2.3145800427714747E-2</c:v>
              </c:pt>
              <c:pt idx="1167">
                <c:v>-1.7656514264149381E-3</c:v>
              </c:pt>
              <c:pt idx="1168">
                <c:v>-1.9238779475280188E-3</c:v>
              </c:pt>
              <c:pt idx="1169">
                <c:v>4.0678193533958629E-2</c:v>
              </c:pt>
              <c:pt idx="1170">
                <c:v>2.7107054498693106E-2</c:v>
              </c:pt>
              <c:pt idx="1171">
                <c:v>7.1369665795395498E-3</c:v>
              </c:pt>
              <c:pt idx="1172">
                <c:v>1.2418265937967465E-2</c:v>
              </c:pt>
              <c:pt idx="1173">
                <c:v>1.7512824455222731E-2</c:v>
              </c:pt>
              <c:pt idx="1174">
                <c:v>-5.6939183428148521E-3</c:v>
              </c:pt>
              <c:pt idx="1175">
                <c:v>-6.8997945291642937E-2</c:v>
              </c:pt>
              <c:pt idx="1176">
                <c:v>-3.4672294983436491E-2</c:v>
              </c:pt>
              <c:pt idx="1177">
                <c:v>-3.8620130550857557E-2</c:v>
              </c:pt>
              <c:pt idx="1178">
                <c:v>-5.5995974448932784E-2</c:v>
              </c:pt>
              <c:pt idx="1179">
                <c:v>-5.5080161581147036E-2</c:v>
              </c:pt>
              <c:pt idx="1180">
                <c:v>-4.0786100666731939E-2</c:v>
              </c:pt>
              <c:pt idx="1181">
                <c:v>-3.3140908264959523E-2</c:v>
              </c:pt>
              <c:pt idx="1182">
                <c:v>-1.1163635855359622E-2</c:v>
              </c:pt>
              <c:pt idx="1183">
                <c:v>-3.6893616426484699E-2</c:v>
              </c:pt>
              <c:pt idx="1184">
                <c:v>-6.1934780481668339E-2</c:v>
              </c:pt>
              <c:pt idx="1185">
                <c:v>-6.5345316802482456E-2</c:v>
              </c:pt>
              <c:pt idx="1186">
                <c:v>-4.222299875599278E-2</c:v>
              </c:pt>
              <c:pt idx="1187">
                <c:v>-4.1639293851250314E-2</c:v>
              </c:pt>
              <c:pt idx="1188">
                <c:v>-3.8172847098947527E-2</c:v>
              </c:pt>
              <c:pt idx="1189">
                <c:v>-4.1753910235802216E-2</c:v>
              </c:pt>
              <c:pt idx="1190">
                <c:v>-7.3790587478859138E-3</c:v>
              </c:pt>
              <c:pt idx="1191">
                <c:v>2.6194037152480476E-3</c:v>
              </c:pt>
              <c:pt idx="1192">
                <c:v>-1.9516654319779669E-2</c:v>
              </c:pt>
              <c:pt idx="1193">
                <c:v>-1.134758117495771E-2</c:v>
              </c:pt>
              <c:pt idx="1194">
                <c:v>-5.0812518345610291E-2</c:v>
              </c:pt>
              <c:pt idx="1195">
                <c:v>-5.2958919810463634E-2</c:v>
              </c:pt>
              <c:pt idx="1196">
                <c:v>-3.1861677592496807E-2</c:v>
              </c:pt>
              <c:pt idx="1197">
                <c:v>-4.7326502942286575E-2</c:v>
              </c:pt>
              <c:pt idx="1198">
                <c:v>-3.3336035670855413E-2</c:v>
              </c:pt>
              <c:pt idx="1199">
                <c:v>-3.3832520302475411E-2</c:v>
              </c:pt>
              <c:pt idx="1200">
                <c:v>-3.3154326768516929E-2</c:v>
              </c:pt>
              <c:pt idx="1201">
                <c:v>-2.1807304697874064E-2</c:v>
              </c:pt>
              <c:pt idx="1202">
                <c:v>-1.9388619431670362E-2</c:v>
              </c:pt>
              <c:pt idx="1203">
                <c:v>-4.6208294312511389E-2</c:v>
              </c:pt>
              <c:pt idx="1204">
                <c:v>-3.5097773367065987E-2</c:v>
              </c:pt>
              <c:pt idx="1205">
                <c:v>-4.6684092084480655E-2</c:v>
              </c:pt>
              <c:pt idx="1206">
                <c:v>-4.8824902506185097E-2</c:v>
              </c:pt>
              <c:pt idx="1207">
                <c:v>-5.85946913045301E-2</c:v>
              </c:pt>
              <c:pt idx="1208">
                <c:v>-5.6276644815006271E-2</c:v>
              </c:pt>
              <c:pt idx="1209">
                <c:v>-5.2636316620773393E-2</c:v>
              </c:pt>
              <c:pt idx="1210">
                <c:v>-6.0558824762730112E-2</c:v>
              </c:pt>
              <c:pt idx="1211">
                <c:v>-3.8542415051088241E-2</c:v>
              </c:pt>
              <c:pt idx="1212">
                <c:v>-4.3817005157737343E-2</c:v>
              </c:pt>
              <c:pt idx="1213">
                <c:v>-4.7604936891100458E-2</c:v>
              </c:pt>
              <c:pt idx="1214">
                <c:v>-4.4047915239785906E-2</c:v>
              </c:pt>
              <c:pt idx="1215">
                <c:v>-5.241826593796739E-2</c:v>
              </c:pt>
              <c:pt idx="1216">
                <c:v>-4.7191199698083608E-2</c:v>
              </c:pt>
              <c:pt idx="1217">
                <c:v>-5.421299078875641E-2</c:v>
              </c:pt>
              <c:pt idx="1218">
                <c:v>-5.421299078875641E-2</c:v>
              </c:pt>
              <c:pt idx="1219">
                <c:v>-6.2470961519645485E-2</c:v>
              </c:pt>
              <c:pt idx="1220">
                <c:v>-4.3114211033923766E-2</c:v>
              </c:pt>
              <c:pt idx="1221">
                <c:v>-5.5393259997484012E-2</c:v>
              </c:pt>
              <c:pt idx="1222">
                <c:v>-4.7228100582866195E-2</c:v>
              </c:pt>
              <c:pt idx="1223">
                <c:v>-2.2672798177319931E-2</c:v>
              </c:pt>
              <c:pt idx="1224">
                <c:v>1.0465873670379988E-2</c:v>
              </c:pt>
              <c:pt idx="1225">
                <c:v>6.3799393371819502E-3</c:v>
              </c:pt>
              <c:pt idx="1226">
                <c:v>1.2458521448639459E-2</c:v>
              </c:pt>
              <c:pt idx="1227">
                <c:v>5.7269054973931866E-3</c:v>
              </c:pt>
              <c:pt idx="1228">
                <c:v>1.280013418503545E-2</c:v>
              </c:pt>
              <c:pt idx="1229">
                <c:v>1.1279929552856283E-2</c:v>
              </c:pt>
              <c:pt idx="1230">
                <c:v>2.4375829920467496E-2</c:v>
              </c:pt>
              <c:pt idx="1231">
                <c:v>4.0060942370322872E-2</c:v>
              </c:pt>
              <c:pt idx="1232">
                <c:v>5.5425688047747501E-2</c:v>
              </c:pt>
              <c:pt idx="1233">
                <c:v>5.98929315236989E-2</c:v>
              </c:pt>
              <c:pt idx="1234">
                <c:v>7.9407908530534144E-2</c:v>
              </c:pt>
              <c:pt idx="1235">
                <c:v>6.9286443118124819E-2</c:v>
              </c:pt>
              <c:pt idx="1236">
                <c:v>8.0135862348517772E-2</c:v>
              </c:pt>
              <c:pt idx="1237">
                <c:v>7.4396097451882248E-2</c:v>
              </c:pt>
              <c:pt idx="1238">
                <c:v>7.4396097451882248E-2</c:v>
              </c:pt>
              <c:pt idx="1239">
                <c:v>8.9148623904505175E-2</c:v>
              </c:pt>
              <c:pt idx="1240">
                <c:v>6.390338677438745E-2</c:v>
              </c:pt>
              <c:pt idx="1241">
                <c:v>6.0483904784535136E-2</c:v>
              </c:pt>
              <c:pt idx="1242">
                <c:v>4.6284891603650902E-2</c:v>
              </c:pt>
              <c:pt idx="1243">
                <c:v>6.6157136267699146E-2</c:v>
              </c:pt>
              <c:pt idx="1244">
                <c:v>4.9296227443635265E-2</c:v>
              </c:pt>
              <c:pt idx="1245">
                <c:v>6.2070083725870973E-2</c:v>
              </c:pt>
              <c:pt idx="1246">
                <c:v>4.6534252128090703E-2</c:v>
              </c:pt>
              <c:pt idx="1247">
                <c:v>2.3548355534433796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33</c:v>
              </c:pt>
              <c:pt idx="1">
                <c:v>44334</c:v>
              </c:pt>
              <c:pt idx="2">
                <c:v>44335</c:v>
              </c:pt>
              <c:pt idx="3">
                <c:v>44336</c:v>
              </c:pt>
              <c:pt idx="4">
                <c:v>44337</c:v>
              </c:pt>
              <c:pt idx="5">
                <c:v>44340</c:v>
              </c:pt>
              <c:pt idx="6">
                <c:v>44341</c:v>
              </c:pt>
              <c:pt idx="7">
                <c:v>44342</c:v>
              </c:pt>
              <c:pt idx="8">
                <c:v>44343</c:v>
              </c:pt>
              <c:pt idx="9">
                <c:v>44344</c:v>
              </c:pt>
              <c:pt idx="10">
                <c:v>44348</c:v>
              </c:pt>
              <c:pt idx="11">
                <c:v>44349</c:v>
              </c:pt>
              <c:pt idx="12">
                <c:v>44350</c:v>
              </c:pt>
              <c:pt idx="13">
                <c:v>44351</c:v>
              </c:pt>
              <c:pt idx="14">
                <c:v>44354</c:v>
              </c:pt>
              <c:pt idx="15">
                <c:v>44355</c:v>
              </c:pt>
              <c:pt idx="16">
                <c:v>44356</c:v>
              </c:pt>
              <c:pt idx="17">
                <c:v>44357</c:v>
              </c:pt>
              <c:pt idx="18">
                <c:v>44358</c:v>
              </c:pt>
              <c:pt idx="19">
                <c:v>44361</c:v>
              </c:pt>
              <c:pt idx="20">
                <c:v>44362</c:v>
              </c:pt>
              <c:pt idx="21">
                <c:v>44363</c:v>
              </c:pt>
              <c:pt idx="22">
                <c:v>44364</c:v>
              </c:pt>
              <c:pt idx="23">
                <c:v>44365</c:v>
              </c:pt>
              <c:pt idx="24">
                <c:v>44368</c:v>
              </c:pt>
              <c:pt idx="25">
                <c:v>44369</c:v>
              </c:pt>
              <c:pt idx="26">
                <c:v>44370</c:v>
              </c:pt>
              <c:pt idx="27">
                <c:v>44371</c:v>
              </c:pt>
              <c:pt idx="28">
                <c:v>44372</c:v>
              </c:pt>
              <c:pt idx="29">
                <c:v>44375</c:v>
              </c:pt>
              <c:pt idx="30">
                <c:v>44376</c:v>
              </c:pt>
              <c:pt idx="31">
                <c:v>44377</c:v>
              </c:pt>
              <c:pt idx="32">
                <c:v>44378</c:v>
              </c:pt>
              <c:pt idx="33">
                <c:v>44379</c:v>
              </c:pt>
              <c:pt idx="34">
                <c:v>44383</c:v>
              </c:pt>
              <c:pt idx="35">
                <c:v>44384</c:v>
              </c:pt>
              <c:pt idx="36">
                <c:v>44385</c:v>
              </c:pt>
              <c:pt idx="37">
                <c:v>44386</c:v>
              </c:pt>
              <c:pt idx="38">
                <c:v>44389</c:v>
              </c:pt>
              <c:pt idx="39">
                <c:v>44390</c:v>
              </c:pt>
              <c:pt idx="40">
                <c:v>44391</c:v>
              </c:pt>
              <c:pt idx="41">
                <c:v>44392</c:v>
              </c:pt>
              <c:pt idx="42">
                <c:v>44393</c:v>
              </c:pt>
              <c:pt idx="43">
                <c:v>44396</c:v>
              </c:pt>
              <c:pt idx="44">
                <c:v>44397</c:v>
              </c:pt>
              <c:pt idx="45">
                <c:v>44398</c:v>
              </c:pt>
              <c:pt idx="46">
                <c:v>44399</c:v>
              </c:pt>
              <c:pt idx="47">
                <c:v>44400</c:v>
              </c:pt>
              <c:pt idx="48">
                <c:v>44403</c:v>
              </c:pt>
              <c:pt idx="49">
                <c:v>44404</c:v>
              </c:pt>
              <c:pt idx="50">
                <c:v>44405</c:v>
              </c:pt>
              <c:pt idx="51">
                <c:v>44406</c:v>
              </c:pt>
              <c:pt idx="52">
                <c:v>44407</c:v>
              </c:pt>
              <c:pt idx="53">
                <c:v>44410</c:v>
              </c:pt>
              <c:pt idx="54">
                <c:v>44411</c:v>
              </c:pt>
              <c:pt idx="55">
                <c:v>44412</c:v>
              </c:pt>
              <c:pt idx="56">
                <c:v>44413</c:v>
              </c:pt>
              <c:pt idx="57">
                <c:v>44414</c:v>
              </c:pt>
              <c:pt idx="58">
                <c:v>44417</c:v>
              </c:pt>
              <c:pt idx="59">
                <c:v>44418</c:v>
              </c:pt>
              <c:pt idx="60">
                <c:v>44419</c:v>
              </c:pt>
              <c:pt idx="61">
                <c:v>44420</c:v>
              </c:pt>
              <c:pt idx="62">
                <c:v>44421</c:v>
              </c:pt>
              <c:pt idx="63">
                <c:v>44424</c:v>
              </c:pt>
              <c:pt idx="64">
                <c:v>44425</c:v>
              </c:pt>
              <c:pt idx="65">
                <c:v>44426</c:v>
              </c:pt>
              <c:pt idx="66">
                <c:v>44427</c:v>
              </c:pt>
              <c:pt idx="67">
                <c:v>44428</c:v>
              </c:pt>
              <c:pt idx="68">
                <c:v>44431</c:v>
              </c:pt>
              <c:pt idx="69">
                <c:v>44432</c:v>
              </c:pt>
              <c:pt idx="70">
                <c:v>44433</c:v>
              </c:pt>
              <c:pt idx="71">
                <c:v>44434</c:v>
              </c:pt>
              <c:pt idx="72">
                <c:v>44435</c:v>
              </c:pt>
              <c:pt idx="73">
                <c:v>44438</c:v>
              </c:pt>
              <c:pt idx="74">
                <c:v>44439</c:v>
              </c:pt>
              <c:pt idx="75">
                <c:v>44440</c:v>
              </c:pt>
              <c:pt idx="76">
                <c:v>44441</c:v>
              </c:pt>
              <c:pt idx="77">
                <c:v>44442</c:v>
              </c:pt>
              <c:pt idx="78">
                <c:v>44446</c:v>
              </c:pt>
              <c:pt idx="79">
                <c:v>44447</c:v>
              </c:pt>
              <c:pt idx="80">
                <c:v>44448</c:v>
              </c:pt>
              <c:pt idx="81">
                <c:v>44449</c:v>
              </c:pt>
              <c:pt idx="82">
                <c:v>44452</c:v>
              </c:pt>
              <c:pt idx="83">
                <c:v>44453</c:v>
              </c:pt>
              <c:pt idx="84">
                <c:v>44454</c:v>
              </c:pt>
              <c:pt idx="85">
                <c:v>44455</c:v>
              </c:pt>
              <c:pt idx="86">
                <c:v>44456</c:v>
              </c:pt>
              <c:pt idx="87">
                <c:v>44459</c:v>
              </c:pt>
              <c:pt idx="88">
                <c:v>44460</c:v>
              </c:pt>
              <c:pt idx="89">
                <c:v>44461</c:v>
              </c:pt>
              <c:pt idx="90">
                <c:v>44462</c:v>
              </c:pt>
              <c:pt idx="91">
                <c:v>44463</c:v>
              </c:pt>
              <c:pt idx="92">
                <c:v>44466</c:v>
              </c:pt>
              <c:pt idx="93">
                <c:v>44467</c:v>
              </c:pt>
              <c:pt idx="94">
                <c:v>44468</c:v>
              </c:pt>
              <c:pt idx="95">
                <c:v>44469</c:v>
              </c:pt>
              <c:pt idx="96">
                <c:v>44470</c:v>
              </c:pt>
              <c:pt idx="97">
                <c:v>44473</c:v>
              </c:pt>
              <c:pt idx="98">
                <c:v>44474</c:v>
              </c:pt>
              <c:pt idx="99">
                <c:v>44475</c:v>
              </c:pt>
              <c:pt idx="100">
                <c:v>44476</c:v>
              </c:pt>
              <c:pt idx="101">
                <c:v>44477</c:v>
              </c:pt>
              <c:pt idx="102">
                <c:v>44481</c:v>
              </c:pt>
              <c:pt idx="103">
                <c:v>44482</c:v>
              </c:pt>
              <c:pt idx="104">
                <c:v>44483</c:v>
              </c:pt>
              <c:pt idx="105">
                <c:v>44484</c:v>
              </c:pt>
              <c:pt idx="106">
                <c:v>44487</c:v>
              </c:pt>
              <c:pt idx="107">
                <c:v>44488</c:v>
              </c:pt>
              <c:pt idx="108">
                <c:v>44489</c:v>
              </c:pt>
              <c:pt idx="109">
                <c:v>44490</c:v>
              </c:pt>
              <c:pt idx="110">
                <c:v>44491</c:v>
              </c:pt>
              <c:pt idx="111">
                <c:v>44494</c:v>
              </c:pt>
              <c:pt idx="112">
                <c:v>44495</c:v>
              </c:pt>
              <c:pt idx="113">
                <c:v>44496</c:v>
              </c:pt>
              <c:pt idx="114">
                <c:v>44497</c:v>
              </c:pt>
              <c:pt idx="115">
                <c:v>44498</c:v>
              </c:pt>
              <c:pt idx="116">
                <c:v>44501</c:v>
              </c:pt>
              <c:pt idx="117">
                <c:v>44502</c:v>
              </c:pt>
              <c:pt idx="118">
                <c:v>44503</c:v>
              </c:pt>
              <c:pt idx="119">
                <c:v>44504</c:v>
              </c:pt>
              <c:pt idx="120">
                <c:v>44505</c:v>
              </c:pt>
              <c:pt idx="121">
                <c:v>44508</c:v>
              </c:pt>
              <c:pt idx="122">
                <c:v>44509</c:v>
              </c:pt>
              <c:pt idx="123">
                <c:v>44510</c:v>
              </c:pt>
              <c:pt idx="124">
                <c:v>44512</c:v>
              </c:pt>
              <c:pt idx="125">
                <c:v>44515</c:v>
              </c:pt>
              <c:pt idx="126">
                <c:v>44516</c:v>
              </c:pt>
              <c:pt idx="127">
                <c:v>44517</c:v>
              </c:pt>
              <c:pt idx="128">
                <c:v>44518</c:v>
              </c:pt>
              <c:pt idx="129">
                <c:v>44519</c:v>
              </c:pt>
              <c:pt idx="130">
                <c:v>44522</c:v>
              </c:pt>
              <c:pt idx="131">
                <c:v>44523</c:v>
              </c:pt>
              <c:pt idx="132">
                <c:v>44524</c:v>
              </c:pt>
              <c:pt idx="133">
                <c:v>44526</c:v>
              </c:pt>
              <c:pt idx="134">
                <c:v>44529</c:v>
              </c:pt>
              <c:pt idx="135">
                <c:v>44530</c:v>
              </c:pt>
              <c:pt idx="136">
                <c:v>44531</c:v>
              </c:pt>
              <c:pt idx="137">
                <c:v>44532</c:v>
              </c:pt>
              <c:pt idx="138">
                <c:v>44533</c:v>
              </c:pt>
              <c:pt idx="139">
                <c:v>44536</c:v>
              </c:pt>
              <c:pt idx="140">
                <c:v>44537</c:v>
              </c:pt>
              <c:pt idx="141">
                <c:v>44538</c:v>
              </c:pt>
              <c:pt idx="142">
                <c:v>44539</c:v>
              </c:pt>
              <c:pt idx="143">
                <c:v>44540</c:v>
              </c:pt>
              <c:pt idx="144">
                <c:v>44543</c:v>
              </c:pt>
              <c:pt idx="145">
                <c:v>44544</c:v>
              </c:pt>
              <c:pt idx="146">
                <c:v>44545</c:v>
              </c:pt>
              <c:pt idx="147">
                <c:v>44546</c:v>
              </c:pt>
              <c:pt idx="148">
                <c:v>44547</c:v>
              </c:pt>
              <c:pt idx="149">
                <c:v>44550</c:v>
              </c:pt>
              <c:pt idx="150">
                <c:v>44551</c:v>
              </c:pt>
              <c:pt idx="151">
                <c:v>44552</c:v>
              </c:pt>
              <c:pt idx="152">
                <c:v>44553</c:v>
              </c:pt>
              <c:pt idx="153">
                <c:v>44557</c:v>
              </c:pt>
              <c:pt idx="154">
                <c:v>44558</c:v>
              </c:pt>
              <c:pt idx="155">
                <c:v>44559</c:v>
              </c:pt>
              <c:pt idx="156">
                <c:v>44560</c:v>
              </c:pt>
              <c:pt idx="157">
                <c:v>44561</c:v>
              </c:pt>
              <c:pt idx="158">
                <c:v>44564</c:v>
              </c:pt>
              <c:pt idx="159">
                <c:v>44565</c:v>
              </c:pt>
              <c:pt idx="160">
                <c:v>44566</c:v>
              </c:pt>
              <c:pt idx="161">
                <c:v>44567</c:v>
              </c:pt>
              <c:pt idx="162">
                <c:v>44568</c:v>
              </c:pt>
              <c:pt idx="163">
                <c:v>44571</c:v>
              </c:pt>
              <c:pt idx="164">
                <c:v>44572</c:v>
              </c:pt>
              <c:pt idx="165">
                <c:v>44573</c:v>
              </c:pt>
              <c:pt idx="166">
                <c:v>44574</c:v>
              </c:pt>
              <c:pt idx="167">
                <c:v>44575</c:v>
              </c:pt>
              <c:pt idx="168">
                <c:v>44579</c:v>
              </c:pt>
              <c:pt idx="169">
                <c:v>44580</c:v>
              </c:pt>
              <c:pt idx="170">
                <c:v>44581</c:v>
              </c:pt>
              <c:pt idx="171">
                <c:v>44582</c:v>
              </c:pt>
              <c:pt idx="172">
                <c:v>44585</c:v>
              </c:pt>
              <c:pt idx="173">
                <c:v>44586</c:v>
              </c:pt>
              <c:pt idx="174">
                <c:v>44587</c:v>
              </c:pt>
              <c:pt idx="175">
                <c:v>44588</c:v>
              </c:pt>
              <c:pt idx="176">
                <c:v>44589</c:v>
              </c:pt>
              <c:pt idx="177">
                <c:v>44592</c:v>
              </c:pt>
              <c:pt idx="178">
                <c:v>44593</c:v>
              </c:pt>
              <c:pt idx="179">
                <c:v>44594</c:v>
              </c:pt>
              <c:pt idx="180">
                <c:v>44595</c:v>
              </c:pt>
              <c:pt idx="181">
                <c:v>44596</c:v>
              </c:pt>
              <c:pt idx="182">
                <c:v>44599</c:v>
              </c:pt>
              <c:pt idx="183">
                <c:v>44600</c:v>
              </c:pt>
              <c:pt idx="184">
                <c:v>44601</c:v>
              </c:pt>
              <c:pt idx="185">
                <c:v>44602</c:v>
              </c:pt>
              <c:pt idx="186">
                <c:v>44603</c:v>
              </c:pt>
              <c:pt idx="187">
                <c:v>44606</c:v>
              </c:pt>
              <c:pt idx="188">
                <c:v>44607</c:v>
              </c:pt>
              <c:pt idx="189">
                <c:v>44608</c:v>
              </c:pt>
              <c:pt idx="190">
                <c:v>44609</c:v>
              </c:pt>
              <c:pt idx="191">
                <c:v>44610</c:v>
              </c:pt>
              <c:pt idx="192">
                <c:v>44614</c:v>
              </c:pt>
              <c:pt idx="193">
                <c:v>44615</c:v>
              </c:pt>
              <c:pt idx="194">
                <c:v>44616</c:v>
              </c:pt>
              <c:pt idx="195">
                <c:v>44617</c:v>
              </c:pt>
              <c:pt idx="196">
                <c:v>44620</c:v>
              </c:pt>
              <c:pt idx="197">
                <c:v>44621</c:v>
              </c:pt>
              <c:pt idx="198">
                <c:v>44622</c:v>
              </c:pt>
              <c:pt idx="199">
                <c:v>44623</c:v>
              </c:pt>
              <c:pt idx="200">
                <c:v>44624</c:v>
              </c:pt>
              <c:pt idx="201">
                <c:v>44627</c:v>
              </c:pt>
              <c:pt idx="202">
                <c:v>44628</c:v>
              </c:pt>
              <c:pt idx="203">
                <c:v>44629</c:v>
              </c:pt>
              <c:pt idx="204">
                <c:v>44630</c:v>
              </c:pt>
              <c:pt idx="205">
                <c:v>44631</c:v>
              </c:pt>
              <c:pt idx="206">
                <c:v>44634</c:v>
              </c:pt>
              <c:pt idx="207">
                <c:v>44635</c:v>
              </c:pt>
              <c:pt idx="208">
                <c:v>44636</c:v>
              </c:pt>
              <c:pt idx="209">
                <c:v>44637</c:v>
              </c:pt>
              <c:pt idx="210">
                <c:v>44638</c:v>
              </c:pt>
              <c:pt idx="211">
                <c:v>44641</c:v>
              </c:pt>
              <c:pt idx="212">
                <c:v>44642</c:v>
              </c:pt>
              <c:pt idx="213">
                <c:v>44643</c:v>
              </c:pt>
              <c:pt idx="214">
                <c:v>44644</c:v>
              </c:pt>
              <c:pt idx="215">
                <c:v>44645</c:v>
              </c:pt>
              <c:pt idx="216">
                <c:v>44648</c:v>
              </c:pt>
              <c:pt idx="217">
                <c:v>44649</c:v>
              </c:pt>
              <c:pt idx="218">
                <c:v>44650</c:v>
              </c:pt>
              <c:pt idx="219">
                <c:v>44651</c:v>
              </c:pt>
              <c:pt idx="220">
                <c:v>44652</c:v>
              </c:pt>
              <c:pt idx="221">
                <c:v>44655</c:v>
              </c:pt>
              <c:pt idx="222">
                <c:v>44656</c:v>
              </c:pt>
              <c:pt idx="223">
                <c:v>44657</c:v>
              </c:pt>
              <c:pt idx="224">
                <c:v>44658</c:v>
              </c:pt>
              <c:pt idx="225">
                <c:v>44659</c:v>
              </c:pt>
              <c:pt idx="226">
                <c:v>44662</c:v>
              </c:pt>
              <c:pt idx="227">
                <c:v>44663</c:v>
              </c:pt>
              <c:pt idx="228">
                <c:v>44664</c:v>
              </c:pt>
              <c:pt idx="229">
                <c:v>44665</c:v>
              </c:pt>
              <c:pt idx="230">
                <c:v>44669</c:v>
              </c:pt>
              <c:pt idx="231">
                <c:v>44670</c:v>
              </c:pt>
              <c:pt idx="232">
                <c:v>44671</c:v>
              </c:pt>
              <c:pt idx="233">
                <c:v>44672</c:v>
              </c:pt>
              <c:pt idx="234">
                <c:v>44673</c:v>
              </c:pt>
              <c:pt idx="235">
                <c:v>44676</c:v>
              </c:pt>
              <c:pt idx="236">
                <c:v>44677</c:v>
              </c:pt>
              <c:pt idx="237">
                <c:v>44678</c:v>
              </c:pt>
              <c:pt idx="238">
                <c:v>44679</c:v>
              </c:pt>
              <c:pt idx="239">
                <c:v>44680</c:v>
              </c:pt>
              <c:pt idx="240">
                <c:v>44683</c:v>
              </c:pt>
              <c:pt idx="241">
                <c:v>44684</c:v>
              </c:pt>
              <c:pt idx="242">
                <c:v>44685</c:v>
              </c:pt>
              <c:pt idx="243">
                <c:v>44686</c:v>
              </c:pt>
              <c:pt idx="244">
                <c:v>44687</c:v>
              </c:pt>
              <c:pt idx="245">
                <c:v>44690</c:v>
              </c:pt>
              <c:pt idx="246">
                <c:v>44691</c:v>
              </c:pt>
              <c:pt idx="247">
                <c:v>44692</c:v>
              </c:pt>
              <c:pt idx="248">
                <c:v>44693</c:v>
              </c:pt>
              <c:pt idx="249">
                <c:v>44694</c:v>
              </c:pt>
              <c:pt idx="250">
                <c:v>44697</c:v>
              </c:pt>
              <c:pt idx="251">
                <c:v>44698</c:v>
              </c:pt>
              <c:pt idx="252">
                <c:v>44699</c:v>
              </c:pt>
              <c:pt idx="253">
                <c:v>44700</c:v>
              </c:pt>
              <c:pt idx="254">
                <c:v>44701</c:v>
              </c:pt>
              <c:pt idx="255">
                <c:v>44704</c:v>
              </c:pt>
              <c:pt idx="256">
                <c:v>44705</c:v>
              </c:pt>
              <c:pt idx="257">
                <c:v>44706</c:v>
              </c:pt>
              <c:pt idx="258">
                <c:v>44707</c:v>
              </c:pt>
              <c:pt idx="259">
                <c:v>44708</c:v>
              </c:pt>
              <c:pt idx="260">
                <c:v>44712</c:v>
              </c:pt>
              <c:pt idx="261">
                <c:v>44713</c:v>
              </c:pt>
              <c:pt idx="262">
                <c:v>44714</c:v>
              </c:pt>
              <c:pt idx="263">
                <c:v>44715</c:v>
              </c:pt>
              <c:pt idx="264">
                <c:v>44718</c:v>
              </c:pt>
              <c:pt idx="265">
                <c:v>44719</c:v>
              </c:pt>
              <c:pt idx="266">
                <c:v>44720</c:v>
              </c:pt>
              <c:pt idx="267">
                <c:v>44721</c:v>
              </c:pt>
              <c:pt idx="268">
                <c:v>44722</c:v>
              </c:pt>
              <c:pt idx="269">
                <c:v>44725</c:v>
              </c:pt>
              <c:pt idx="270">
                <c:v>44726</c:v>
              </c:pt>
              <c:pt idx="271">
                <c:v>44727</c:v>
              </c:pt>
              <c:pt idx="272">
                <c:v>44728</c:v>
              </c:pt>
              <c:pt idx="273">
                <c:v>44729</c:v>
              </c:pt>
              <c:pt idx="274">
                <c:v>44733</c:v>
              </c:pt>
              <c:pt idx="275">
                <c:v>44734</c:v>
              </c:pt>
              <c:pt idx="276">
                <c:v>44735</c:v>
              </c:pt>
              <c:pt idx="277">
                <c:v>44736</c:v>
              </c:pt>
              <c:pt idx="278">
                <c:v>44739</c:v>
              </c:pt>
              <c:pt idx="279">
                <c:v>44740</c:v>
              </c:pt>
              <c:pt idx="280">
                <c:v>44741</c:v>
              </c:pt>
              <c:pt idx="281">
                <c:v>44742</c:v>
              </c:pt>
              <c:pt idx="282">
                <c:v>44743</c:v>
              </c:pt>
              <c:pt idx="283">
                <c:v>44747</c:v>
              </c:pt>
              <c:pt idx="284">
                <c:v>44748</c:v>
              </c:pt>
              <c:pt idx="285">
                <c:v>44749</c:v>
              </c:pt>
              <c:pt idx="286">
                <c:v>44750</c:v>
              </c:pt>
              <c:pt idx="287">
                <c:v>44753</c:v>
              </c:pt>
              <c:pt idx="288">
                <c:v>44754</c:v>
              </c:pt>
              <c:pt idx="289">
                <c:v>44755</c:v>
              </c:pt>
              <c:pt idx="290">
                <c:v>44756</c:v>
              </c:pt>
              <c:pt idx="291">
                <c:v>44757</c:v>
              </c:pt>
              <c:pt idx="292">
                <c:v>44760</c:v>
              </c:pt>
              <c:pt idx="293">
                <c:v>44761</c:v>
              </c:pt>
              <c:pt idx="294">
                <c:v>44762</c:v>
              </c:pt>
              <c:pt idx="295">
                <c:v>44763</c:v>
              </c:pt>
              <c:pt idx="296">
                <c:v>44764</c:v>
              </c:pt>
              <c:pt idx="297">
                <c:v>44767</c:v>
              </c:pt>
              <c:pt idx="298">
                <c:v>44768</c:v>
              </c:pt>
              <c:pt idx="299">
                <c:v>44769</c:v>
              </c:pt>
              <c:pt idx="300">
                <c:v>44770</c:v>
              </c:pt>
              <c:pt idx="301">
                <c:v>44771</c:v>
              </c:pt>
              <c:pt idx="302">
                <c:v>44774</c:v>
              </c:pt>
              <c:pt idx="303">
                <c:v>44775</c:v>
              </c:pt>
              <c:pt idx="304">
                <c:v>44776</c:v>
              </c:pt>
              <c:pt idx="305">
                <c:v>44777</c:v>
              </c:pt>
              <c:pt idx="306">
                <c:v>44778</c:v>
              </c:pt>
              <c:pt idx="307">
                <c:v>44781</c:v>
              </c:pt>
              <c:pt idx="308">
                <c:v>44782</c:v>
              </c:pt>
              <c:pt idx="309">
                <c:v>44783</c:v>
              </c:pt>
              <c:pt idx="310">
                <c:v>44784</c:v>
              </c:pt>
              <c:pt idx="311">
                <c:v>44785</c:v>
              </c:pt>
              <c:pt idx="312">
                <c:v>44788</c:v>
              </c:pt>
              <c:pt idx="313">
                <c:v>44789</c:v>
              </c:pt>
              <c:pt idx="314">
                <c:v>44790</c:v>
              </c:pt>
              <c:pt idx="315">
                <c:v>44791</c:v>
              </c:pt>
              <c:pt idx="316">
                <c:v>44792</c:v>
              </c:pt>
              <c:pt idx="317">
                <c:v>44795</c:v>
              </c:pt>
              <c:pt idx="318">
                <c:v>44796</c:v>
              </c:pt>
              <c:pt idx="319">
                <c:v>44797</c:v>
              </c:pt>
              <c:pt idx="320">
                <c:v>44798</c:v>
              </c:pt>
              <c:pt idx="321">
                <c:v>44799</c:v>
              </c:pt>
              <c:pt idx="322">
                <c:v>44802</c:v>
              </c:pt>
              <c:pt idx="323">
                <c:v>44803</c:v>
              </c:pt>
              <c:pt idx="324">
                <c:v>44804</c:v>
              </c:pt>
              <c:pt idx="325">
                <c:v>44805</c:v>
              </c:pt>
              <c:pt idx="326">
                <c:v>44806</c:v>
              </c:pt>
              <c:pt idx="327">
                <c:v>44810</c:v>
              </c:pt>
              <c:pt idx="328">
                <c:v>44811</c:v>
              </c:pt>
              <c:pt idx="329">
                <c:v>44812</c:v>
              </c:pt>
              <c:pt idx="330">
                <c:v>44813</c:v>
              </c:pt>
              <c:pt idx="331">
                <c:v>44816</c:v>
              </c:pt>
              <c:pt idx="332">
                <c:v>44817</c:v>
              </c:pt>
              <c:pt idx="333">
                <c:v>44818</c:v>
              </c:pt>
              <c:pt idx="334">
                <c:v>44819</c:v>
              </c:pt>
              <c:pt idx="335">
                <c:v>44820</c:v>
              </c:pt>
              <c:pt idx="336">
                <c:v>44823</c:v>
              </c:pt>
              <c:pt idx="337">
                <c:v>44824</c:v>
              </c:pt>
              <c:pt idx="338">
                <c:v>44825</c:v>
              </c:pt>
              <c:pt idx="339">
                <c:v>44826</c:v>
              </c:pt>
              <c:pt idx="340">
                <c:v>44827</c:v>
              </c:pt>
              <c:pt idx="341">
                <c:v>44830</c:v>
              </c:pt>
              <c:pt idx="342">
                <c:v>44831</c:v>
              </c:pt>
              <c:pt idx="343">
                <c:v>44832</c:v>
              </c:pt>
              <c:pt idx="344">
                <c:v>44833</c:v>
              </c:pt>
              <c:pt idx="345">
                <c:v>44834</c:v>
              </c:pt>
              <c:pt idx="346">
                <c:v>44837</c:v>
              </c:pt>
              <c:pt idx="347">
                <c:v>44838</c:v>
              </c:pt>
              <c:pt idx="348">
                <c:v>44839</c:v>
              </c:pt>
              <c:pt idx="349">
                <c:v>44840</c:v>
              </c:pt>
              <c:pt idx="350">
                <c:v>44841</c:v>
              </c:pt>
              <c:pt idx="351">
                <c:v>44845</c:v>
              </c:pt>
              <c:pt idx="352">
                <c:v>44846</c:v>
              </c:pt>
              <c:pt idx="353">
                <c:v>44847</c:v>
              </c:pt>
              <c:pt idx="354">
                <c:v>44848</c:v>
              </c:pt>
              <c:pt idx="355">
                <c:v>44851</c:v>
              </c:pt>
              <c:pt idx="356">
                <c:v>44852</c:v>
              </c:pt>
              <c:pt idx="357">
                <c:v>44853</c:v>
              </c:pt>
              <c:pt idx="358">
                <c:v>44854</c:v>
              </c:pt>
              <c:pt idx="359">
                <c:v>44855</c:v>
              </c:pt>
              <c:pt idx="360">
                <c:v>44858</c:v>
              </c:pt>
              <c:pt idx="361">
                <c:v>44859</c:v>
              </c:pt>
              <c:pt idx="362">
                <c:v>44860</c:v>
              </c:pt>
              <c:pt idx="363">
                <c:v>44861</c:v>
              </c:pt>
              <c:pt idx="364">
                <c:v>44862</c:v>
              </c:pt>
              <c:pt idx="365">
                <c:v>44865</c:v>
              </c:pt>
              <c:pt idx="366">
                <c:v>44866</c:v>
              </c:pt>
              <c:pt idx="367">
                <c:v>44867</c:v>
              </c:pt>
              <c:pt idx="368">
                <c:v>44868</c:v>
              </c:pt>
              <c:pt idx="369">
                <c:v>44869</c:v>
              </c:pt>
              <c:pt idx="370">
                <c:v>44872</c:v>
              </c:pt>
              <c:pt idx="371">
                <c:v>44873</c:v>
              </c:pt>
              <c:pt idx="372">
                <c:v>44874</c:v>
              </c:pt>
              <c:pt idx="373">
                <c:v>44875</c:v>
              </c:pt>
              <c:pt idx="374">
                <c:v>44879</c:v>
              </c:pt>
              <c:pt idx="375">
                <c:v>44880</c:v>
              </c:pt>
              <c:pt idx="376">
                <c:v>44881</c:v>
              </c:pt>
              <c:pt idx="377">
                <c:v>44882</c:v>
              </c:pt>
              <c:pt idx="378">
                <c:v>44883</c:v>
              </c:pt>
              <c:pt idx="379">
                <c:v>44886</c:v>
              </c:pt>
              <c:pt idx="380">
                <c:v>44887</c:v>
              </c:pt>
              <c:pt idx="381">
                <c:v>44888</c:v>
              </c:pt>
              <c:pt idx="382">
                <c:v>44890</c:v>
              </c:pt>
              <c:pt idx="383">
                <c:v>44893</c:v>
              </c:pt>
              <c:pt idx="384">
                <c:v>44894</c:v>
              </c:pt>
              <c:pt idx="385">
                <c:v>44895</c:v>
              </c:pt>
              <c:pt idx="386">
                <c:v>44896</c:v>
              </c:pt>
              <c:pt idx="387">
                <c:v>44897</c:v>
              </c:pt>
              <c:pt idx="388">
                <c:v>44900</c:v>
              </c:pt>
              <c:pt idx="389">
                <c:v>44901</c:v>
              </c:pt>
              <c:pt idx="390">
                <c:v>44902</c:v>
              </c:pt>
              <c:pt idx="391">
                <c:v>44903</c:v>
              </c:pt>
              <c:pt idx="392">
                <c:v>44904</c:v>
              </c:pt>
              <c:pt idx="393">
                <c:v>44907</c:v>
              </c:pt>
              <c:pt idx="394">
                <c:v>44908</c:v>
              </c:pt>
              <c:pt idx="395">
                <c:v>44909</c:v>
              </c:pt>
              <c:pt idx="396">
                <c:v>44910</c:v>
              </c:pt>
              <c:pt idx="397">
                <c:v>44911</c:v>
              </c:pt>
              <c:pt idx="398">
                <c:v>44914</c:v>
              </c:pt>
              <c:pt idx="399">
                <c:v>44915</c:v>
              </c:pt>
              <c:pt idx="400">
                <c:v>44916</c:v>
              </c:pt>
              <c:pt idx="401">
                <c:v>44917</c:v>
              </c:pt>
              <c:pt idx="402">
                <c:v>44918</c:v>
              </c:pt>
              <c:pt idx="403">
                <c:v>44922</c:v>
              </c:pt>
              <c:pt idx="404">
                <c:v>44923</c:v>
              </c:pt>
              <c:pt idx="405">
                <c:v>44924</c:v>
              </c:pt>
              <c:pt idx="406">
                <c:v>44925</c:v>
              </c:pt>
              <c:pt idx="407">
                <c:v>44929</c:v>
              </c:pt>
              <c:pt idx="408">
                <c:v>44930</c:v>
              </c:pt>
              <c:pt idx="409">
                <c:v>44931</c:v>
              </c:pt>
              <c:pt idx="410">
                <c:v>44932</c:v>
              </c:pt>
              <c:pt idx="411">
                <c:v>44935</c:v>
              </c:pt>
              <c:pt idx="412">
                <c:v>44936</c:v>
              </c:pt>
              <c:pt idx="413">
                <c:v>44937</c:v>
              </c:pt>
              <c:pt idx="414">
                <c:v>44938</c:v>
              </c:pt>
              <c:pt idx="415">
                <c:v>44939</c:v>
              </c:pt>
              <c:pt idx="416">
                <c:v>44943</c:v>
              </c:pt>
              <c:pt idx="417">
                <c:v>44944</c:v>
              </c:pt>
              <c:pt idx="418">
                <c:v>44945</c:v>
              </c:pt>
              <c:pt idx="419">
                <c:v>44946</c:v>
              </c:pt>
              <c:pt idx="420">
                <c:v>44949</c:v>
              </c:pt>
              <c:pt idx="421">
                <c:v>44950</c:v>
              </c:pt>
              <c:pt idx="422">
                <c:v>44951</c:v>
              </c:pt>
              <c:pt idx="423">
                <c:v>44952</c:v>
              </c:pt>
              <c:pt idx="424">
                <c:v>44953</c:v>
              </c:pt>
              <c:pt idx="425">
                <c:v>44956</c:v>
              </c:pt>
              <c:pt idx="426">
                <c:v>44957</c:v>
              </c:pt>
              <c:pt idx="427">
                <c:v>44958</c:v>
              </c:pt>
              <c:pt idx="428">
                <c:v>44959</c:v>
              </c:pt>
              <c:pt idx="429">
                <c:v>44960</c:v>
              </c:pt>
              <c:pt idx="430">
                <c:v>44963</c:v>
              </c:pt>
              <c:pt idx="431">
                <c:v>44964</c:v>
              </c:pt>
              <c:pt idx="432">
                <c:v>44965</c:v>
              </c:pt>
              <c:pt idx="433">
                <c:v>44966</c:v>
              </c:pt>
              <c:pt idx="434">
                <c:v>44967</c:v>
              </c:pt>
              <c:pt idx="435">
                <c:v>44970</c:v>
              </c:pt>
              <c:pt idx="436">
                <c:v>44971</c:v>
              </c:pt>
              <c:pt idx="437">
                <c:v>44972</c:v>
              </c:pt>
              <c:pt idx="438">
                <c:v>44973</c:v>
              </c:pt>
              <c:pt idx="439">
                <c:v>44974</c:v>
              </c:pt>
              <c:pt idx="440">
                <c:v>44978</c:v>
              </c:pt>
              <c:pt idx="441">
                <c:v>44979</c:v>
              </c:pt>
              <c:pt idx="442">
                <c:v>44980</c:v>
              </c:pt>
              <c:pt idx="443">
                <c:v>44981</c:v>
              </c:pt>
              <c:pt idx="444">
                <c:v>44984</c:v>
              </c:pt>
              <c:pt idx="445">
                <c:v>44985</c:v>
              </c:pt>
              <c:pt idx="446">
                <c:v>44986</c:v>
              </c:pt>
              <c:pt idx="447">
                <c:v>44987</c:v>
              </c:pt>
              <c:pt idx="448">
                <c:v>44988</c:v>
              </c:pt>
              <c:pt idx="449">
                <c:v>44991</c:v>
              </c:pt>
              <c:pt idx="450">
                <c:v>44992</c:v>
              </c:pt>
              <c:pt idx="451">
                <c:v>44993</c:v>
              </c:pt>
              <c:pt idx="452">
                <c:v>44994</c:v>
              </c:pt>
              <c:pt idx="453">
                <c:v>44995</c:v>
              </c:pt>
              <c:pt idx="454">
                <c:v>44998</c:v>
              </c:pt>
              <c:pt idx="455">
                <c:v>44999</c:v>
              </c:pt>
              <c:pt idx="456">
                <c:v>45000</c:v>
              </c:pt>
              <c:pt idx="457">
                <c:v>45001</c:v>
              </c:pt>
              <c:pt idx="458">
                <c:v>45002</c:v>
              </c:pt>
              <c:pt idx="459">
                <c:v>45005</c:v>
              </c:pt>
              <c:pt idx="460">
                <c:v>45006</c:v>
              </c:pt>
              <c:pt idx="461">
                <c:v>45007</c:v>
              </c:pt>
              <c:pt idx="462">
                <c:v>45008</c:v>
              </c:pt>
              <c:pt idx="463">
                <c:v>45009</c:v>
              </c:pt>
              <c:pt idx="464">
                <c:v>45012</c:v>
              </c:pt>
              <c:pt idx="465">
                <c:v>45013</c:v>
              </c:pt>
              <c:pt idx="466">
                <c:v>45014</c:v>
              </c:pt>
              <c:pt idx="467">
                <c:v>45015</c:v>
              </c:pt>
              <c:pt idx="468">
                <c:v>45016</c:v>
              </c:pt>
              <c:pt idx="469">
                <c:v>45019</c:v>
              </c:pt>
              <c:pt idx="470">
                <c:v>45020</c:v>
              </c:pt>
              <c:pt idx="471">
                <c:v>45021</c:v>
              </c:pt>
              <c:pt idx="472">
                <c:v>45022</c:v>
              </c:pt>
              <c:pt idx="473">
                <c:v>45026</c:v>
              </c:pt>
              <c:pt idx="474">
                <c:v>45027</c:v>
              </c:pt>
              <c:pt idx="475">
                <c:v>45028</c:v>
              </c:pt>
              <c:pt idx="476">
                <c:v>45029</c:v>
              </c:pt>
              <c:pt idx="477">
                <c:v>45030</c:v>
              </c:pt>
              <c:pt idx="478">
                <c:v>45033</c:v>
              </c:pt>
              <c:pt idx="479">
                <c:v>45034</c:v>
              </c:pt>
              <c:pt idx="480">
                <c:v>45035</c:v>
              </c:pt>
              <c:pt idx="481">
                <c:v>45036</c:v>
              </c:pt>
              <c:pt idx="482">
                <c:v>45037</c:v>
              </c:pt>
              <c:pt idx="483">
                <c:v>45040</c:v>
              </c:pt>
              <c:pt idx="484">
                <c:v>45041</c:v>
              </c:pt>
              <c:pt idx="485">
                <c:v>45042</c:v>
              </c:pt>
              <c:pt idx="486">
                <c:v>45043</c:v>
              </c:pt>
              <c:pt idx="487">
                <c:v>45044</c:v>
              </c:pt>
              <c:pt idx="488">
                <c:v>45047</c:v>
              </c:pt>
              <c:pt idx="489">
                <c:v>45048</c:v>
              </c:pt>
              <c:pt idx="490">
                <c:v>45049</c:v>
              </c:pt>
              <c:pt idx="491">
                <c:v>45050</c:v>
              </c:pt>
              <c:pt idx="492">
                <c:v>45051</c:v>
              </c:pt>
              <c:pt idx="493">
                <c:v>45054</c:v>
              </c:pt>
              <c:pt idx="494">
                <c:v>45055</c:v>
              </c:pt>
              <c:pt idx="495">
                <c:v>45056</c:v>
              </c:pt>
              <c:pt idx="496">
                <c:v>45057</c:v>
              </c:pt>
              <c:pt idx="497">
                <c:v>45058</c:v>
              </c:pt>
              <c:pt idx="498">
                <c:v>45061</c:v>
              </c:pt>
              <c:pt idx="499">
                <c:v>45062</c:v>
              </c:pt>
              <c:pt idx="500">
                <c:v>45063</c:v>
              </c:pt>
              <c:pt idx="501">
                <c:v>45064</c:v>
              </c:pt>
              <c:pt idx="502">
                <c:v>45065</c:v>
              </c:pt>
              <c:pt idx="503">
                <c:v>45068</c:v>
              </c:pt>
              <c:pt idx="504">
                <c:v>45069</c:v>
              </c:pt>
              <c:pt idx="505">
                <c:v>45070</c:v>
              </c:pt>
              <c:pt idx="506">
                <c:v>45071</c:v>
              </c:pt>
              <c:pt idx="507">
                <c:v>45072</c:v>
              </c:pt>
              <c:pt idx="508">
                <c:v>45076</c:v>
              </c:pt>
              <c:pt idx="509">
                <c:v>45077</c:v>
              </c:pt>
              <c:pt idx="510">
                <c:v>45078</c:v>
              </c:pt>
              <c:pt idx="511">
                <c:v>45079</c:v>
              </c:pt>
              <c:pt idx="512">
                <c:v>45082</c:v>
              </c:pt>
              <c:pt idx="513">
                <c:v>45083</c:v>
              </c:pt>
              <c:pt idx="514">
                <c:v>45084</c:v>
              </c:pt>
              <c:pt idx="515">
                <c:v>45085</c:v>
              </c:pt>
              <c:pt idx="516">
                <c:v>45086</c:v>
              </c:pt>
              <c:pt idx="517">
                <c:v>45089</c:v>
              </c:pt>
              <c:pt idx="518">
                <c:v>45090</c:v>
              </c:pt>
              <c:pt idx="519">
                <c:v>45091</c:v>
              </c:pt>
              <c:pt idx="520">
                <c:v>45092</c:v>
              </c:pt>
              <c:pt idx="521">
                <c:v>45093</c:v>
              </c:pt>
              <c:pt idx="522">
                <c:v>45097</c:v>
              </c:pt>
              <c:pt idx="523">
                <c:v>45098</c:v>
              </c:pt>
              <c:pt idx="524">
                <c:v>45099</c:v>
              </c:pt>
              <c:pt idx="525">
                <c:v>45100</c:v>
              </c:pt>
              <c:pt idx="526">
                <c:v>45103</c:v>
              </c:pt>
              <c:pt idx="527">
                <c:v>45104</c:v>
              </c:pt>
              <c:pt idx="528">
                <c:v>45105</c:v>
              </c:pt>
              <c:pt idx="529">
                <c:v>45106</c:v>
              </c:pt>
              <c:pt idx="530">
                <c:v>45107</c:v>
              </c:pt>
              <c:pt idx="531">
                <c:v>45110</c:v>
              </c:pt>
              <c:pt idx="532">
                <c:v>45112</c:v>
              </c:pt>
              <c:pt idx="533">
                <c:v>45113</c:v>
              </c:pt>
              <c:pt idx="534">
                <c:v>45114</c:v>
              </c:pt>
              <c:pt idx="535">
                <c:v>45117</c:v>
              </c:pt>
              <c:pt idx="536">
                <c:v>45118</c:v>
              </c:pt>
              <c:pt idx="537">
                <c:v>45119</c:v>
              </c:pt>
              <c:pt idx="538">
                <c:v>45120</c:v>
              </c:pt>
              <c:pt idx="539">
                <c:v>45121</c:v>
              </c:pt>
              <c:pt idx="540">
                <c:v>45124</c:v>
              </c:pt>
              <c:pt idx="541">
                <c:v>45125</c:v>
              </c:pt>
              <c:pt idx="542">
                <c:v>45126</c:v>
              </c:pt>
              <c:pt idx="543">
                <c:v>45127</c:v>
              </c:pt>
              <c:pt idx="544">
                <c:v>45128</c:v>
              </c:pt>
              <c:pt idx="545">
                <c:v>45131</c:v>
              </c:pt>
              <c:pt idx="546">
                <c:v>45132</c:v>
              </c:pt>
              <c:pt idx="547">
                <c:v>45133</c:v>
              </c:pt>
              <c:pt idx="548">
                <c:v>45134</c:v>
              </c:pt>
              <c:pt idx="549">
                <c:v>45135</c:v>
              </c:pt>
              <c:pt idx="550">
                <c:v>45138</c:v>
              </c:pt>
              <c:pt idx="551">
                <c:v>45139</c:v>
              </c:pt>
              <c:pt idx="552">
                <c:v>45140</c:v>
              </c:pt>
              <c:pt idx="553">
                <c:v>45141</c:v>
              </c:pt>
              <c:pt idx="554">
                <c:v>45142</c:v>
              </c:pt>
              <c:pt idx="555">
                <c:v>45145</c:v>
              </c:pt>
              <c:pt idx="556">
                <c:v>45146</c:v>
              </c:pt>
              <c:pt idx="557">
                <c:v>45147</c:v>
              </c:pt>
              <c:pt idx="558">
                <c:v>45148</c:v>
              </c:pt>
              <c:pt idx="559">
                <c:v>45149</c:v>
              </c:pt>
              <c:pt idx="560">
                <c:v>45152</c:v>
              </c:pt>
              <c:pt idx="561">
                <c:v>45153</c:v>
              </c:pt>
              <c:pt idx="562">
                <c:v>45154</c:v>
              </c:pt>
              <c:pt idx="563">
                <c:v>45155</c:v>
              </c:pt>
              <c:pt idx="564">
                <c:v>45156</c:v>
              </c:pt>
              <c:pt idx="565">
                <c:v>45159</c:v>
              </c:pt>
              <c:pt idx="566">
                <c:v>45160</c:v>
              </c:pt>
              <c:pt idx="567">
                <c:v>45161</c:v>
              </c:pt>
              <c:pt idx="568">
                <c:v>45162</c:v>
              </c:pt>
              <c:pt idx="569">
                <c:v>45163</c:v>
              </c:pt>
              <c:pt idx="570">
                <c:v>45166</c:v>
              </c:pt>
              <c:pt idx="571">
                <c:v>45167</c:v>
              </c:pt>
              <c:pt idx="572">
                <c:v>45168</c:v>
              </c:pt>
              <c:pt idx="573">
                <c:v>45169</c:v>
              </c:pt>
              <c:pt idx="574">
                <c:v>45170</c:v>
              </c:pt>
              <c:pt idx="575">
                <c:v>45174</c:v>
              </c:pt>
              <c:pt idx="576">
                <c:v>45175</c:v>
              </c:pt>
              <c:pt idx="577">
                <c:v>45176</c:v>
              </c:pt>
              <c:pt idx="578">
                <c:v>45177</c:v>
              </c:pt>
              <c:pt idx="579">
                <c:v>45180</c:v>
              </c:pt>
              <c:pt idx="580">
                <c:v>45181</c:v>
              </c:pt>
              <c:pt idx="581">
                <c:v>45182</c:v>
              </c:pt>
              <c:pt idx="582">
                <c:v>45183</c:v>
              </c:pt>
              <c:pt idx="583">
                <c:v>45184</c:v>
              </c:pt>
              <c:pt idx="584">
                <c:v>45187</c:v>
              </c:pt>
              <c:pt idx="585">
                <c:v>45188</c:v>
              </c:pt>
              <c:pt idx="586">
                <c:v>45189</c:v>
              </c:pt>
              <c:pt idx="587">
                <c:v>45190</c:v>
              </c:pt>
              <c:pt idx="588">
                <c:v>45191</c:v>
              </c:pt>
              <c:pt idx="589">
                <c:v>45194</c:v>
              </c:pt>
              <c:pt idx="590">
                <c:v>45195</c:v>
              </c:pt>
              <c:pt idx="591">
                <c:v>45196</c:v>
              </c:pt>
              <c:pt idx="592">
                <c:v>45197</c:v>
              </c:pt>
              <c:pt idx="593">
                <c:v>45198</c:v>
              </c:pt>
              <c:pt idx="594">
                <c:v>45201</c:v>
              </c:pt>
              <c:pt idx="595">
                <c:v>45202</c:v>
              </c:pt>
              <c:pt idx="596">
                <c:v>45203</c:v>
              </c:pt>
              <c:pt idx="597">
                <c:v>45204</c:v>
              </c:pt>
              <c:pt idx="598">
                <c:v>45205</c:v>
              </c:pt>
              <c:pt idx="599">
                <c:v>45209</c:v>
              </c:pt>
              <c:pt idx="600">
                <c:v>45210</c:v>
              </c:pt>
              <c:pt idx="601">
                <c:v>45211</c:v>
              </c:pt>
              <c:pt idx="602">
                <c:v>45212</c:v>
              </c:pt>
              <c:pt idx="603">
                <c:v>45215</c:v>
              </c:pt>
              <c:pt idx="604">
                <c:v>45216</c:v>
              </c:pt>
              <c:pt idx="605">
                <c:v>45217</c:v>
              </c:pt>
              <c:pt idx="606">
                <c:v>45218</c:v>
              </c:pt>
              <c:pt idx="607">
                <c:v>45219</c:v>
              </c:pt>
              <c:pt idx="608">
                <c:v>45222</c:v>
              </c:pt>
              <c:pt idx="609">
                <c:v>45223</c:v>
              </c:pt>
              <c:pt idx="610">
                <c:v>45224</c:v>
              </c:pt>
              <c:pt idx="611">
                <c:v>45225</c:v>
              </c:pt>
              <c:pt idx="612">
                <c:v>45226</c:v>
              </c:pt>
              <c:pt idx="613">
                <c:v>45229</c:v>
              </c:pt>
              <c:pt idx="614">
                <c:v>45230</c:v>
              </c:pt>
              <c:pt idx="615">
                <c:v>45231</c:v>
              </c:pt>
              <c:pt idx="616">
                <c:v>45232</c:v>
              </c:pt>
              <c:pt idx="617">
                <c:v>45233</c:v>
              </c:pt>
              <c:pt idx="618">
                <c:v>45236</c:v>
              </c:pt>
              <c:pt idx="619">
                <c:v>45237</c:v>
              </c:pt>
              <c:pt idx="620">
                <c:v>45238</c:v>
              </c:pt>
              <c:pt idx="621">
                <c:v>45239</c:v>
              </c:pt>
              <c:pt idx="622">
                <c:v>45240</c:v>
              </c:pt>
              <c:pt idx="623">
                <c:v>45243</c:v>
              </c:pt>
              <c:pt idx="624">
                <c:v>45244</c:v>
              </c:pt>
              <c:pt idx="625">
                <c:v>45245</c:v>
              </c:pt>
              <c:pt idx="626">
                <c:v>45246</c:v>
              </c:pt>
              <c:pt idx="627">
                <c:v>45247</c:v>
              </c:pt>
              <c:pt idx="628">
                <c:v>45250</c:v>
              </c:pt>
              <c:pt idx="629">
                <c:v>45251</c:v>
              </c:pt>
              <c:pt idx="630">
                <c:v>45252</c:v>
              </c:pt>
              <c:pt idx="631">
                <c:v>45254</c:v>
              </c:pt>
              <c:pt idx="632">
                <c:v>45257</c:v>
              </c:pt>
              <c:pt idx="633">
                <c:v>45258</c:v>
              </c:pt>
              <c:pt idx="634">
                <c:v>45259</c:v>
              </c:pt>
              <c:pt idx="635">
                <c:v>45260</c:v>
              </c:pt>
              <c:pt idx="636">
                <c:v>45261</c:v>
              </c:pt>
              <c:pt idx="637">
                <c:v>45264</c:v>
              </c:pt>
              <c:pt idx="638">
                <c:v>45265</c:v>
              </c:pt>
              <c:pt idx="639">
                <c:v>45266</c:v>
              </c:pt>
              <c:pt idx="640">
                <c:v>45267</c:v>
              </c:pt>
              <c:pt idx="641">
                <c:v>45268</c:v>
              </c:pt>
              <c:pt idx="642">
                <c:v>45271</c:v>
              </c:pt>
              <c:pt idx="643">
                <c:v>45272</c:v>
              </c:pt>
              <c:pt idx="644">
                <c:v>45273</c:v>
              </c:pt>
              <c:pt idx="645">
                <c:v>45274</c:v>
              </c:pt>
              <c:pt idx="646">
                <c:v>45275</c:v>
              </c:pt>
              <c:pt idx="647">
                <c:v>45278</c:v>
              </c:pt>
              <c:pt idx="648">
                <c:v>45279</c:v>
              </c:pt>
              <c:pt idx="649">
                <c:v>45280</c:v>
              </c:pt>
              <c:pt idx="650">
                <c:v>45281</c:v>
              </c:pt>
              <c:pt idx="651">
                <c:v>45282</c:v>
              </c:pt>
              <c:pt idx="652">
                <c:v>45286</c:v>
              </c:pt>
              <c:pt idx="653">
                <c:v>45287</c:v>
              </c:pt>
              <c:pt idx="654">
                <c:v>45288</c:v>
              </c:pt>
              <c:pt idx="655">
                <c:v>45289</c:v>
              </c:pt>
              <c:pt idx="656">
                <c:v>45293</c:v>
              </c:pt>
              <c:pt idx="657">
                <c:v>45294</c:v>
              </c:pt>
              <c:pt idx="658">
                <c:v>45295</c:v>
              </c:pt>
              <c:pt idx="659">
                <c:v>45296</c:v>
              </c:pt>
              <c:pt idx="660">
                <c:v>45299</c:v>
              </c:pt>
              <c:pt idx="661">
                <c:v>45300</c:v>
              </c:pt>
              <c:pt idx="662">
                <c:v>45301</c:v>
              </c:pt>
              <c:pt idx="663">
                <c:v>45302</c:v>
              </c:pt>
              <c:pt idx="664">
                <c:v>45303</c:v>
              </c:pt>
              <c:pt idx="665">
                <c:v>45307</c:v>
              </c:pt>
              <c:pt idx="666">
                <c:v>45308</c:v>
              </c:pt>
              <c:pt idx="667">
                <c:v>45309</c:v>
              </c:pt>
              <c:pt idx="668">
                <c:v>45310</c:v>
              </c:pt>
              <c:pt idx="669">
                <c:v>45313</c:v>
              </c:pt>
              <c:pt idx="670">
                <c:v>45314</c:v>
              </c:pt>
              <c:pt idx="671">
                <c:v>45315</c:v>
              </c:pt>
              <c:pt idx="672">
                <c:v>45316</c:v>
              </c:pt>
              <c:pt idx="673">
                <c:v>45317</c:v>
              </c:pt>
              <c:pt idx="674">
                <c:v>45320</c:v>
              </c:pt>
              <c:pt idx="675">
                <c:v>45321</c:v>
              </c:pt>
              <c:pt idx="676">
                <c:v>45322</c:v>
              </c:pt>
              <c:pt idx="677">
                <c:v>45323</c:v>
              </c:pt>
              <c:pt idx="678">
                <c:v>45324</c:v>
              </c:pt>
              <c:pt idx="679">
                <c:v>45327</c:v>
              </c:pt>
              <c:pt idx="680">
                <c:v>45328</c:v>
              </c:pt>
              <c:pt idx="681">
                <c:v>45329</c:v>
              </c:pt>
              <c:pt idx="682">
                <c:v>45330</c:v>
              </c:pt>
              <c:pt idx="683">
                <c:v>45331</c:v>
              </c:pt>
              <c:pt idx="684">
                <c:v>45334</c:v>
              </c:pt>
              <c:pt idx="685">
                <c:v>45335</c:v>
              </c:pt>
              <c:pt idx="686">
                <c:v>45336</c:v>
              </c:pt>
              <c:pt idx="687">
                <c:v>45337</c:v>
              </c:pt>
              <c:pt idx="688">
                <c:v>45338</c:v>
              </c:pt>
              <c:pt idx="689">
                <c:v>45342</c:v>
              </c:pt>
              <c:pt idx="690">
                <c:v>45343</c:v>
              </c:pt>
              <c:pt idx="691">
                <c:v>45344</c:v>
              </c:pt>
              <c:pt idx="692">
                <c:v>45345</c:v>
              </c:pt>
              <c:pt idx="693">
                <c:v>45348</c:v>
              </c:pt>
              <c:pt idx="694">
                <c:v>45349</c:v>
              </c:pt>
              <c:pt idx="695">
                <c:v>45350</c:v>
              </c:pt>
              <c:pt idx="696">
                <c:v>45351</c:v>
              </c:pt>
              <c:pt idx="697">
                <c:v>45352</c:v>
              </c:pt>
              <c:pt idx="698">
                <c:v>45355</c:v>
              </c:pt>
              <c:pt idx="699">
                <c:v>45356</c:v>
              </c:pt>
              <c:pt idx="700">
                <c:v>45357</c:v>
              </c:pt>
              <c:pt idx="701">
                <c:v>45358</c:v>
              </c:pt>
              <c:pt idx="702">
                <c:v>45359</c:v>
              </c:pt>
              <c:pt idx="703">
                <c:v>45362</c:v>
              </c:pt>
              <c:pt idx="704">
                <c:v>45363</c:v>
              </c:pt>
              <c:pt idx="705">
                <c:v>45364</c:v>
              </c:pt>
              <c:pt idx="706">
                <c:v>45365</c:v>
              </c:pt>
              <c:pt idx="707">
                <c:v>45366</c:v>
              </c:pt>
              <c:pt idx="708">
                <c:v>45369</c:v>
              </c:pt>
              <c:pt idx="709">
                <c:v>45370</c:v>
              </c:pt>
              <c:pt idx="710">
                <c:v>45371</c:v>
              </c:pt>
              <c:pt idx="711">
                <c:v>45372</c:v>
              </c:pt>
              <c:pt idx="712">
                <c:v>45373</c:v>
              </c:pt>
              <c:pt idx="713">
                <c:v>45376</c:v>
              </c:pt>
              <c:pt idx="714">
                <c:v>45377</c:v>
              </c:pt>
              <c:pt idx="715">
                <c:v>45378</c:v>
              </c:pt>
              <c:pt idx="716">
                <c:v>45379</c:v>
              </c:pt>
              <c:pt idx="717">
                <c:v>45383</c:v>
              </c:pt>
              <c:pt idx="718">
                <c:v>45384</c:v>
              </c:pt>
              <c:pt idx="719">
                <c:v>45385</c:v>
              </c:pt>
              <c:pt idx="720">
                <c:v>45386</c:v>
              </c:pt>
              <c:pt idx="721">
                <c:v>45387</c:v>
              </c:pt>
              <c:pt idx="722">
                <c:v>45390</c:v>
              </c:pt>
              <c:pt idx="723">
                <c:v>45391</c:v>
              </c:pt>
              <c:pt idx="724">
                <c:v>45392</c:v>
              </c:pt>
              <c:pt idx="725">
                <c:v>45393</c:v>
              </c:pt>
              <c:pt idx="726">
                <c:v>45394</c:v>
              </c:pt>
              <c:pt idx="727">
                <c:v>45397</c:v>
              </c:pt>
              <c:pt idx="728">
                <c:v>45398</c:v>
              </c:pt>
              <c:pt idx="729">
                <c:v>45399</c:v>
              </c:pt>
              <c:pt idx="730">
                <c:v>45400</c:v>
              </c:pt>
              <c:pt idx="731">
                <c:v>45401</c:v>
              </c:pt>
              <c:pt idx="732">
                <c:v>45404</c:v>
              </c:pt>
              <c:pt idx="733">
                <c:v>45405</c:v>
              </c:pt>
              <c:pt idx="734">
                <c:v>45406</c:v>
              </c:pt>
              <c:pt idx="735">
                <c:v>45407</c:v>
              </c:pt>
              <c:pt idx="736">
                <c:v>45408</c:v>
              </c:pt>
              <c:pt idx="737">
                <c:v>45411</c:v>
              </c:pt>
              <c:pt idx="738">
                <c:v>45412</c:v>
              </c:pt>
              <c:pt idx="739">
                <c:v>45413</c:v>
              </c:pt>
              <c:pt idx="740">
                <c:v>45414</c:v>
              </c:pt>
              <c:pt idx="741">
                <c:v>45415</c:v>
              </c:pt>
              <c:pt idx="742">
                <c:v>45418</c:v>
              </c:pt>
              <c:pt idx="743">
                <c:v>45419</c:v>
              </c:pt>
              <c:pt idx="744">
                <c:v>45420</c:v>
              </c:pt>
              <c:pt idx="745">
                <c:v>45421</c:v>
              </c:pt>
              <c:pt idx="746">
                <c:v>45422</c:v>
              </c:pt>
              <c:pt idx="747">
                <c:v>45425</c:v>
              </c:pt>
              <c:pt idx="748">
                <c:v>45426</c:v>
              </c:pt>
              <c:pt idx="749">
                <c:v>45427</c:v>
              </c:pt>
              <c:pt idx="750">
                <c:v>45428</c:v>
              </c:pt>
              <c:pt idx="751">
                <c:v>45429</c:v>
              </c:pt>
              <c:pt idx="752">
                <c:v>45432</c:v>
              </c:pt>
              <c:pt idx="753">
                <c:v>45433</c:v>
              </c:pt>
              <c:pt idx="754">
                <c:v>45434</c:v>
              </c:pt>
              <c:pt idx="755">
                <c:v>45435</c:v>
              </c:pt>
              <c:pt idx="756">
                <c:v>45436</c:v>
              </c:pt>
              <c:pt idx="757">
                <c:v>45440</c:v>
              </c:pt>
              <c:pt idx="758">
                <c:v>45441</c:v>
              </c:pt>
              <c:pt idx="759">
                <c:v>45442</c:v>
              </c:pt>
              <c:pt idx="760">
                <c:v>45443</c:v>
              </c:pt>
              <c:pt idx="761">
                <c:v>45446</c:v>
              </c:pt>
              <c:pt idx="762">
                <c:v>45447</c:v>
              </c:pt>
              <c:pt idx="763">
                <c:v>45448</c:v>
              </c:pt>
              <c:pt idx="764">
                <c:v>45449</c:v>
              </c:pt>
              <c:pt idx="765">
                <c:v>45450</c:v>
              </c:pt>
              <c:pt idx="766">
                <c:v>45453</c:v>
              </c:pt>
              <c:pt idx="767">
                <c:v>45454</c:v>
              </c:pt>
              <c:pt idx="768">
                <c:v>45455</c:v>
              </c:pt>
              <c:pt idx="769">
                <c:v>45456</c:v>
              </c:pt>
              <c:pt idx="770">
                <c:v>45457</c:v>
              </c:pt>
              <c:pt idx="771">
                <c:v>45460</c:v>
              </c:pt>
              <c:pt idx="772">
                <c:v>45461</c:v>
              </c:pt>
              <c:pt idx="773">
                <c:v>45463</c:v>
              </c:pt>
              <c:pt idx="774">
                <c:v>45464</c:v>
              </c:pt>
              <c:pt idx="775">
                <c:v>45467</c:v>
              </c:pt>
              <c:pt idx="776">
                <c:v>45468</c:v>
              </c:pt>
              <c:pt idx="777">
                <c:v>45469</c:v>
              </c:pt>
              <c:pt idx="778">
                <c:v>45470</c:v>
              </c:pt>
              <c:pt idx="779">
                <c:v>45471</c:v>
              </c:pt>
              <c:pt idx="780">
                <c:v>45474</c:v>
              </c:pt>
              <c:pt idx="781">
                <c:v>45475</c:v>
              </c:pt>
              <c:pt idx="782">
                <c:v>45476</c:v>
              </c:pt>
              <c:pt idx="783">
                <c:v>45478</c:v>
              </c:pt>
              <c:pt idx="784">
                <c:v>45481</c:v>
              </c:pt>
              <c:pt idx="785">
                <c:v>45482</c:v>
              </c:pt>
              <c:pt idx="786">
                <c:v>45483</c:v>
              </c:pt>
              <c:pt idx="787">
                <c:v>45484</c:v>
              </c:pt>
              <c:pt idx="788">
                <c:v>45485</c:v>
              </c:pt>
              <c:pt idx="789">
                <c:v>45488</c:v>
              </c:pt>
              <c:pt idx="790">
                <c:v>45489</c:v>
              </c:pt>
              <c:pt idx="791">
                <c:v>45490</c:v>
              </c:pt>
              <c:pt idx="792">
                <c:v>45491</c:v>
              </c:pt>
              <c:pt idx="793">
                <c:v>45492</c:v>
              </c:pt>
              <c:pt idx="794">
                <c:v>45495</c:v>
              </c:pt>
              <c:pt idx="795">
                <c:v>45496</c:v>
              </c:pt>
              <c:pt idx="796">
                <c:v>45497</c:v>
              </c:pt>
              <c:pt idx="797">
                <c:v>45498</c:v>
              </c:pt>
              <c:pt idx="798">
                <c:v>45499</c:v>
              </c:pt>
              <c:pt idx="799">
                <c:v>45502</c:v>
              </c:pt>
              <c:pt idx="800">
                <c:v>45503</c:v>
              </c:pt>
              <c:pt idx="801">
                <c:v>45504</c:v>
              </c:pt>
              <c:pt idx="802">
                <c:v>45505</c:v>
              </c:pt>
              <c:pt idx="803">
                <c:v>45506</c:v>
              </c:pt>
              <c:pt idx="804">
                <c:v>45509</c:v>
              </c:pt>
              <c:pt idx="805">
                <c:v>45510</c:v>
              </c:pt>
              <c:pt idx="806">
                <c:v>45511</c:v>
              </c:pt>
              <c:pt idx="807">
                <c:v>45512</c:v>
              </c:pt>
              <c:pt idx="808">
                <c:v>45513</c:v>
              </c:pt>
              <c:pt idx="809">
                <c:v>45516</c:v>
              </c:pt>
              <c:pt idx="810">
                <c:v>45517</c:v>
              </c:pt>
              <c:pt idx="811">
                <c:v>45518</c:v>
              </c:pt>
              <c:pt idx="812">
                <c:v>45519</c:v>
              </c:pt>
              <c:pt idx="813">
                <c:v>45520</c:v>
              </c:pt>
              <c:pt idx="814">
                <c:v>45523</c:v>
              </c:pt>
              <c:pt idx="815">
                <c:v>45524</c:v>
              </c:pt>
              <c:pt idx="816">
                <c:v>45525</c:v>
              </c:pt>
              <c:pt idx="817">
                <c:v>45526</c:v>
              </c:pt>
              <c:pt idx="818">
                <c:v>45527</c:v>
              </c:pt>
              <c:pt idx="819">
                <c:v>45530</c:v>
              </c:pt>
              <c:pt idx="820">
                <c:v>45531</c:v>
              </c:pt>
              <c:pt idx="821">
                <c:v>45532</c:v>
              </c:pt>
              <c:pt idx="822">
                <c:v>45533</c:v>
              </c:pt>
              <c:pt idx="823">
                <c:v>45534</c:v>
              </c:pt>
              <c:pt idx="824">
                <c:v>45538</c:v>
              </c:pt>
              <c:pt idx="825">
                <c:v>45539</c:v>
              </c:pt>
              <c:pt idx="826">
                <c:v>45540</c:v>
              </c:pt>
              <c:pt idx="827">
                <c:v>45541</c:v>
              </c:pt>
              <c:pt idx="828">
                <c:v>45544</c:v>
              </c:pt>
              <c:pt idx="829">
                <c:v>45545</c:v>
              </c:pt>
              <c:pt idx="830">
                <c:v>45546</c:v>
              </c:pt>
              <c:pt idx="831">
                <c:v>45547</c:v>
              </c:pt>
              <c:pt idx="832">
                <c:v>45548</c:v>
              </c:pt>
              <c:pt idx="833">
                <c:v>45551</c:v>
              </c:pt>
              <c:pt idx="834">
                <c:v>45552</c:v>
              </c:pt>
              <c:pt idx="835">
                <c:v>45553</c:v>
              </c:pt>
              <c:pt idx="836">
                <c:v>45554</c:v>
              </c:pt>
              <c:pt idx="837">
                <c:v>45555</c:v>
              </c:pt>
              <c:pt idx="838">
                <c:v>45558</c:v>
              </c:pt>
              <c:pt idx="839">
                <c:v>45559</c:v>
              </c:pt>
              <c:pt idx="840">
                <c:v>45560</c:v>
              </c:pt>
              <c:pt idx="841">
                <c:v>45561</c:v>
              </c:pt>
              <c:pt idx="842">
                <c:v>45562</c:v>
              </c:pt>
              <c:pt idx="843">
                <c:v>45565</c:v>
              </c:pt>
              <c:pt idx="844">
                <c:v>45566</c:v>
              </c:pt>
              <c:pt idx="845">
                <c:v>45567</c:v>
              </c:pt>
              <c:pt idx="846">
                <c:v>45568</c:v>
              </c:pt>
              <c:pt idx="847">
                <c:v>45569</c:v>
              </c:pt>
              <c:pt idx="848">
                <c:v>45572</c:v>
              </c:pt>
              <c:pt idx="849">
                <c:v>45573</c:v>
              </c:pt>
              <c:pt idx="850">
                <c:v>45574</c:v>
              </c:pt>
              <c:pt idx="851">
                <c:v>45575</c:v>
              </c:pt>
              <c:pt idx="852">
                <c:v>45576</c:v>
              </c:pt>
              <c:pt idx="853">
                <c:v>45580</c:v>
              </c:pt>
              <c:pt idx="854">
                <c:v>45581</c:v>
              </c:pt>
              <c:pt idx="855">
                <c:v>45582</c:v>
              </c:pt>
              <c:pt idx="856">
                <c:v>45583</c:v>
              </c:pt>
              <c:pt idx="857">
                <c:v>45586</c:v>
              </c:pt>
              <c:pt idx="858">
                <c:v>45587</c:v>
              </c:pt>
              <c:pt idx="859">
                <c:v>45588</c:v>
              </c:pt>
              <c:pt idx="860">
                <c:v>45589</c:v>
              </c:pt>
              <c:pt idx="861">
                <c:v>45590</c:v>
              </c:pt>
              <c:pt idx="862">
                <c:v>45593</c:v>
              </c:pt>
              <c:pt idx="863">
                <c:v>45594</c:v>
              </c:pt>
              <c:pt idx="864">
                <c:v>45595</c:v>
              </c:pt>
              <c:pt idx="865">
                <c:v>45596</c:v>
              </c:pt>
              <c:pt idx="866">
                <c:v>45597</c:v>
              </c:pt>
              <c:pt idx="867">
                <c:v>45600</c:v>
              </c:pt>
              <c:pt idx="868">
                <c:v>45601</c:v>
              </c:pt>
              <c:pt idx="869">
                <c:v>45602</c:v>
              </c:pt>
              <c:pt idx="870">
                <c:v>45603</c:v>
              </c:pt>
              <c:pt idx="871">
                <c:v>45604</c:v>
              </c:pt>
              <c:pt idx="872">
                <c:v>45608</c:v>
              </c:pt>
              <c:pt idx="873">
                <c:v>45609</c:v>
              </c:pt>
              <c:pt idx="874">
                <c:v>45610</c:v>
              </c:pt>
              <c:pt idx="875">
                <c:v>45611</c:v>
              </c:pt>
              <c:pt idx="876">
                <c:v>45614</c:v>
              </c:pt>
              <c:pt idx="877">
                <c:v>45615</c:v>
              </c:pt>
              <c:pt idx="878">
                <c:v>45616</c:v>
              </c:pt>
              <c:pt idx="879">
                <c:v>45617</c:v>
              </c:pt>
              <c:pt idx="880">
                <c:v>45618</c:v>
              </c:pt>
              <c:pt idx="881">
                <c:v>45621</c:v>
              </c:pt>
              <c:pt idx="882">
                <c:v>45622</c:v>
              </c:pt>
              <c:pt idx="883">
                <c:v>45623</c:v>
              </c:pt>
              <c:pt idx="884">
                <c:v>45625</c:v>
              </c:pt>
              <c:pt idx="885">
                <c:v>45628</c:v>
              </c:pt>
              <c:pt idx="886">
                <c:v>45629</c:v>
              </c:pt>
              <c:pt idx="887">
                <c:v>45630</c:v>
              </c:pt>
              <c:pt idx="888">
                <c:v>45631</c:v>
              </c:pt>
              <c:pt idx="889">
                <c:v>45632</c:v>
              </c:pt>
              <c:pt idx="890">
                <c:v>45635</c:v>
              </c:pt>
              <c:pt idx="891">
                <c:v>45636</c:v>
              </c:pt>
              <c:pt idx="892">
                <c:v>45637</c:v>
              </c:pt>
              <c:pt idx="893">
                <c:v>45638</c:v>
              </c:pt>
              <c:pt idx="894">
                <c:v>45639</c:v>
              </c:pt>
              <c:pt idx="895">
                <c:v>45642</c:v>
              </c:pt>
              <c:pt idx="896">
                <c:v>45643</c:v>
              </c:pt>
              <c:pt idx="897">
                <c:v>45644</c:v>
              </c:pt>
              <c:pt idx="898">
                <c:v>45645</c:v>
              </c:pt>
              <c:pt idx="899">
                <c:v>45646</c:v>
              </c:pt>
              <c:pt idx="900">
                <c:v>45649</c:v>
              </c:pt>
              <c:pt idx="901">
                <c:v>45650</c:v>
              </c:pt>
              <c:pt idx="902">
                <c:v>45652</c:v>
              </c:pt>
              <c:pt idx="903">
                <c:v>45653</c:v>
              </c:pt>
              <c:pt idx="904">
                <c:v>45656</c:v>
              </c:pt>
              <c:pt idx="905">
                <c:v>45657</c:v>
              </c:pt>
              <c:pt idx="906">
                <c:v>45659</c:v>
              </c:pt>
              <c:pt idx="907">
                <c:v>45660</c:v>
              </c:pt>
              <c:pt idx="908">
                <c:v>45663</c:v>
              </c:pt>
              <c:pt idx="909">
                <c:v>45664</c:v>
              </c:pt>
              <c:pt idx="910">
                <c:v>45665</c:v>
              </c:pt>
              <c:pt idx="911">
                <c:v>45666</c:v>
              </c:pt>
              <c:pt idx="912">
                <c:v>45667</c:v>
              </c:pt>
              <c:pt idx="913">
                <c:v>45670</c:v>
              </c:pt>
              <c:pt idx="914">
                <c:v>45671</c:v>
              </c:pt>
              <c:pt idx="915">
                <c:v>45672</c:v>
              </c:pt>
              <c:pt idx="916">
                <c:v>45673</c:v>
              </c:pt>
              <c:pt idx="917">
                <c:v>45674</c:v>
              </c:pt>
              <c:pt idx="918">
                <c:v>45678</c:v>
              </c:pt>
              <c:pt idx="919">
                <c:v>45679</c:v>
              </c:pt>
              <c:pt idx="920">
                <c:v>45680</c:v>
              </c:pt>
              <c:pt idx="921">
                <c:v>45681</c:v>
              </c:pt>
              <c:pt idx="922">
                <c:v>45684</c:v>
              </c:pt>
              <c:pt idx="923">
                <c:v>45685</c:v>
              </c:pt>
              <c:pt idx="924">
                <c:v>45686</c:v>
              </c:pt>
              <c:pt idx="925">
                <c:v>45687</c:v>
              </c:pt>
              <c:pt idx="926">
                <c:v>45688</c:v>
              </c:pt>
              <c:pt idx="927">
                <c:v>45691</c:v>
              </c:pt>
              <c:pt idx="928">
                <c:v>45692</c:v>
              </c:pt>
              <c:pt idx="929">
                <c:v>45693</c:v>
              </c:pt>
              <c:pt idx="930">
                <c:v>45694</c:v>
              </c:pt>
              <c:pt idx="931">
                <c:v>45695</c:v>
              </c:pt>
              <c:pt idx="932">
                <c:v>45698</c:v>
              </c:pt>
              <c:pt idx="933">
                <c:v>45699</c:v>
              </c:pt>
              <c:pt idx="934">
                <c:v>45700</c:v>
              </c:pt>
              <c:pt idx="935">
                <c:v>45701</c:v>
              </c:pt>
              <c:pt idx="936">
                <c:v>45702</c:v>
              </c:pt>
              <c:pt idx="937">
                <c:v>45706</c:v>
              </c:pt>
              <c:pt idx="938">
                <c:v>45707</c:v>
              </c:pt>
              <c:pt idx="939">
                <c:v>45708</c:v>
              </c:pt>
              <c:pt idx="940">
                <c:v>45709</c:v>
              </c:pt>
              <c:pt idx="941">
                <c:v>45712</c:v>
              </c:pt>
              <c:pt idx="942">
                <c:v>45713</c:v>
              </c:pt>
              <c:pt idx="943">
                <c:v>45714</c:v>
              </c:pt>
              <c:pt idx="944">
                <c:v>45715</c:v>
              </c:pt>
              <c:pt idx="945">
                <c:v>45716</c:v>
              </c:pt>
              <c:pt idx="946">
                <c:v>45719</c:v>
              </c:pt>
              <c:pt idx="947">
                <c:v>45720</c:v>
              </c:pt>
              <c:pt idx="948">
                <c:v>45721</c:v>
              </c:pt>
              <c:pt idx="949">
                <c:v>45722</c:v>
              </c:pt>
              <c:pt idx="950">
                <c:v>45723</c:v>
              </c:pt>
              <c:pt idx="951">
                <c:v>45726</c:v>
              </c:pt>
              <c:pt idx="952">
                <c:v>45727</c:v>
              </c:pt>
              <c:pt idx="953">
                <c:v>45728</c:v>
              </c:pt>
              <c:pt idx="954">
                <c:v>45729</c:v>
              </c:pt>
              <c:pt idx="955">
                <c:v>45730</c:v>
              </c:pt>
              <c:pt idx="956">
                <c:v>45733</c:v>
              </c:pt>
              <c:pt idx="957">
                <c:v>45734</c:v>
              </c:pt>
              <c:pt idx="958">
                <c:v>45735</c:v>
              </c:pt>
              <c:pt idx="959">
                <c:v>45736</c:v>
              </c:pt>
              <c:pt idx="960">
                <c:v>45737</c:v>
              </c:pt>
              <c:pt idx="961">
                <c:v>45740</c:v>
              </c:pt>
              <c:pt idx="962">
                <c:v>45741</c:v>
              </c:pt>
              <c:pt idx="963">
                <c:v>45742</c:v>
              </c:pt>
              <c:pt idx="964">
                <c:v>45743</c:v>
              </c:pt>
              <c:pt idx="965">
                <c:v>45744</c:v>
              </c:pt>
              <c:pt idx="966">
                <c:v>45747</c:v>
              </c:pt>
              <c:pt idx="967">
                <c:v>45748</c:v>
              </c:pt>
              <c:pt idx="968">
                <c:v>45749</c:v>
              </c:pt>
              <c:pt idx="969">
                <c:v>45750</c:v>
              </c:pt>
              <c:pt idx="970">
                <c:v>45751</c:v>
              </c:pt>
              <c:pt idx="971">
                <c:v>45754</c:v>
              </c:pt>
              <c:pt idx="972">
                <c:v>45755</c:v>
              </c:pt>
              <c:pt idx="973">
                <c:v>45756</c:v>
              </c:pt>
              <c:pt idx="974">
                <c:v>45757</c:v>
              </c:pt>
              <c:pt idx="975">
                <c:v>45758</c:v>
              </c:pt>
              <c:pt idx="976">
                <c:v>45761</c:v>
              </c:pt>
              <c:pt idx="977">
                <c:v>45762</c:v>
              </c:pt>
              <c:pt idx="978">
                <c:v>45763</c:v>
              </c:pt>
              <c:pt idx="979">
                <c:v>45764</c:v>
              </c:pt>
              <c:pt idx="980">
                <c:v>45768</c:v>
              </c:pt>
              <c:pt idx="981">
                <c:v>45769</c:v>
              </c:pt>
              <c:pt idx="982">
                <c:v>45770</c:v>
              </c:pt>
              <c:pt idx="983">
                <c:v>45771</c:v>
              </c:pt>
              <c:pt idx="984">
                <c:v>45772</c:v>
              </c:pt>
              <c:pt idx="985">
                <c:v>45775</c:v>
              </c:pt>
              <c:pt idx="986">
                <c:v>45776</c:v>
              </c:pt>
              <c:pt idx="987">
                <c:v>45777</c:v>
              </c:pt>
              <c:pt idx="988">
                <c:v>45778</c:v>
              </c:pt>
              <c:pt idx="989">
                <c:v>45779</c:v>
              </c:pt>
              <c:pt idx="990">
                <c:v>45782</c:v>
              </c:pt>
              <c:pt idx="991">
                <c:v>45783</c:v>
              </c:pt>
              <c:pt idx="992">
                <c:v>45784</c:v>
              </c:pt>
              <c:pt idx="993">
                <c:v>45785</c:v>
              </c:pt>
              <c:pt idx="994">
                <c:v>45786</c:v>
              </c:pt>
              <c:pt idx="995">
                <c:v>45789</c:v>
              </c:pt>
              <c:pt idx="996">
                <c:v>45790</c:v>
              </c:pt>
              <c:pt idx="997">
                <c:v>45791</c:v>
              </c:pt>
              <c:pt idx="998">
                <c:v>45792</c:v>
              </c:pt>
              <c:pt idx="999">
                <c:v>45793</c:v>
              </c:pt>
              <c:pt idx="1000">
                <c:v>45796</c:v>
              </c:pt>
              <c:pt idx="1001">
                <c:v>45797</c:v>
              </c:pt>
              <c:pt idx="1002">
                <c:v>45798</c:v>
              </c:pt>
              <c:pt idx="1003">
                <c:v>45799</c:v>
              </c:pt>
              <c:pt idx="1004">
                <c:v>45800</c:v>
              </c:pt>
              <c:pt idx="1005">
                <c:v>45804</c:v>
              </c:pt>
              <c:pt idx="1006">
                <c:v>45805</c:v>
              </c:pt>
              <c:pt idx="1007">
                <c:v>45806</c:v>
              </c:pt>
              <c:pt idx="1008">
                <c:v>45807</c:v>
              </c:pt>
              <c:pt idx="1009">
                <c:v>45810</c:v>
              </c:pt>
              <c:pt idx="1010">
                <c:v>45811</c:v>
              </c:pt>
              <c:pt idx="1011">
                <c:v>45812</c:v>
              </c:pt>
              <c:pt idx="1012">
                <c:v>45813</c:v>
              </c:pt>
              <c:pt idx="1013">
                <c:v>45814</c:v>
              </c:pt>
              <c:pt idx="1014">
                <c:v>45817</c:v>
              </c:pt>
              <c:pt idx="1015">
                <c:v>45818</c:v>
              </c:pt>
              <c:pt idx="1016">
                <c:v>45819</c:v>
              </c:pt>
              <c:pt idx="1017">
                <c:v>45820</c:v>
              </c:pt>
              <c:pt idx="1018">
                <c:v>45821</c:v>
              </c:pt>
              <c:pt idx="1019">
                <c:v>45824</c:v>
              </c:pt>
              <c:pt idx="1020">
                <c:v>45825</c:v>
              </c:pt>
              <c:pt idx="1021">
                <c:v>45826</c:v>
              </c:pt>
              <c:pt idx="1022">
                <c:v>45828</c:v>
              </c:pt>
              <c:pt idx="1023">
                <c:v>45831</c:v>
              </c:pt>
              <c:pt idx="1024">
                <c:v>45832</c:v>
              </c:pt>
              <c:pt idx="1025">
                <c:v>45833</c:v>
              </c:pt>
              <c:pt idx="1026">
                <c:v>45834</c:v>
              </c:pt>
              <c:pt idx="1027">
                <c:v>45835</c:v>
              </c:pt>
              <c:pt idx="1028">
                <c:v>45838</c:v>
              </c:pt>
              <c:pt idx="1029">
                <c:v>45839</c:v>
              </c:pt>
              <c:pt idx="1030">
                <c:v>45840</c:v>
              </c:pt>
              <c:pt idx="1031">
                <c:v>45841</c:v>
              </c:pt>
              <c:pt idx="1032">
                <c:v>45845</c:v>
              </c:pt>
              <c:pt idx="1033">
                <c:v>45846</c:v>
              </c:pt>
              <c:pt idx="1034">
                <c:v>45847</c:v>
              </c:pt>
              <c:pt idx="1035">
                <c:v>45848</c:v>
              </c:pt>
              <c:pt idx="1036">
                <c:v>45849</c:v>
              </c:pt>
              <c:pt idx="1037">
                <c:v>45852</c:v>
              </c:pt>
              <c:pt idx="1038">
                <c:v>45853</c:v>
              </c:pt>
              <c:pt idx="1039">
                <c:v>45854</c:v>
              </c:pt>
              <c:pt idx="1040">
                <c:v>45855</c:v>
              </c:pt>
              <c:pt idx="1041">
                <c:v>45856</c:v>
              </c:pt>
              <c:pt idx="1042">
                <c:v>45859</c:v>
              </c:pt>
              <c:pt idx="1043">
                <c:v>45860</c:v>
              </c:pt>
              <c:pt idx="1044">
                <c:v>45861</c:v>
              </c:pt>
              <c:pt idx="1045">
                <c:v>45862</c:v>
              </c:pt>
              <c:pt idx="1046">
                <c:v>45863</c:v>
              </c:pt>
              <c:pt idx="1047">
                <c:v>45866</c:v>
              </c:pt>
              <c:pt idx="1048">
                <c:v>45867</c:v>
              </c:pt>
              <c:pt idx="1049">
                <c:v>45868</c:v>
              </c:pt>
              <c:pt idx="1050">
                <c:v>45869</c:v>
              </c:pt>
              <c:pt idx="1051">
                <c:v>45870</c:v>
              </c:pt>
              <c:pt idx="1052">
                <c:v>45873</c:v>
              </c:pt>
              <c:pt idx="1053">
                <c:v>45874</c:v>
              </c:pt>
              <c:pt idx="1054">
                <c:v>45875</c:v>
              </c:pt>
              <c:pt idx="1055">
                <c:v>45876</c:v>
              </c:pt>
              <c:pt idx="1056">
                <c:v>45877</c:v>
              </c:pt>
              <c:pt idx="1057">
                <c:v>45880</c:v>
              </c:pt>
              <c:pt idx="1058">
                <c:v>45881</c:v>
              </c:pt>
              <c:pt idx="1059">
                <c:v>45882</c:v>
              </c:pt>
              <c:pt idx="1060">
                <c:v>45883</c:v>
              </c:pt>
              <c:pt idx="1061">
                <c:v>45884</c:v>
              </c:pt>
              <c:pt idx="1062">
                <c:v>45887</c:v>
              </c:pt>
              <c:pt idx="1063">
                <c:v>45888</c:v>
              </c:pt>
              <c:pt idx="1064">
                <c:v>45889</c:v>
              </c:pt>
              <c:pt idx="1065">
                <c:v>45890</c:v>
              </c:pt>
              <c:pt idx="1066">
                <c:v>45891</c:v>
              </c:pt>
              <c:pt idx="1067">
                <c:v>45894</c:v>
              </c:pt>
              <c:pt idx="1068">
                <c:v>45895</c:v>
              </c:pt>
              <c:pt idx="1069">
                <c:v>45896</c:v>
              </c:pt>
              <c:pt idx="1070">
                <c:v>45897</c:v>
              </c:pt>
              <c:pt idx="1071">
                <c:v>45898</c:v>
              </c:pt>
              <c:pt idx="1072">
                <c:v>45902</c:v>
              </c:pt>
              <c:pt idx="1073">
                <c:v>45903</c:v>
              </c:pt>
              <c:pt idx="1074">
                <c:v>45904</c:v>
              </c:pt>
              <c:pt idx="1075">
                <c:v>45905</c:v>
              </c:pt>
              <c:pt idx="1076">
                <c:v>45908</c:v>
              </c:pt>
              <c:pt idx="1077">
                <c:v>45909</c:v>
              </c:pt>
              <c:pt idx="1078">
                <c:v>45910</c:v>
              </c:pt>
              <c:pt idx="1079">
                <c:v>45911</c:v>
              </c:pt>
              <c:pt idx="1080">
                <c:v>45912</c:v>
              </c:pt>
              <c:pt idx="1081">
                <c:v>45915</c:v>
              </c:pt>
              <c:pt idx="1082">
                <c:v>45916</c:v>
              </c:pt>
              <c:pt idx="1083">
                <c:v>45917</c:v>
              </c:pt>
              <c:pt idx="1084">
                <c:v>45918</c:v>
              </c:pt>
              <c:pt idx="1085">
                <c:v>45919</c:v>
              </c:pt>
              <c:pt idx="1086">
                <c:v>45922</c:v>
              </c:pt>
              <c:pt idx="1087">
                <c:v>45923</c:v>
              </c:pt>
              <c:pt idx="1088">
                <c:v>45924</c:v>
              </c:pt>
              <c:pt idx="1089">
                <c:v>45925</c:v>
              </c:pt>
              <c:pt idx="1090">
                <c:v>45926</c:v>
              </c:pt>
              <c:pt idx="1091">
                <c:v>45929</c:v>
              </c:pt>
              <c:pt idx="1092">
                <c:v>45930</c:v>
              </c:pt>
              <c:pt idx="1093">
                <c:v>45931</c:v>
              </c:pt>
              <c:pt idx="1094">
                <c:v>45932</c:v>
              </c:pt>
              <c:pt idx="1095">
                <c:v>45933</c:v>
              </c:pt>
              <c:pt idx="1096">
                <c:v>45936</c:v>
              </c:pt>
              <c:pt idx="1097">
                <c:v>45937</c:v>
              </c:pt>
              <c:pt idx="1098">
                <c:v>45938</c:v>
              </c:pt>
              <c:pt idx="1099">
                <c:v>45939</c:v>
              </c:pt>
              <c:pt idx="1100">
                <c:v>45940</c:v>
              </c:pt>
              <c:pt idx="1101">
                <c:v>45944</c:v>
              </c:pt>
              <c:pt idx="1102">
                <c:v>45945</c:v>
              </c:pt>
              <c:pt idx="1103">
                <c:v>45946</c:v>
              </c:pt>
              <c:pt idx="1104">
                <c:v>45947</c:v>
              </c:pt>
              <c:pt idx="1105">
                <c:v>45950</c:v>
              </c:pt>
              <c:pt idx="1106">
                <c:v>45951</c:v>
              </c:pt>
              <c:pt idx="1107">
                <c:v>45952</c:v>
              </c:pt>
              <c:pt idx="1108">
                <c:v>45953</c:v>
              </c:pt>
              <c:pt idx="1109">
                <c:v>45954</c:v>
              </c:pt>
              <c:pt idx="1110">
                <c:v>45957</c:v>
              </c:pt>
              <c:pt idx="1111">
                <c:v>45958</c:v>
              </c:pt>
              <c:pt idx="1112">
                <c:v>45959</c:v>
              </c:pt>
              <c:pt idx="1113">
                <c:v>45960</c:v>
              </c:pt>
              <c:pt idx="1114">
                <c:v>45961</c:v>
              </c:pt>
              <c:pt idx="1115">
                <c:v>45964</c:v>
              </c:pt>
              <c:pt idx="1116">
                <c:v>45965</c:v>
              </c:pt>
              <c:pt idx="1117">
                <c:v>45966</c:v>
              </c:pt>
              <c:pt idx="1118">
                <c:v>45967</c:v>
              </c:pt>
              <c:pt idx="1119">
                <c:v>45968</c:v>
              </c:pt>
              <c:pt idx="1120">
                <c:v>45971</c:v>
              </c:pt>
              <c:pt idx="1121">
                <c:v>45973</c:v>
              </c:pt>
              <c:pt idx="1122">
                <c:v>45974</c:v>
              </c:pt>
              <c:pt idx="1123">
                <c:v>45975</c:v>
              </c:pt>
              <c:pt idx="1124">
                <c:v>45978</c:v>
              </c:pt>
              <c:pt idx="1125">
                <c:v>45979</c:v>
              </c:pt>
              <c:pt idx="1126">
                <c:v>45980</c:v>
              </c:pt>
              <c:pt idx="1127">
                <c:v>45981</c:v>
              </c:pt>
              <c:pt idx="1128">
                <c:v>45982</c:v>
              </c:pt>
              <c:pt idx="1129">
                <c:v>45985</c:v>
              </c:pt>
              <c:pt idx="1130">
                <c:v>45986</c:v>
              </c:pt>
              <c:pt idx="1131">
                <c:v>45987</c:v>
              </c:pt>
              <c:pt idx="1132">
                <c:v>45989</c:v>
              </c:pt>
              <c:pt idx="1133">
                <c:v>45992</c:v>
              </c:pt>
              <c:pt idx="1134">
                <c:v>45993</c:v>
              </c:pt>
              <c:pt idx="1135">
                <c:v>45994</c:v>
              </c:pt>
              <c:pt idx="1136">
                <c:v>45995</c:v>
              </c:pt>
              <c:pt idx="1137">
                <c:v>45996</c:v>
              </c:pt>
              <c:pt idx="1138">
                <c:v>45999</c:v>
              </c:pt>
              <c:pt idx="1139">
                <c:v>46000</c:v>
              </c:pt>
              <c:pt idx="1140">
                <c:v>46001</c:v>
              </c:pt>
              <c:pt idx="1141">
                <c:v>46002</c:v>
              </c:pt>
              <c:pt idx="1142">
                <c:v>46003</c:v>
              </c:pt>
              <c:pt idx="1143">
                <c:v>46006</c:v>
              </c:pt>
              <c:pt idx="1144">
                <c:v>46007</c:v>
              </c:pt>
              <c:pt idx="1145">
                <c:v>46008</c:v>
              </c:pt>
              <c:pt idx="1146">
                <c:v>46009</c:v>
              </c:pt>
              <c:pt idx="1147">
                <c:v>46010</c:v>
              </c:pt>
              <c:pt idx="1148">
                <c:v>46013</c:v>
              </c:pt>
              <c:pt idx="1149">
                <c:v>46014</c:v>
              </c:pt>
              <c:pt idx="1150">
                <c:v>46015</c:v>
              </c:pt>
              <c:pt idx="1151">
                <c:v>46017</c:v>
              </c:pt>
              <c:pt idx="1152">
                <c:v>46020</c:v>
              </c:pt>
              <c:pt idx="1153">
                <c:v>46021</c:v>
              </c:pt>
              <c:pt idx="1154">
                <c:v>46022</c:v>
              </c:pt>
              <c:pt idx="1155">
                <c:v>46024</c:v>
              </c:pt>
              <c:pt idx="1156">
                <c:v>46027</c:v>
              </c:pt>
              <c:pt idx="1157">
                <c:v>46028</c:v>
              </c:pt>
              <c:pt idx="1158">
                <c:v>46029</c:v>
              </c:pt>
              <c:pt idx="1159">
                <c:v>46030</c:v>
              </c:pt>
              <c:pt idx="1160">
                <c:v>46031</c:v>
              </c:pt>
              <c:pt idx="1161">
                <c:v>46034</c:v>
              </c:pt>
              <c:pt idx="1162">
                <c:v>46035</c:v>
              </c:pt>
              <c:pt idx="1163">
                <c:v>46036</c:v>
              </c:pt>
              <c:pt idx="1164">
                <c:v>46037</c:v>
              </c:pt>
              <c:pt idx="1165">
                <c:v>46038</c:v>
              </c:pt>
              <c:pt idx="1166">
                <c:v>46042</c:v>
              </c:pt>
              <c:pt idx="1167">
                <c:v>46043</c:v>
              </c:pt>
              <c:pt idx="1168">
                <c:v>46044</c:v>
              </c:pt>
              <c:pt idx="1169">
                <c:v>46045</c:v>
              </c:pt>
              <c:pt idx="1170">
                <c:v>46048</c:v>
              </c:pt>
              <c:pt idx="1171">
                <c:v>46049</c:v>
              </c:pt>
              <c:pt idx="1172">
                <c:v>46050</c:v>
              </c:pt>
              <c:pt idx="1173">
                <c:v>46051</c:v>
              </c:pt>
              <c:pt idx="1174">
                <c:v>46052</c:v>
              </c:pt>
              <c:pt idx="1175">
                <c:v>46055</c:v>
              </c:pt>
              <c:pt idx="1176">
                <c:v>46056</c:v>
              </c:pt>
              <c:pt idx="1177">
                <c:v>46057</c:v>
              </c:pt>
              <c:pt idx="1178">
                <c:v>46058</c:v>
              </c:pt>
              <c:pt idx="1179">
                <c:v>46059</c:v>
              </c:pt>
              <c:pt idx="1180">
                <c:v>46062</c:v>
              </c:pt>
              <c:pt idx="1181">
                <c:v>46063</c:v>
              </c:pt>
              <c:pt idx="1182">
                <c:v>46064</c:v>
              </c:pt>
              <c:pt idx="1183">
                <c:v>46065</c:v>
              </c:pt>
              <c:pt idx="1184">
                <c:v>46066</c:v>
              </c:pt>
              <c:pt idx="1185">
                <c:v>46070</c:v>
              </c:pt>
              <c:pt idx="1186">
                <c:v>46071</c:v>
              </c:pt>
              <c:pt idx="1187">
                <c:v>46072</c:v>
              </c:pt>
              <c:pt idx="1188">
                <c:v>46073</c:v>
              </c:pt>
              <c:pt idx="1189">
                <c:v>46076</c:v>
              </c:pt>
              <c:pt idx="1190">
                <c:v>46077</c:v>
              </c:pt>
              <c:pt idx="1191">
                <c:v>46078</c:v>
              </c:pt>
              <c:pt idx="1192">
                <c:v>46079</c:v>
              </c:pt>
              <c:pt idx="1193">
                <c:v>46080</c:v>
              </c:pt>
              <c:pt idx="1194">
                <c:v>46083</c:v>
              </c:pt>
              <c:pt idx="1195">
                <c:v>46084</c:v>
              </c:pt>
              <c:pt idx="1196">
                <c:v>46085</c:v>
              </c:pt>
              <c:pt idx="1197">
                <c:v>46086</c:v>
              </c:pt>
              <c:pt idx="1198">
                <c:v>46087</c:v>
              </c:pt>
              <c:pt idx="1199">
                <c:v>46090</c:v>
              </c:pt>
              <c:pt idx="1200">
                <c:v>46091</c:v>
              </c:pt>
              <c:pt idx="1201">
                <c:v>46092</c:v>
              </c:pt>
              <c:pt idx="1202">
                <c:v>46093</c:v>
              </c:pt>
              <c:pt idx="1203">
                <c:v>46094</c:v>
              </c:pt>
              <c:pt idx="1204">
                <c:v>46097</c:v>
              </c:pt>
              <c:pt idx="1205">
                <c:v>46098</c:v>
              </c:pt>
              <c:pt idx="1206">
                <c:v>46099</c:v>
              </c:pt>
              <c:pt idx="1207">
                <c:v>46100</c:v>
              </c:pt>
              <c:pt idx="1208">
                <c:v>46101</c:v>
              </c:pt>
              <c:pt idx="1209">
                <c:v>46104</c:v>
              </c:pt>
              <c:pt idx="1210">
                <c:v>46105</c:v>
              </c:pt>
              <c:pt idx="1211">
                <c:v>46106</c:v>
              </c:pt>
              <c:pt idx="1212">
                <c:v>46107</c:v>
              </c:pt>
              <c:pt idx="1213">
                <c:v>46108</c:v>
              </c:pt>
              <c:pt idx="1214">
                <c:v>46111</c:v>
              </c:pt>
              <c:pt idx="1215">
                <c:v>46112</c:v>
              </c:pt>
              <c:pt idx="1216">
                <c:v>46113</c:v>
              </c:pt>
              <c:pt idx="1217">
                <c:v>46114</c:v>
              </c:pt>
              <c:pt idx="1218">
                <c:v>46118</c:v>
              </c:pt>
              <c:pt idx="1219">
                <c:v>46119</c:v>
              </c:pt>
              <c:pt idx="1220">
                <c:v>46120</c:v>
              </c:pt>
              <c:pt idx="1221">
                <c:v>46121</c:v>
              </c:pt>
              <c:pt idx="1222">
                <c:v>46122</c:v>
              </c:pt>
              <c:pt idx="1223">
                <c:v>46125</c:v>
              </c:pt>
              <c:pt idx="1224">
                <c:v>46126</c:v>
              </c:pt>
              <c:pt idx="1225">
                <c:v>46127</c:v>
              </c:pt>
              <c:pt idx="1226">
                <c:v>46128</c:v>
              </c:pt>
              <c:pt idx="1227">
                <c:v>46129</c:v>
              </c:pt>
              <c:pt idx="1228">
                <c:v>46132</c:v>
              </c:pt>
              <c:pt idx="1229">
                <c:v>46133</c:v>
              </c:pt>
              <c:pt idx="1230">
                <c:v>46134</c:v>
              </c:pt>
              <c:pt idx="1231">
                <c:v>46135</c:v>
              </c:pt>
              <c:pt idx="1232">
                <c:v>46136</c:v>
              </c:pt>
              <c:pt idx="1233">
                <c:v>46139</c:v>
              </c:pt>
              <c:pt idx="1234">
                <c:v>46140</c:v>
              </c:pt>
              <c:pt idx="1235">
                <c:v>46141</c:v>
              </c:pt>
              <c:pt idx="1236">
                <c:v>46142</c:v>
              </c:pt>
              <c:pt idx="1237">
                <c:v>46143</c:v>
              </c:pt>
              <c:pt idx="1238">
                <c:v>46146</c:v>
              </c:pt>
              <c:pt idx="1239">
                <c:v>46147</c:v>
              </c:pt>
              <c:pt idx="1240">
                <c:v>46148</c:v>
              </c:pt>
              <c:pt idx="1241">
                <c:v>46149</c:v>
              </c:pt>
              <c:pt idx="1242">
                <c:v>46150</c:v>
              </c:pt>
              <c:pt idx="1243">
                <c:v>46153</c:v>
              </c:pt>
              <c:pt idx="1244">
                <c:v>46154</c:v>
              </c:pt>
              <c:pt idx="1245">
                <c:v>46155</c:v>
              </c:pt>
              <c:pt idx="1246">
                <c:v>46156</c:v>
              </c:pt>
              <c:pt idx="1247">
                <c:v>4615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3.7240178914771382E-3</c:v>
              </c:pt>
              <c:pt idx="2">
                <c:v>-2.9630229310449452E-2</c:v>
              </c:pt>
              <c:pt idx="3">
                <c:v>-3.7564006557509688E-2</c:v>
              </c:pt>
              <c:pt idx="4">
                <c:v>-4.8250318767835698E-2</c:v>
              </c:pt>
              <c:pt idx="5">
                <c:v>-4.1854722823776891E-2</c:v>
              </c:pt>
              <c:pt idx="6">
                <c:v>-4.8736060231941436E-2</c:v>
              </c:pt>
              <c:pt idx="7">
                <c:v>-3.6713958995324703E-2</c:v>
              </c:pt>
              <c:pt idx="8">
                <c:v>-3.7240178914771382E-3</c:v>
              </c:pt>
              <c:pt idx="9">
                <c:v>-1.4936550021249495E-3</c:v>
              </c:pt>
              <c:pt idx="10">
                <c:v>-6.2741605780323173E-3</c:v>
              </c:pt>
              <c:pt idx="11">
                <c:v>-1.6616405917950106E-2</c:v>
              </c:pt>
              <c:pt idx="12">
                <c:v>-3.2730878989657652E-2</c:v>
              </c:pt>
              <c:pt idx="13">
                <c:v>-8.783824809245222E-3</c:v>
              </c:pt>
              <c:pt idx="14">
                <c:v>-1.9101783075957668E-2</c:v>
              </c:pt>
              <c:pt idx="15">
                <c:v>-5.849136796939769E-3</c:v>
              </c:pt>
              <c:pt idx="16">
                <c:v>9.5124370054056051E-4</c:v>
              </c:pt>
              <c:pt idx="17">
                <c:v>6.5979882207696239E-3</c:v>
              </c:pt>
              <c:pt idx="18">
                <c:v>-2.1251189054625197E-3</c:v>
              </c:pt>
              <c:pt idx="19">
                <c:v>1.5908032949462747E-2</c:v>
              </c:pt>
              <c:pt idx="20">
                <c:v>-5.9503329352951218E-3</c:v>
              </c:pt>
              <c:pt idx="21">
                <c:v>-4.7359792750307772E-3</c:v>
              </c:pt>
              <c:pt idx="22">
                <c:v>-3.2767309599465611E-2</c:v>
              </c:pt>
              <c:pt idx="23">
                <c:v>-3.8636685624076517E-2</c:v>
              </c:pt>
              <c:pt idx="24">
                <c:v>-3.2261328907688847E-2</c:v>
              </c:pt>
              <c:pt idx="25">
                <c:v>-2.4368030115970662E-2</c:v>
              </c:pt>
              <c:pt idx="26">
                <c:v>-1.8296261814649051E-2</c:v>
              </c:pt>
              <c:pt idx="27">
                <c:v>-1.6677123600963295E-2</c:v>
              </c:pt>
              <c:pt idx="28">
                <c:v>3.3597117933981124E-3</c:v>
              </c:pt>
              <c:pt idx="29">
                <c:v>5.1812422837944627E-3</c:v>
              </c:pt>
              <c:pt idx="30">
                <c:v>3.1795826671254357E-2</c:v>
              </c:pt>
              <c:pt idx="31">
                <c:v>1.9854682345321839E-2</c:v>
              </c:pt>
              <c:pt idx="32">
                <c:v>1.3378129490578816E-2</c:v>
              </c:pt>
              <c:pt idx="33">
                <c:v>3.4022141715072118E-2</c:v>
              </c:pt>
              <c:pt idx="34">
                <c:v>1.8741524823412847E-2</c:v>
              </c:pt>
              <c:pt idx="35">
                <c:v>6.8003804974803295E-3</c:v>
              </c:pt>
              <c:pt idx="36">
                <c:v>-1.6778319739318648E-2</c:v>
              </c:pt>
              <c:pt idx="37">
                <c:v>5.9908113906375071E-3</c:v>
              </c:pt>
              <c:pt idx="38">
                <c:v>1.4369851646462983E-3</c:v>
              </c:pt>
              <c:pt idx="39">
                <c:v>2.1170232143941536E-2</c:v>
              </c:pt>
              <c:pt idx="40">
                <c:v>1.613066445384459E-2</c:v>
              </c:pt>
              <c:pt idx="41">
                <c:v>1.2572608229270088E-2</c:v>
              </c:pt>
              <c:pt idx="42">
                <c:v>-8.9052601752714899E-4</c:v>
              </c:pt>
              <c:pt idx="43">
                <c:v>-2.6493149021433293E-2</c:v>
              </c:pt>
              <c:pt idx="44">
                <c:v>-3.440668704082217E-3</c:v>
              </c:pt>
              <c:pt idx="45">
                <c:v>-8.2778441174684581E-3</c:v>
              </c:pt>
              <c:pt idx="46">
                <c:v>3.6633002084640598E-3</c:v>
              </c:pt>
              <c:pt idx="47">
                <c:v>1.3013823392499457E-2</c:v>
              </c:pt>
              <c:pt idx="48">
                <c:v>2.0623772996822609E-2</c:v>
              </c:pt>
              <c:pt idx="49">
                <c:v>1.2973344937157183E-2</c:v>
              </c:pt>
              <c:pt idx="50">
                <c:v>3.3617357161650707E-2</c:v>
              </c:pt>
              <c:pt idx="51">
                <c:v>5.8106822643648082E-2</c:v>
              </c:pt>
              <c:pt idx="52">
                <c:v>5.3654192556012115E-2</c:v>
              </c:pt>
              <c:pt idx="53">
                <c:v>6.0029549272399896E-2</c:v>
              </c:pt>
              <c:pt idx="54">
                <c:v>4.7643141937703692E-2</c:v>
              </c:pt>
              <c:pt idx="55">
                <c:v>3.9587929324617077E-2</c:v>
              </c:pt>
              <c:pt idx="56">
                <c:v>4.8088404946467378E-2</c:v>
              </c:pt>
              <c:pt idx="57">
                <c:v>4.1611852091724355E-2</c:v>
              </c:pt>
              <c:pt idx="58">
                <c:v>2.9164727074014962E-2</c:v>
              </c:pt>
              <c:pt idx="59">
                <c:v>4.0701086846526069E-2</c:v>
              </c:pt>
              <c:pt idx="60">
                <c:v>4.5457305349227983E-2</c:v>
              </c:pt>
              <c:pt idx="61">
                <c:v>4.4141755550608286E-2</c:v>
              </c:pt>
              <c:pt idx="62">
                <c:v>5.598170373818534E-2</c:v>
              </c:pt>
              <c:pt idx="63">
                <c:v>6.0231941549110601E-2</c:v>
              </c:pt>
              <c:pt idx="64">
                <c:v>5.0112327713574434E-2</c:v>
              </c:pt>
              <c:pt idx="65">
                <c:v>3.2508247485276032E-2</c:v>
              </c:pt>
              <c:pt idx="66">
                <c:v>2.8258009674350992E-2</c:v>
              </c:pt>
              <c:pt idx="67">
                <c:v>2.805156955210597E-2</c:v>
              </c:pt>
              <c:pt idx="68">
                <c:v>5.1832662065615764E-2</c:v>
              </c:pt>
              <c:pt idx="69">
                <c:v>5.5172134631342518E-2</c:v>
              </c:pt>
              <c:pt idx="70">
                <c:v>5.6690076706672921E-2</c:v>
              </c:pt>
              <c:pt idx="71">
                <c:v>5.6791272845028384E-2</c:v>
              </c:pt>
              <c:pt idx="72">
                <c:v>6.9137201724382313E-2</c:v>
              </c:pt>
              <c:pt idx="73">
                <c:v>6.9137201724382313E-2</c:v>
              </c:pt>
              <c:pt idx="74">
                <c:v>9.8180493432370675E-2</c:v>
              </c:pt>
              <c:pt idx="75">
                <c:v>8.5935760691371987E-2</c:v>
              </c:pt>
              <c:pt idx="76">
                <c:v>8.6441741383148862E-2</c:v>
              </c:pt>
              <c:pt idx="77">
                <c:v>9.9698435507701078E-2</c:v>
              </c:pt>
              <c:pt idx="78">
                <c:v>0.10951446092817108</c:v>
              </c:pt>
              <c:pt idx="79">
                <c:v>0.12503794855188333</c:v>
              </c:pt>
              <c:pt idx="80">
                <c:v>0.14523669776761317</c:v>
              </c:pt>
              <c:pt idx="81">
                <c:v>0.18055415005363407</c:v>
              </c:pt>
              <c:pt idx="82">
                <c:v>0.16719625979072639</c:v>
              </c:pt>
              <c:pt idx="83">
                <c:v>0.14240320589366329</c:v>
              </c:pt>
              <c:pt idx="84">
                <c:v>0.16832965654030652</c:v>
              </c:pt>
              <c:pt idx="85">
                <c:v>0.16284482584144588</c:v>
              </c:pt>
              <c:pt idx="86">
                <c:v>0.16760104434414802</c:v>
              </c:pt>
              <c:pt idx="87">
                <c:v>0.15758262664696732</c:v>
              </c:pt>
              <c:pt idx="88">
                <c:v>0.14959622740796208</c:v>
              </c:pt>
              <c:pt idx="89">
                <c:v>0.18733429132344326</c:v>
              </c:pt>
              <c:pt idx="90">
                <c:v>0.19138213685765759</c:v>
              </c:pt>
              <c:pt idx="91">
                <c:v>0.17792305045639467</c:v>
              </c:pt>
              <c:pt idx="92">
                <c:v>0.16381630876965758</c:v>
              </c:pt>
              <c:pt idx="93">
                <c:v>0.18854864498370749</c:v>
              </c:pt>
              <c:pt idx="94">
                <c:v>0.17513003703778662</c:v>
              </c:pt>
              <c:pt idx="95">
                <c:v>0.15353478111275276</c:v>
              </c:pt>
              <c:pt idx="96">
                <c:v>0.15161205448400095</c:v>
              </c:pt>
              <c:pt idx="97">
                <c:v>0.17579793155093215</c:v>
              </c:pt>
              <c:pt idx="98">
                <c:v>0.17863142342488225</c:v>
              </c:pt>
              <c:pt idx="99">
                <c:v>0.16982735938796578</c:v>
              </c:pt>
              <c:pt idx="100">
                <c:v>0.18763787973850921</c:v>
              </c:pt>
              <c:pt idx="101">
                <c:v>0.19504543706612165</c:v>
              </c:pt>
              <c:pt idx="102">
                <c:v>0.23590843773401615</c:v>
              </c:pt>
              <c:pt idx="103">
                <c:v>0.23611083001072686</c:v>
              </c:pt>
              <c:pt idx="104">
                <c:v>0.2545285271914024</c:v>
              </c:pt>
              <c:pt idx="105">
                <c:v>0.27486895100082998</c:v>
              </c:pt>
              <c:pt idx="106">
                <c:v>0.27365459734056552</c:v>
              </c:pt>
              <c:pt idx="107">
                <c:v>0.25847517658726149</c:v>
              </c:pt>
              <c:pt idx="108">
                <c:v>0.24187900989698252</c:v>
              </c:pt>
              <c:pt idx="109">
                <c:v>0.17731587362626255</c:v>
              </c:pt>
              <c:pt idx="110">
                <c:v>0.15991013782914054</c:v>
              </c:pt>
              <c:pt idx="111">
                <c:v>0.16335080653322276</c:v>
              </c:pt>
              <c:pt idx="112">
                <c:v>0.14422473638405964</c:v>
              </c:pt>
              <c:pt idx="113">
                <c:v>8.3098220971887793E-2</c:v>
              </c:pt>
              <c:pt idx="114">
                <c:v>0.1105264223117246</c:v>
              </c:pt>
              <c:pt idx="115">
                <c:v>9.7876905017304727E-2</c:v>
              </c:pt>
              <c:pt idx="116">
                <c:v>9.8484081847436844E-2</c:v>
              </c:pt>
              <c:pt idx="117">
                <c:v>8.6441741383148862E-2</c:v>
              </c:pt>
              <c:pt idx="118">
                <c:v>7.0675383027383853E-2</c:v>
              </c:pt>
              <c:pt idx="119">
                <c:v>2.7144852152442001E-2</c:v>
              </c:pt>
              <c:pt idx="120">
                <c:v>2.7242000445263148E-2</c:v>
              </c:pt>
              <c:pt idx="121">
                <c:v>4.7177639701269092E-2</c:v>
              </c:pt>
              <c:pt idx="122">
                <c:v>2.7849177275395265E-2</c:v>
              </c:pt>
              <c:pt idx="123">
                <c:v>3.7058025865733146E-2</c:v>
              </c:pt>
              <c:pt idx="124">
                <c:v>9.2250399724746579E-2</c:v>
              </c:pt>
              <c:pt idx="125">
                <c:v>7.5512558440769872E-2</c:v>
              </c:pt>
              <c:pt idx="126">
                <c:v>5.0873322674006793E-2</c:v>
              </c:pt>
              <c:pt idx="127">
                <c:v>6.9946770831225136E-2</c:v>
              </c:pt>
              <c:pt idx="128">
                <c:v>7.1161124491489591E-2</c:v>
              </c:pt>
              <c:pt idx="129">
                <c:v>9.2817098099536643E-2</c:v>
              </c:pt>
              <c:pt idx="130">
                <c:v>9.4942217004999163E-2</c:v>
              </c:pt>
              <c:pt idx="131">
                <c:v>8.4417818616041584E-2</c:v>
              </c:pt>
              <c:pt idx="132">
                <c:v>0.10000202392276725</c:v>
              </c:pt>
              <c:pt idx="133">
                <c:v>6.5595336881944633E-2</c:v>
              </c:pt>
              <c:pt idx="134">
                <c:v>7.0756339938067958E-2</c:v>
              </c:pt>
              <c:pt idx="135">
                <c:v>6.8833613309316144E-2</c:v>
              </c:pt>
              <c:pt idx="136">
                <c:v>8.7453702766702612E-2</c:v>
              </c:pt>
              <c:pt idx="137">
                <c:v>6.0535529964176549E-2</c:v>
              </c:pt>
              <c:pt idx="138">
                <c:v>6.974437855451443E-2</c:v>
              </c:pt>
              <c:pt idx="139">
                <c:v>5.4564957801210401E-2</c:v>
              </c:pt>
              <c:pt idx="140">
                <c:v>6.8728369325426586E-2</c:v>
              </c:pt>
              <c:pt idx="141">
                <c:v>6.5898925297010802E-2</c:v>
              </c:pt>
              <c:pt idx="142">
                <c:v>6.3773806391548282E-2</c:v>
              </c:pt>
              <c:pt idx="143">
                <c:v>5.9122831872735926E-2</c:v>
              </c:pt>
              <c:pt idx="144">
                <c:v>8.0855714545932988E-2</c:v>
              </c:pt>
              <c:pt idx="145">
                <c:v>5.8916391750490904E-2</c:v>
              </c:pt>
              <c:pt idx="146">
                <c:v>4.6266874456070806E-2</c:v>
              </c:pt>
              <c:pt idx="147">
                <c:v>7.6322127547612917E-2</c:v>
              </c:pt>
              <c:pt idx="148">
                <c:v>0.10030561233783319</c:v>
              </c:pt>
              <c:pt idx="149">
                <c:v>7.6326175393147233E-2</c:v>
              </c:pt>
              <c:pt idx="150">
                <c:v>0.11072881458843531</c:v>
              </c:pt>
              <c:pt idx="151">
                <c:v>0.14098645995668813</c:v>
              </c:pt>
              <c:pt idx="152">
                <c:v>0.15041794005140785</c:v>
              </c:pt>
              <c:pt idx="153">
                <c:v>0.14938573944018296</c:v>
              </c:pt>
              <c:pt idx="154">
                <c:v>0.14938573944018296</c:v>
              </c:pt>
              <c:pt idx="155">
                <c:v>0.13390273027181299</c:v>
              </c:pt>
              <c:pt idx="156">
                <c:v>0.1399744985731346</c:v>
              </c:pt>
              <c:pt idx="157">
                <c:v>0.13461110324030034</c:v>
              </c:pt>
              <c:pt idx="158">
                <c:v>0.13461110324030034</c:v>
              </c:pt>
              <c:pt idx="159">
                <c:v>0.14705822825800974</c:v>
              </c:pt>
              <c:pt idx="160">
                <c:v>0.1802505616385679</c:v>
              </c:pt>
              <c:pt idx="161">
                <c:v>0.1794531360683278</c:v>
              </c:pt>
              <c:pt idx="162">
                <c:v>0.17691108907284114</c:v>
              </c:pt>
              <c:pt idx="163">
                <c:v>0.18308000566698368</c:v>
              </c:pt>
              <c:pt idx="164">
                <c:v>0.19866825881924344</c:v>
              </c:pt>
              <c:pt idx="165">
                <c:v>0.20322613289076896</c:v>
              </c:pt>
              <c:pt idx="166">
                <c:v>0.19017183104292767</c:v>
              </c:pt>
              <c:pt idx="167">
                <c:v>0.20474002712056527</c:v>
              </c:pt>
              <c:pt idx="168">
                <c:v>0.22831872735736414</c:v>
              </c:pt>
              <c:pt idx="169">
                <c:v>0.24066465623671807</c:v>
              </c:pt>
              <c:pt idx="170">
                <c:v>0.26778522131595461</c:v>
              </c:pt>
              <c:pt idx="171">
                <c:v>0.23571414114837386</c:v>
              </c:pt>
              <c:pt idx="172">
                <c:v>0.23256896516828918</c:v>
              </c:pt>
              <c:pt idx="173">
                <c:v>0.25746321520370796</c:v>
              </c:pt>
              <c:pt idx="174">
                <c:v>0.25807039203384008</c:v>
              </c:pt>
              <c:pt idx="175">
                <c:v>0.26100508004614542</c:v>
              </c:pt>
              <c:pt idx="176">
                <c:v>0.25624886154344351</c:v>
              </c:pt>
              <c:pt idx="177">
                <c:v>0.23337853427513222</c:v>
              </c:pt>
              <c:pt idx="178">
                <c:v>0.23530530874941835</c:v>
              </c:pt>
              <c:pt idx="179">
                <c:v>0.21722763059361649</c:v>
              </c:pt>
              <c:pt idx="180">
                <c:v>0.24400412880244504</c:v>
              </c:pt>
              <c:pt idx="181">
                <c:v>0.25382015422291504</c:v>
              </c:pt>
              <c:pt idx="182">
                <c:v>0.28094071930215159</c:v>
              </c:pt>
              <c:pt idx="183">
                <c:v>0.29956080875953783</c:v>
              </c:pt>
              <c:pt idx="184">
                <c:v>0.32961606185107994</c:v>
              </c:pt>
              <c:pt idx="185">
                <c:v>0.32202635147442793</c:v>
              </c:pt>
              <c:pt idx="186">
                <c:v>0.27365459734056552</c:v>
              </c:pt>
              <c:pt idx="187">
                <c:v>0.32192515533607247</c:v>
              </c:pt>
              <c:pt idx="188">
                <c:v>0.30239430063348793</c:v>
              </c:pt>
              <c:pt idx="189">
                <c:v>0.3216215669210063</c:v>
              </c:pt>
              <c:pt idx="190">
                <c:v>0.3283409905078023</c:v>
              </c:pt>
              <c:pt idx="191">
                <c:v>0.32566941245522085</c:v>
              </c:pt>
              <c:pt idx="192">
                <c:v>0.34246797142221053</c:v>
              </c:pt>
              <c:pt idx="193">
                <c:v>0.33538424173733539</c:v>
              </c:pt>
              <c:pt idx="194">
                <c:v>0.38112489627395818</c:v>
              </c:pt>
              <c:pt idx="195">
                <c:v>0.36270719909328264</c:v>
              </c:pt>
              <c:pt idx="196">
                <c:v>0.36574308324394345</c:v>
              </c:pt>
              <c:pt idx="197">
                <c:v>0.41148373778056646</c:v>
              </c:pt>
              <c:pt idx="198">
                <c:v>0.44993827035560341</c:v>
              </c:pt>
              <c:pt idx="199">
                <c:v>0.51126313019895164</c:v>
              </c:pt>
              <c:pt idx="200">
                <c:v>0.56874253678479647</c:v>
              </c:pt>
              <c:pt idx="201">
                <c:v>0.51106073792224094</c:v>
              </c:pt>
              <c:pt idx="202">
                <c:v>0.40632273472444291</c:v>
              </c:pt>
              <c:pt idx="203">
                <c:v>0.3442895019126071</c:v>
              </c:pt>
              <c:pt idx="204">
                <c:v>0.37970815033698324</c:v>
              </c:pt>
              <c:pt idx="205">
                <c:v>0.40035216256147677</c:v>
              </c:pt>
              <c:pt idx="206">
                <c:v>0.32921127729765831</c:v>
              </c:pt>
              <c:pt idx="207">
                <c:v>0.32202635147442793</c:v>
              </c:pt>
              <c:pt idx="208">
                <c:v>0.31504381792790803</c:v>
              </c:pt>
              <c:pt idx="209">
                <c:v>0.36815964702786941</c:v>
              </c:pt>
              <c:pt idx="210">
                <c:v>0.36635026007407578</c:v>
              </c:pt>
              <c:pt idx="211">
                <c:v>0.42585358942702767</c:v>
              </c:pt>
              <c:pt idx="212">
                <c:v>0.4185674674654416</c:v>
              </c:pt>
              <c:pt idx="213">
                <c:v>0.48039830800056671</c:v>
              </c:pt>
              <c:pt idx="214">
                <c:v>0.46623084863081643</c:v>
              </c:pt>
              <c:pt idx="215">
                <c:v>0.45894472666923036</c:v>
              </c:pt>
              <c:pt idx="216">
                <c:v>0.45955190349936248</c:v>
              </c:pt>
              <c:pt idx="217">
                <c:v>0.38790503754376737</c:v>
              </c:pt>
              <c:pt idx="218">
                <c:v>0.43496124187901009</c:v>
              </c:pt>
              <c:pt idx="219">
                <c:v>0.41011151814446767</c:v>
              </c:pt>
              <c:pt idx="220">
                <c:v>0.39235766763140334</c:v>
              </c:pt>
              <c:pt idx="221">
                <c:v>0.38986824262786146</c:v>
              </c:pt>
              <c:pt idx="222">
                <c:v>0.3958995324738408</c:v>
              </c:pt>
              <c:pt idx="223">
                <c:v>0.38537918193041776</c:v>
              </c:pt>
              <c:pt idx="224">
                <c:v>0.3628083952316381</c:v>
              </c:pt>
              <c:pt idx="225">
                <c:v>0.35855815742071284</c:v>
              </c:pt>
              <c:pt idx="226">
                <c:v>0.30472181181566116</c:v>
              </c:pt>
              <c:pt idx="227">
                <c:v>0.31135218280070442</c:v>
              </c:pt>
              <c:pt idx="228">
                <c:v>0.29996559331295924</c:v>
              </c:pt>
              <c:pt idx="229">
                <c:v>0.32425266651824569</c:v>
              </c:pt>
              <c:pt idx="230">
                <c:v>0.32425266651824569</c:v>
              </c:pt>
              <c:pt idx="231">
                <c:v>0.31433544495942045</c:v>
              </c:pt>
              <c:pt idx="232">
                <c:v>0.31585338703475085</c:v>
              </c:pt>
              <c:pt idx="233">
                <c:v>0.32951486571272448</c:v>
              </c:pt>
              <c:pt idx="234">
                <c:v>0.30745410755125602</c:v>
              </c:pt>
              <c:pt idx="235">
                <c:v>0.24329575583395746</c:v>
              </c:pt>
              <c:pt idx="236">
                <c:v>0.23321662045376357</c:v>
              </c:pt>
              <c:pt idx="237">
                <c:v>0.24592685543119686</c:v>
              </c:pt>
              <c:pt idx="238">
                <c:v>0.22022303628893525</c:v>
              </c:pt>
              <c:pt idx="239">
                <c:v>0.22872351191078555</c:v>
              </c:pt>
              <c:pt idx="240">
                <c:v>0.22872351191078555</c:v>
              </c:pt>
              <c:pt idx="241">
                <c:v>0.16749984820579256</c:v>
              </c:pt>
              <c:pt idx="242">
                <c:v>0.18450079944949316</c:v>
              </c:pt>
              <c:pt idx="243">
                <c:v>0.1689165941427675</c:v>
              </c:pt>
              <c:pt idx="244">
                <c:v>0.139059685482402</c:v>
              </c:pt>
              <c:pt idx="245">
                <c:v>0.10222833896658501</c:v>
              </c:pt>
              <c:pt idx="246">
                <c:v>0.1024104920156248</c:v>
              </c:pt>
              <c:pt idx="247">
                <c:v>0.11224675666376571</c:v>
              </c:pt>
              <c:pt idx="248">
                <c:v>9.76745127405938E-2</c:v>
              </c:pt>
              <c:pt idx="249">
                <c:v>0.1175089558582445</c:v>
              </c:pt>
              <c:pt idx="250">
                <c:v>0.1345099071019451</c:v>
              </c:pt>
              <c:pt idx="251">
                <c:v>0.16456516019348699</c:v>
              </c:pt>
              <c:pt idx="252">
                <c:v>0.15242567143637809</c:v>
              </c:pt>
              <c:pt idx="253">
                <c:v>0.17449857313444928</c:v>
              </c:pt>
              <c:pt idx="254">
                <c:v>0.19027302718128292</c:v>
              </c:pt>
              <c:pt idx="255">
                <c:v>0.19016778319739336</c:v>
              </c:pt>
              <c:pt idx="256">
                <c:v>0.16695338905867363</c:v>
              </c:pt>
              <c:pt idx="257">
                <c:v>0.15606468457163691</c:v>
              </c:pt>
              <c:pt idx="258">
                <c:v>0.15221923131413306</c:v>
              </c:pt>
              <c:pt idx="259">
                <c:v>0.15485033091137246</c:v>
              </c:pt>
              <c:pt idx="260">
                <c:v>0.11872330951850896</c:v>
              </c:pt>
              <c:pt idx="261">
                <c:v>9.4132647898156341E-2</c:v>
              </c:pt>
              <c:pt idx="262">
                <c:v>9.4132647898156341E-2</c:v>
              </c:pt>
              <c:pt idx="263">
                <c:v>9.4132647898156341E-2</c:v>
              </c:pt>
              <c:pt idx="264">
                <c:v>0.11542836325365835</c:v>
              </c:pt>
              <c:pt idx="265">
                <c:v>0.11275273735554259</c:v>
              </c:pt>
              <c:pt idx="266">
                <c:v>0.12955129632253248</c:v>
              </c:pt>
              <c:pt idx="267">
                <c:v>0.10647857677751027</c:v>
              </c:pt>
              <c:pt idx="268">
                <c:v>7.7232892792811203E-2</c:v>
              </c:pt>
              <c:pt idx="269">
                <c:v>5.3451800279301409E-2</c:v>
              </c:pt>
              <c:pt idx="270">
                <c:v>3.3718553300006171E-2</c:v>
              </c:pt>
              <c:pt idx="271">
                <c:v>4.3736970997186875E-2</c:v>
              </c:pt>
              <c:pt idx="272">
                <c:v>7.5128013115022263E-3</c:v>
              </c:pt>
              <c:pt idx="273">
                <c:v>5.1812422837944627E-3</c:v>
              </c:pt>
              <c:pt idx="274">
                <c:v>2.1777408974073653E-2</c:v>
              </c:pt>
              <c:pt idx="275">
                <c:v>-7.2861219615849571E-4</c:v>
              </c:pt>
              <c:pt idx="276">
                <c:v>-3.84545325750274E-4</c:v>
              </c:pt>
              <c:pt idx="277">
                <c:v>-1.0196522900685956E-2</c:v>
              </c:pt>
              <c:pt idx="278">
                <c:v>3.7644963468195236E-3</c:v>
              </c:pt>
              <c:pt idx="279">
                <c:v>2.1453581331336569E-3</c:v>
              </c:pt>
              <c:pt idx="280">
                <c:v>-5.2419599668075412E-3</c:v>
              </c:pt>
              <c:pt idx="281">
                <c:v>-1.5361573802343598E-2</c:v>
              </c:pt>
              <c:pt idx="282">
                <c:v>-1.4143172296545048E-2</c:v>
              </c:pt>
              <c:pt idx="283">
                <c:v>-3.6410370580258533E-2</c:v>
              </c:pt>
              <c:pt idx="284">
                <c:v>-2.8719464065251166E-2</c:v>
              </c:pt>
              <c:pt idx="285">
                <c:v>-1.4147220142079253E-2</c:v>
              </c:pt>
              <c:pt idx="286">
                <c:v>-1.7790281122872287E-2</c:v>
              </c:pt>
              <c:pt idx="287">
                <c:v>-4.1267785221315911E-2</c:v>
              </c:pt>
              <c:pt idx="288">
                <c:v>-4.865510332125722E-2</c:v>
              </c:pt>
              <c:pt idx="289">
                <c:v>-5.078022222671974E-2</c:v>
              </c:pt>
              <c:pt idx="290">
                <c:v>-5.9280697848570041E-2</c:v>
              </c:pt>
              <c:pt idx="291">
                <c:v>-5.8268736465016402E-2</c:v>
              </c:pt>
              <c:pt idx="292">
                <c:v>-2.4392317189176005E-2</c:v>
              </c:pt>
              <c:pt idx="293">
                <c:v>-3.6106782165192475E-2</c:v>
              </c:pt>
              <c:pt idx="294">
                <c:v>-1.5665162217409656E-2</c:v>
              </c:pt>
              <c:pt idx="295">
                <c:v>-1.9915400028334806E-2</c:v>
              </c:pt>
              <c:pt idx="296">
                <c:v>4.574065453662346E-3</c:v>
              </c:pt>
              <c:pt idx="297">
                <c:v>-2.3457264870772487E-2</c:v>
              </c:pt>
              <c:pt idx="298">
                <c:v>-1.7081908154384706E-2</c:v>
              </c:pt>
              <c:pt idx="299">
                <c:v>-1.7081908154384706E-2</c:v>
              </c:pt>
              <c:pt idx="300">
                <c:v>-2.8132526462789631E-3</c:v>
              </c:pt>
              <c:pt idx="301">
                <c:v>1.2463316399846214E-2</c:v>
              </c:pt>
              <c:pt idx="302">
                <c:v>-1.1026331235200026E-2</c:v>
              </c:pt>
              <c:pt idx="303">
                <c:v>-1.9713007751624101E-2</c:v>
              </c:pt>
              <c:pt idx="304">
                <c:v>-3.5155538464652136E-2</c:v>
              </c:pt>
              <c:pt idx="305">
                <c:v>-2.4161589993725641E-2</c:v>
              </c:pt>
              <c:pt idx="306">
                <c:v>-1.7689084984516934E-2</c:v>
              </c:pt>
              <c:pt idx="307">
                <c:v>-5.2419599668075412E-3</c:v>
              </c:pt>
              <c:pt idx="308">
                <c:v>1.2669756522091236E-2</c:v>
              </c:pt>
              <c:pt idx="309">
                <c:v>1.085227387722898E-2</c:v>
              </c:pt>
              <c:pt idx="310">
                <c:v>2.2161954299823927E-2</c:v>
              </c:pt>
              <c:pt idx="311">
                <c:v>-1.3074541075512425E-2</c:v>
              </c:pt>
              <c:pt idx="312">
                <c:v>-3.2362525046044199E-2</c:v>
              </c:pt>
              <c:pt idx="313">
                <c:v>-3.1856544354267324E-2</c:v>
              </c:pt>
              <c:pt idx="314">
                <c:v>-2.355846100912784E-2</c:v>
              </c:pt>
              <c:pt idx="315">
                <c:v>-2.6290756744722588E-2</c:v>
              </c:pt>
              <c:pt idx="316">
                <c:v>-3.1654152077556619E-2</c:v>
              </c:pt>
              <c:pt idx="317">
                <c:v>-2.9023052480317224E-2</c:v>
              </c:pt>
              <c:pt idx="318">
                <c:v>-1.4552004695500775E-2</c:v>
              </c:pt>
              <c:pt idx="319">
                <c:v>-1.3139306604060041E-2</c:v>
              </c:pt>
              <c:pt idx="320">
                <c:v>-1.2022101236616733E-2</c:v>
              </c:pt>
              <c:pt idx="321">
                <c:v>1.1657795138537486E-2</c:v>
              </c:pt>
              <c:pt idx="322">
                <c:v>1.1657795138537486E-2</c:v>
              </c:pt>
              <c:pt idx="323">
                <c:v>-3.0540994555647738E-2</c:v>
              </c:pt>
              <c:pt idx="324">
                <c:v>-4.2785727296646314E-2</c:v>
              </c:pt>
              <c:pt idx="325">
                <c:v>-6.9400311684106097E-2</c:v>
              </c:pt>
              <c:pt idx="326">
                <c:v>-7.0311076929304273E-2</c:v>
              </c:pt>
              <c:pt idx="327">
                <c:v>-8.7312028173004874E-2</c:v>
              </c:pt>
              <c:pt idx="328">
                <c:v>-9.8544799530449811E-2</c:v>
              </c:pt>
              <c:pt idx="329">
                <c:v>-8.5587645975429449E-2</c:v>
              </c:pt>
              <c:pt idx="330">
                <c:v>-7.8204375721022457E-2</c:v>
              </c:pt>
              <c:pt idx="331">
                <c:v>-8.0633083041551035E-2</c:v>
              </c:pt>
              <c:pt idx="332">
                <c:v>-6.8489546438907811E-2</c:v>
              </c:pt>
              <c:pt idx="333">
                <c:v>-8.5389301544252949E-2</c:v>
              </c:pt>
              <c:pt idx="334">
                <c:v>-6.9197919407395392E-2</c:v>
              </c:pt>
              <c:pt idx="335">
                <c:v>-8.1645044425104674E-2</c:v>
              </c:pt>
              <c:pt idx="336">
                <c:v>-9.4092169442813955E-2</c:v>
              </c:pt>
              <c:pt idx="337">
                <c:v>-9.3788581027747897E-2</c:v>
              </c:pt>
              <c:pt idx="338">
                <c:v>-0.11271225890020031</c:v>
              </c:pt>
              <c:pt idx="339">
                <c:v>-9.9010301766884523E-2</c:v>
              </c:pt>
              <c:pt idx="340">
                <c:v>-0.1256167904632759</c:v>
              </c:pt>
              <c:pt idx="341">
                <c:v>-0.13710052824384211</c:v>
              </c:pt>
              <c:pt idx="342">
                <c:v>-0.14732133821773352</c:v>
              </c:pt>
              <c:pt idx="343">
                <c:v>-0.14317229654516372</c:v>
              </c:pt>
              <c:pt idx="344">
                <c:v>-0.11139670910158062</c:v>
              </c:pt>
              <c:pt idx="345">
                <c:v>-0.12394503025764525</c:v>
              </c:pt>
              <c:pt idx="346">
                <c:v>-0.10137829140439991</c:v>
              </c:pt>
              <c:pt idx="347">
                <c:v>-4.9403954745086853E-2</c:v>
              </c:pt>
              <c:pt idx="348">
                <c:v>-4.8857495597967926E-2</c:v>
              </c:pt>
              <c:pt idx="349">
                <c:v>-5.1792183610273379E-2</c:v>
              </c:pt>
              <c:pt idx="350">
                <c:v>-7.020988079094892E-2</c:v>
              </c:pt>
              <c:pt idx="351">
                <c:v>-9.5711307656499711E-2</c:v>
              </c:pt>
              <c:pt idx="352">
                <c:v>-6.3530935659495191E-2</c:v>
              </c:pt>
              <c:pt idx="353">
                <c:v>-4.6266874456070695E-2</c:v>
              </c:pt>
              <c:pt idx="354">
                <c:v>-6.7173996640288114E-2</c:v>
              </c:pt>
              <c:pt idx="355">
                <c:v>-9.8115727903823169E-2</c:v>
              </c:pt>
              <c:pt idx="356">
                <c:v>-0.1183751948025662</c:v>
              </c:pt>
              <c:pt idx="357">
                <c:v>-0.12718330668501687</c:v>
              </c:pt>
              <c:pt idx="358">
                <c:v>-0.10997996316460557</c:v>
              </c:pt>
              <c:pt idx="359">
                <c:v>-0.11139670910158062</c:v>
              </c:pt>
              <c:pt idx="360">
                <c:v>-0.12414337468882175</c:v>
              </c:pt>
              <c:pt idx="361">
                <c:v>-0.10409034791232352</c:v>
              </c:pt>
              <c:pt idx="362">
                <c:v>-5.4322087069157421E-2</c:v>
              </c:pt>
              <c:pt idx="363">
                <c:v>-7.5666376571070004E-2</c:v>
              </c:pt>
              <c:pt idx="364">
                <c:v>-0.10734886356736617</c:v>
              </c:pt>
              <c:pt idx="365">
                <c:v>-0.10137829140439991</c:v>
              </c:pt>
              <c:pt idx="366">
                <c:v>-9.4395757857880125E-2</c:v>
              </c:pt>
              <c:pt idx="367">
                <c:v>-9.1683701349956515E-2</c:v>
              </c:pt>
              <c:pt idx="368">
                <c:v>-8.7312028173004874E-2</c:v>
              </c:pt>
              <c:pt idx="369">
                <c:v>-4.9464672428100043E-2</c:v>
              </c:pt>
              <c:pt idx="370">
                <c:v>-5.8434698131919149E-2</c:v>
              </c:pt>
              <c:pt idx="371">
                <c:v>-4.4704406079863812E-2</c:v>
              </c:pt>
              <c:pt idx="372">
                <c:v>-6.6975652209111725E-2</c:v>
              </c:pt>
              <c:pt idx="373">
                <c:v>-6.4846485458114889E-2</c:v>
              </c:pt>
              <c:pt idx="374">
                <c:v>-1.7385496569450876E-2</c:v>
              </c:pt>
              <c:pt idx="375">
                <c:v>-1.9915400028334806E-2</c:v>
              </c:pt>
              <c:pt idx="376">
                <c:v>-2.8921856341961871E-2</c:v>
              </c:pt>
              <c:pt idx="377">
                <c:v>-3.7928312655589047E-2</c:v>
              </c:pt>
              <c:pt idx="378">
                <c:v>-2.2238863364973827E-2</c:v>
              </c:pt>
              <c:pt idx="379">
                <c:v>-4.3271468760751941E-2</c:v>
              </c:pt>
              <c:pt idx="380">
                <c:v>-2.3040336780748238E-2</c:v>
              </c:pt>
              <c:pt idx="381">
                <c:v>-3.7462810419154335E-2</c:v>
              </c:pt>
              <c:pt idx="382">
                <c:v>-5.3188690319577292E-2</c:v>
              </c:pt>
              <c:pt idx="383">
                <c:v>-5.3913254670201582E-2</c:v>
              </c:pt>
              <c:pt idx="384">
                <c:v>-4.6938816814750317E-2</c:v>
              </c:pt>
              <c:pt idx="385">
                <c:v>-6.2539213503611801E-3</c:v>
              </c:pt>
              <c:pt idx="386">
                <c:v>-3.0196927685239849E-3</c:v>
              </c:pt>
              <c:pt idx="387">
                <c:v>2.1858365884757758E-2</c:v>
              </c:pt>
              <c:pt idx="388">
                <c:v>1.145540286182678E-2</c:v>
              </c:pt>
              <c:pt idx="389">
                <c:v>5.691270821105654E-3</c:v>
              </c:pt>
              <c:pt idx="390">
                <c:v>-4.4323908599647188E-3</c:v>
              </c:pt>
              <c:pt idx="391">
                <c:v>2.0482098403127313E-3</c:v>
              </c:pt>
              <c:pt idx="392">
                <c:v>-7.5694711489808775E-3</c:v>
              </c:pt>
              <c:pt idx="393">
                <c:v>-3.6713958995324703E-2</c:v>
              </c:pt>
              <c:pt idx="394">
                <c:v>-1.9207027059847337E-2</c:v>
              </c:pt>
              <c:pt idx="395">
                <c:v>-2.6695541298143999E-2</c:v>
              </c:pt>
              <c:pt idx="396">
                <c:v>-5.0476633811653682E-2</c:v>
              </c:pt>
              <c:pt idx="397">
                <c:v>-5.3978020198749199E-2</c:v>
              </c:pt>
              <c:pt idx="398">
                <c:v>-5.9483090125280746E-2</c:v>
              </c:pt>
              <c:pt idx="399">
                <c:v>-4.9161084013033984E-2</c:v>
              </c:pt>
              <c:pt idx="400">
                <c:v>-4.1368981359671264E-2</c:v>
              </c:pt>
              <c:pt idx="401">
                <c:v>-3.6207978303547828E-2</c:v>
              </c:pt>
              <c:pt idx="402">
                <c:v>-4.3732923151652559E-2</c:v>
              </c:pt>
              <c:pt idx="403">
                <c:v>-4.3732923151652559E-2</c:v>
              </c:pt>
              <c:pt idx="404">
                <c:v>-4.7841486368879971E-2</c:v>
              </c:pt>
              <c:pt idx="405">
                <c:v>-3.7624724240522878E-2</c:v>
              </c:pt>
              <c:pt idx="406">
                <c:v>-4.8954643890788963E-2</c:v>
              </c:pt>
              <c:pt idx="407">
                <c:v>-7.7698395029245582E-2</c:v>
              </c:pt>
              <c:pt idx="408">
                <c:v>-9.5205326964722947E-2</c:v>
              </c:pt>
              <c:pt idx="409">
                <c:v>-9.9172215588253176E-2</c:v>
              </c:pt>
              <c:pt idx="410">
                <c:v>-8.2754154101479349E-2</c:v>
              </c:pt>
              <c:pt idx="411">
                <c:v>-2.5784776052945713E-2</c:v>
              </c:pt>
              <c:pt idx="412">
                <c:v>-1.5968750632475825E-2</c:v>
              </c:pt>
              <c:pt idx="413">
                <c:v>3.562104070108818E-3</c:v>
              </c:pt>
              <c:pt idx="414">
                <c:v>1.8539132546702142E-2</c:v>
              </c:pt>
              <c:pt idx="415">
                <c:v>3.898075249448496E-2</c:v>
              </c:pt>
              <c:pt idx="416">
                <c:v>5.3047015725879998E-2</c:v>
              </c:pt>
              <c:pt idx="417">
                <c:v>6.0009310044728759E-2</c:v>
              </c:pt>
              <c:pt idx="418">
                <c:v>3.8575967941063549E-2</c:v>
              </c:pt>
              <c:pt idx="419">
                <c:v>4.818960108482262E-2</c:v>
              </c:pt>
              <c:pt idx="420">
                <c:v>5.7823473456253049E-2</c:v>
              </c:pt>
              <c:pt idx="421">
                <c:v>6.3571414114837355E-2</c:v>
              </c:pt>
              <c:pt idx="422">
                <c:v>6.6101317573721508E-2</c:v>
              </c:pt>
              <c:pt idx="423">
                <c:v>5.6386488291606973E-2</c:v>
              </c:pt>
              <c:pt idx="424">
                <c:v>5.1427877512194131E-2</c:v>
              </c:pt>
              <c:pt idx="425">
                <c:v>3.5843672205468691E-2</c:v>
              </c:pt>
              <c:pt idx="426">
                <c:v>5.982715699568919E-2</c:v>
              </c:pt>
              <c:pt idx="427">
                <c:v>5.3350604140946167E-2</c:v>
              </c:pt>
              <c:pt idx="428">
                <c:v>4.7181687546803408E-2</c:v>
              </c:pt>
              <c:pt idx="429">
                <c:v>2.734319658361839E-2</c:v>
              </c:pt>
              <c:pt idx="430">
                <c:v>1.2066627537493435E-2</c:v>
              </c:pt>
              <c:pt idx="431">
                <c:v>7.6099496043231518E-3</c:v>
              </c:pt>
              <c:pt idx="432">
                <c:v>-1.0241049201562324E-2</c:v>
              </c:pt>
              <c:pt idx="433">
                <c:v>-2.7727741909367998E-3</c:v>
              </c:pt>
              <c:pt idx="434">
                <c:v>-2.6396000728612257E-2</c:v>
              </c:pt>
              <c:pt idx="435">
                <c:v>-3.7118743548746114E-2</c:v>
              </c:pt>
              <c:pt idx="436">
                <c:v>-3.5094820781638947E-2</c:v>
              </c:pt>
              <c:pt idx="437">
                <c:v>-4.5720415308951767E-2</c:v>
              </c:pt>
              <c:pt idx="438">
                <c:v>-4.1976158189803381E-2</c:v>
              </c:pt>
              <c:pt idx="439">
                <c:v>-4.4708453925398128E-2</c:v>
              </c:pt>
              <c:pt idx="440">
                <c:v>-1.2738569896172725E-2</c:v>
              </c:pt>
              <c:pt idx="441">
                <c:v>-3.3374486429597727E-2</c:v>
              </c:pt>
              <c:pt idx="442">
                <c:v>-4.3494100265133784E-2</c:v>
              </c:pt>
              <c:pt idx="443">
                <c:v>-6.9902244530348545E-2</c:v>
              </c:pt>
              <c:pt idx="444">
                <c:v>-5.7965148049950344E-2</c:v>
              </c:pt>
              <c:pt idx="445">
                <c:v>-5.3965876662146472E-2</c:v>
              </c:pt>
              <c:pt idx="446">
                <c:v>-3.0994353255479612E-2</c:v>
              </c:pt>
              <c:pt idx="447">
                <c:v>-4.3797688680199842E-2</c:v>
              </c:pt>
              <c:pt idx="448">
                <c:v>-4.1874962051448028E-2</c:v>
              </c:pt>
              <c:pt idx="449">
                <c:v>-5.3006537270537724E-2</c:v>
              </c:pt>
              <c:pt idx="450">
                <c:v>-6.6566819810155997E-2</c:v>
              </c:pt>
              <c:pt idx="451">
                <c:v>-6.4947681596470241E-2</c:v>
              </c:pt>
              <c:pt idx="452">
                <c:v>-7.587686453884912E-2</c:v>
              </c:pt>
              <c:pt idx="453">
                <c:v>-8.3567771053856488E-2</c:v>
              </c:pt>
              <c:pt idx="454">
                <c:v>-7.587686453884912E-2</c:v>
              </c:pt>
              <c:pt idx="455">
                <c:v>-5.8471128741727108E-2</c:v>
              </c:pt>
              <c:pt idx="456">
                <c:v>-9.0246716185310327E-2</c:v>
              </c:pt>
              <c:pt idx="457">
                <c:v>-9.459815013459083E-2</c:v>
              </c:pt>
              <c:pt idx="458">
                <c:v>-9.1663462122285377E-2</c:v>
              </c:pt>
              <c:pt idx="459">
                <c:v>-9.2707806270112658E-2</c:v>
              </c:pt>
              <c:pt idx="460">
                <c:v>-9.6116092209921233E-2</c:v>
              </c:pt>
              <c:pt idx="461">
                <c:v>-8.7777530409439586E-2</c:v>
              </c:pt>
              <c:pt idx="462">
                <c:v>-7.1424234451213264E-2</c:v>
              </c:pt>
              <c:pt idx="463">
                <c:v>-6.6238944321884596E-2</c:v>
              </c:pt>
              <c:pt idx="464">
                <c:v>-5.6346009836264588E-2</c:v>
              </c:pt>
              <c:pt idx="465">
                <c:v>-4.6631180554149942E-2</c:v>
              </c:pt>
              <c:pt idx="466">
                <c:v>-4.9970653119876918E-2</c:v>
              </c:pt>
              <c:pt idx="467">
                <c:v>-4.7845534214414287E-2</c:v>
              </c:pt>
              <c:pt idx="468">
                <c:v>-3.5499605335060358E-2</c:v>
              </c:pt>
              <c:pt idx="469">
                <c:v>-4.3898884818555306E-2</c:v>
              </c:pt>
              <c:pt idx="470">
                <c:v>-5.5933129591774766E-2</c:v>
              </c:pt>
              <c:pt idx="471">
                <c:v>-7.09182537594365E-2</c:v>
              </c:pt>
              <c:pt idx="472">
                <c:v>-7.1120646036147206E-2</c:v>
              </c:pt>
              <c:pt idx="473">
                <c:v>-7.1120646036147206E-2</c:v>
              </c:pt>
              <c:pt idx="474">
                <c:v>-8.5288105405897596E-2</c:v>
              </c:pt>
              <c:pt idx="475">
                <c:v>-7.4156530186808012E-2</c:v>
              </c:pt>
              <c:pt idx="476">
                <c:v>-5.6447205974619941E-2</c:v>
              </c:pt>
              <c:pt idx="477">
                <c:v>-4.5918759740128157E-2</c:v>
              </c:pt>
              <c:pt idx="478">
                <c:v>-4.1976158189803381E-2</c:v>
              </c:pt>
              <c:pt idx="479">
                <c:v>-2.1230949826954504E-2</c:v>
              </c:pt>
              <c:pt idx="480">
                <c:v>-1.6211621364528583E-2</c:v>
              </c:pt>
              <c:pt idx="481">
                <c:v>-2.5481187637879654E-2</c:v>
              </c:pt>
              <c:pt idx="482">
                <c:v>-3.3172094152887022E-2</c:v>
              </c:pt>
              <c:pt idx="483">
                <c:v>-4.0660608391183684E-2</c:v>
              </c:pt>
              <c:pt idx="484">
                <c:v>-5.4625675484223479E-2</c:v>
              </c:pt>
              <c:pt idx="485">
                <c:v>-5.998907081705751E-2</c:v>
              </c:pt>
              <c:pt idx="486">
                <c:v>-6.2518974275941552E-2</c:v>
              </c:pt>
              <c:pt idx="487">
                <c:v>-3.9851039284340861E-2</c:v>
              </c:pt>
              <c:pt idx="488">
                <c:v>-3.9851039284340861E-2</c:v>
              </c:pt>
              <c:pt idx="489">
                <c:v>-3.9543403023740487E-2</c:v>
              </c:pt>
              <c:pt idx="490">
                <c:v>-6.1207472322856171E-2</c:v>
              </c:pt>
              <c:pt idx="491">
                <c:v>-7.5775668400493768E-2</c:v>
              </c:pt>
              <c:pt idx="492">
                <c:v>-6.0596247647189738E-2</c:v>
              </c:pt>
              <c:pt idx="493">
                <c:v>-6.0596247647189738E-2</c:v>
              </c:pt>
              <c:pt idx="494">
                <c:v>-6.1203424477321855E-2</c:v>
              </c:pt>
              <c:pt idx="495">
                <c:v>-8.3770163330567193E-2</c:v>
              </c:pt>
              <c:pt idx="496">
                <c:v>-0.11050618308405347</c:v>
              </c:pt>
              <c:pt idx="497">
                <c:v>-0.10056872229755709</c:v>
              </c:pt>
              <c:pt idx="498">
                <c:v>-8.397255560727801E-2</c:v>
              </c:pt>
              <c:pt idx="499">
                <c:v>-9.2270638952417494E-2</c:v>
              </c:pt>
              <c:pt idx="500">
                <c:v>-7.6059017587888689E-2</c:v>
              </c:pt>
              <c:pt idx="501">
                <c:v>-8.0430690764840329E-2</c:v>
              </c:pt>
              <c:pt idx="502">
                <c:v>-8.0633083041551035E-2</c:v>
              </c:pt>
              <c:pt idx="503">
                <c:v>-9.0752696877087091E-2</c:v>
              </c:pt>
              <c:pt idx="504">
                <c:v>-0.10801675808051159</c:v>
              </c:pt>
              <c:pt idx="505">
                <c:v>-0.11425853589427026</c:v>
              </c:pt>
              <c:pt idx="506">
                <c:v>-0.10107470298933385</c:v>
              </c:pt>
              <c:pt idx="507">
                <c:v>-0.10016393774413557</c:v>
              </c:pt>
              <c:pt idx="508">
                <c:v>-0.10400939100163931</c:v>
              </c:pt>
              <c:pt idx="509">
                <c:v>-9.2270638952417494E-2</c:v>
              </c:pt>
              <c:pt idx="510">
                <c:v>-7.7192414337468818E-2</c:v>
              </c:pt>
              <c:pt idx="511">
                <c:v>-9.2388026472909668E-2</c:v>
              </c:pt>
              <c:pt idx="512">
                <c:v>-0.10431297941670536</c:v>
              </c:pt>
              <c:pt idx="513">
                <c:v>-0.11931834281203835</c:v>
              </c:pt>
              <c:pt idx="514">
                <c:v>-0.11584933918921647</c:v>
              </c:pt>
              <c:pt idx="515">
                <c:v>-0.10046752615920174</c:v>
              </c:pt>
              <c:pt idx="516">
                <c:v>-9.5100082980833278E-2</c:v>
              </c:pt>
              <c:pt idx="517">
                <c:v>-0.11249367524135279</c:v>
              </c:pt>
              <c:pt idx="518">
                <c:v>-0.10967637474953951</c:v>
              </c:pt>
              <c:pt idx="519">
                <c:v>-0.10208666437288749</c:v>
              </c:pt>
              <c:pt idx="520">
                <c:v>-0.10394867331862601</c:v>
              </c:pt>
              <c:pt idx="521">
                <c:v>-9.672326904005335E-2</c:v>
              </c:pt>
              <c:pt idx="522">
                <c:v>-0.10694407901394476</c:v>
              </c:pt>
              <c:pt idx="523">
                <c:v>-0.10917039405776274</c:v>
              </c:pt>
              <c:pt idx="524">
                <c:v>-0.11888522333987728</c:v>
              </c:pt>
              <c:pt idx="525">
                <c:v>-0.12934890404582156</c:v>
              </c:pt>
              <c:pt idx="526">
                <c:v>-0.13973162784108151</c:v>
              </c:pt>
              <c:pt idx="527">
                <c:v>-0.12060555769191839</c:v>
              </c:pt>
              <c:pt idx="528">
                <c:v>-0.13115019530854699</c:v>
              </c:pt>
              <c:pt idx="529">
                <c:v>-0.13746888218745557</c:v>
              </c:pt>
              <c:pt idx="530">
                <c:v>-0.14145196219312262</c:v>
              </c:pt>
              <c:pt idx="531">
                <c:v>-0.1408447853629905</c:v>
              </c:pt>
              <c:pt idx="532">
                <c:v>-0.14742253435608887</c:v>
              </c:pt>
              <c:pt idx="533">
                <c:v>-0.15339310651905513</c:v>
              </c:pt>
              <c:pt idx="534">
                <c:v>-0.14752373049444423</c:v>
              </c:pt>
              <c:pt idx="535">
                <c:v>-0.14843854358517683</c:v>
              </c:pt>
              <c:pt idx="536">
                <c:v>-0.13851727418081716</c:v>
              </c:pt>
              <c:pt idx="537">
                <c:v>-0.10997996316460557</c:v>
              </c:pt>
              <c:pt idx="538">
                <c:v>-9.3687384889392544E-2</c:v>
              </c:pt>
              <c:pt idx="539">
                <c:v>-9.6014896071565881E-2</c:v>
              </c:pt>
              <c:pt idx="540">
                <c:v>-0.10562448136979075</c:v>
              </c:pt>
              <c:pt idx="541">
                <c:v>-0.11980003643060988</c:v>
              </c:pt>
              <c:pt idx="542">
                <c:v>-0.12546297233297576</c:v>
              </c:pt>
              <c:pt idx="543">
                <c:v>-0.12099010301766866</c:v>
              </c:pt>
              <c:pt idx="544">
                <c:v>-0.11878402720152192</c:v>
              </c:pt>
              <c:pt idx="545">
                <c:v>-0.11787326195632364</c:v>
              </c:pt>
              <c:pt idx="546">
                <c:v>-0.10502135238519295</c:v>
              </c:pt>
              <c:pt idx="547">
                <c:v>-0.11635531988099324</c:v>
              </c:pt>
              <c:pt idx="548">
                <c:v>-0.12009552915460731</c:v>
              </c:pt>
              <c:pt idx="549">
                <c:v>-0.11048594385638233</c:v>
              </c:pt>
              <c:pt idx="550">
                <c:v>-8.6599607358982977E-2</c:v>
              </c:pt>
              <c:pt idx="551">
                <c:v>-0.10094921977777327</c:v>
              </c:pt>
              <c:pt idx="552">
                <c:v>-0.12161347122993771</c:v>
              </c:pt>
              <c:pt idx="553">
                <c:v>-0.11433139711388607</c:v>
              </c:pt>
              <c:pt idx="554">
                <c:v>-0.11342063186868778</c:v>
              </c:pt>
              <c:pt idx="555">
                <c:v>-0.11493857394401819</c:v>
              </c:pt>
              <c:pt idx="556">
                <c:v>-0.12839766034528111</c:v>
              </c:pt>
              <c:pt idx="557">
                <c:v>-0.13032038697403303</c:v>
              </c:pt>
              <c:pt idx="558">
                <c:v>-0.12710234977433266</c:v>
              </c:pt>
              <c:pt idx="559">
                <c:v>-0.13942803942601545</c:v>
              </c:pt>
              <c:pt idx="560">
                <c:v>-0.15379789107247666</c:v>
              </c:pt>
              <c:pt idx="561">
                <c:v>-0.14448784634378342</c:v>
              </c:pt>
              <c:pt idx="562">
                <c:v>-0.14398591349754097</c:v>
              </c:pt>
              <c:pt idx="563">
                <c:v>-0.14246392357667625</c:v>
              </c:pt>
              <c:pt idx="564">
                <c:v>-0.1478273189095104</c:v>
              </c:pt>
              <c:pt idx="565">
                <c:v>-0.14600983626464814</c:v>
              </c:pt>
              <c:pt idx="566">
                <c:v>-0.13224311360278485</c:v>
              </c:pt>
              <c:pt idx="567">
                <c:v>-0.13163593677265273</c:v>
              </c:pt>
              <c:pt idx="568">
                <c:v>-0.13963043170272615</c:v>
              </c:pt>
              <c:pt idx="569">
                <c:v>-0.14185674674654414</c:v>
              </c:pt>
              <c:pt idx="570">
                <c:v>-0.14185674674654414</c:v>
              </c:pt>
              <c:pt idx="571">
                <c:v>-0.135380193891801</c:v>
              </c:pt>
              <c:pt idx="572">
                <c:v>-0.12169847598615624</c:v>
              </c:pt>
              <c:pt idx="573">
                <c:v>-0.12009957700014162</c:v>
              </c:pt>
              <c:pt idx="574">
                <c:v>-0.10896800178105193</c:v>
              </c:pt>
              <c:pt idx="575">
                <c:v>-0.12849885648363657</c:v>
              </c:pt>
              <c:pt idx="576">
                <c:v>-0.12839766034528111</c:v>
              </c:pt>
              <c:pt idx="577">
                <c:v>-0.12708211054666152</c:v>
              </c:pt>
              <c:pt idx="578">
                <c:v>-0.13105304701572584</c:v>
              </c:pt>
              <c:pt idx="579">
                <c:v>-0.12293306887409172</c:v>
              </c:pt>
              <c:pt idx="580">
                <c:v>-0.12639802465137917</c:v>
              </c:pt>
              <c:pt idx="581">
                <c:v>-0.11716488898783617</c:v>
              </c:pt>
              <c:pt idx="582">
                <c:v>-0.11554575077415041</c:v>
              </c:pt>
              <c:pt idx="583">
                <c:v>-0.13042158311238838</c:v>
              </c:pt>
              <c:pt idx="584">
                <c:v>-0.11921309882814868</c:v>
              </c:pt>
              <c:pt idx="585">
                <c:v>-0.11352182800704314</c:v>
              </c:pt>
              <c:pt idx="586">
                <c:v>-9.7330445870185578E-2</c:v>
              </c:pt>
              <c:pt idx="587">
                <c:v>-0.11554575077415041</c:v>
              </c:pt>
              <c:pt idx="588">
                <c:v>-0.10330101803315184</c:v>
              </c:pt>
              <c:pt idx="589">
                <c:v>-0.10653929446052335</c:v>
              </c:pt>
              <c:pt idx="590">
                <c:v>-0.10178307595782143</c:v>
              </c:pt>
              <c:pt idx="591">
                <c:v>-0.10289623347973031</c:v>
              </c:pt>
              <c:pt idx="592">
                <c:v>-8.5474306300471481E-2</c:v>
              </c:pt>
              <c:pt idx="593">
                <c:v>-5.3208929547248429E-2</c:v>
              </c:pt>
              <c:pt idx="594">
                <c:v>-6.7781173470420342E-2</c:v>
              </c:pt>
              <c:pt idx="595">
                <c:v>-8.3162986500435077E-2</c:v>
              </c:pt>
              <c:pt idx="596">
                <c:v>-0.10198546823453214</c:v>
              </c:pt>
              <c:pt idx="597">
                <c:v>-0.10856321722763052</c:v>
              </c:pt>
              <c:pt idx="598">
                <c:v>-0.10502135238519295</c:v>
              </c:pt>
              <c:pt idx="599">
                <c:v>-0.11665486045052509</c:v>
              </c:pt>
              <c:pt idx="600">
                <c:v>-0.11473618166730748</c:v>
              </c:pt>
              <c:pt idx="601">
                <c:v>-0.12050436155356303</c:v>
              </c:pt>
              <c:pt idx="602">
                <c:v>-0.12080794996862909</c:v>
              </c:pt>
              <c:pt idx="603">
                <c:v>-0.12839766034528111</c:v>
              </c:pt>
              <c:pt idx="604">
                <c:v>-0.12607014916310788</c:v>
              </c:pt>
              <c:pt idx="605">
                <c:v>-0.12283187273573637</c:v>
              </c:pt>
              <c:pt idx="606">
                <c:v>-0.12222469590560414</c:v>
              </c:pt>
              <c:pt idx="607">
                <c:v>-0.12282782489020205</c:v>
              </c:pt>
              <c:pt idx="608">
                <c:v>-0.12526058005626495</c:v>
              </c:pt>
              <c:pt idx="609">
                <c:v>-0.11756967354125758</c:v>
              </c:pt>
              <c:pt idx="610">
                <c:v>-0.10350341030986254</c:v>
              </c:pt>
              <c:pt idx="611">
                <c:v>-0.11261106276184496</c:v>
              </c:pt>
              <c:pt idx="612">
                <c:v>-0.10309862575644102</c:v>
              </c:pt>
              <c:pt idx="613">
                <c:v>-8.2353417393592143E-2</c:v>
              </c:pt>
              <c:pt idx="614">
                <c:v>-8.9781213948875616E-2</c:v>
              </c:pt>
              <c:pt idx="615">
                <c:v>-9.9050780222226686E-2</c:v>
              </c:pt>
              <c:pt idx="616">
                <c:v>-0.10481491226294792</c:v>
              </c:pt>
              <c:pt idx="617">
                <c:v>-9.2979011920905075E-2</c:v>
              </c:pt>
              <c:pt idx="618">
                <c:v>-8.0021858365884602E-2</c:v>
              </c:pt>
              <c:pt idx="619">
                <c:v>-8.8020401141492344E-2</c:v>
              </c:pt>
              <c:pt idx="620">
                <c:v>-8.7915157157602675E-2</c:v>
              </c:pt>
              <c:pt idx="621">
                <c:v>-9.6520876763342645E-2</c:v>
              </c:pt>
              <c:pt idx="622">
                <c:v>-0.10775364812078769</c:v>
              </c:pt>
              <c:pt idx="623">
                <c:v>-0.1058511607197069</c:v>
              </c:pt>
              <c:pt idx="624">
                <c:v>-0.10407010868465261</c:v>
              </c:pt>
              <c:pt idx="625">
                <c:v>-0.10421178327835001</c:v>
              </c:pt>
              <c:pt idx="626">
                <c:v>-0.11240867048513425</c:v>
              </c:pt>
              <c:pt idx="627">
                <c:v>-0.11605173146592718</c:v>
              </c:pt>
              <c:pt idx="628">
                <c:v>-0.1009735068509785</c:v>
              </c:pt>
              <c:pt idx="629">
                <c:v>-9.5104130826367594E-2</c:v>
              </c:pt>
              <c:pt idx="630">
                <c:v>-0.1121050820700682</c:v>
              </c:pt>
              <c:pt idx="631">
                <c:v>-0.11348134955170108</c:v>
              </c:pt>
              <c:pt idx="632">
                <c:v>-0.11736728126454687</c:v>
              </c:pt>
              <c:pt idx="633">
                <c:v>-0.11443259325224142</c:v>
              </c:pt>
              <c:pt idx="634">
                <c:v>-0.11578862150620317</c:v>
              </c:pt>
              <c:pt idx="635">
                <c:v>-0.12323260944362346</c:v>
              </c:pt>
              <c:pt idx="636">
                <c:v>-0.1166589082960594</c:v>
              </c:pt>
              <c:pt idx="637">
                <c:v>-0.12900483717541333</c:v>
              </c:pt>
              <c:pt idx="638">
                <c:v>-0.13699933210548676</c:v>
              </c:pt>
              <c:pt idx="639">
                <c:v>-0.14239511020259454</c:v>
              </c:pt>
              <c:pt idx="640">
                <c:v>-0.14863688801635322</c:v>
              </c:pt>
              <c:pt idx="641">
                <c:v>-0.15055556679957083</c:v>
              </c:pt>
              <c:pt idx="642">
                <c:v>-0.15976846323544291</c:v>
              </c:pt>
              <c:pt idx="643">
                <c:v>-0.15825052116011251</c:v>
              </c:pt>
              <c:pt idx="644">
                <c:v>-0.15072152846647369</c:v>
              </c:pt>
              <c:pt idx="645">
                <c:v>-0.12455220708777748</c:v>
              </c:pt>
              <c:pt idx="646">
                <c:v>-0.10653929446052335</c:v>
              </c:pt>
              <c:pt idx="647">
                <c:v>-9.7532838146896284E-2</c:v>
              </c:pt>
              <c:pt idx="648">
                <c:v>-9.6824465178408703E-2</c:v>
              </c:pt>
              <c:pt idx="649">
                <c:v>-0.10633285433827833</c:v>
              </c:pt>
              <c:pt idx="650">
                <c:v>-0.10390819486328395</c:v>
              </c:pt>
              <c:pt idx="651">
                <c:v>-6.9805096237527509E-2</c:v>
              </c:pt>
              <c:pt idx="652">
                <c:v>-6.9805096237527509E-2</c:v>
              </c:pt>
              <c:pt idx="653">
                <c:v>-4.6934768969216112E-2</c:v>
              </c:pt>
              <c:pt idx="654">
                <c:v>-5.1488595195207321E-2</c:v>
              </c:pt>
              <c:pt idx="655">
                <c:v>-4.8149122629480345E-2</c:v>
              </c:pt>
              <c:pt idx="656">
                <c:v>-7.0222024327551646E-2</c:v>
              </c:pt>
              <c:pt idx="657">
                <c:v>-8.0430690764840329E-2</c:v>
              </c:pt>
              <c:pt idx="658">
                <c:v>-9.3663097816187313E-2</c:v>
              </c:pt>
              <c:pt idx="659">
                <c:v>-9.6622072901697997E-2</c:v>
              </c:pt>
              <c:pt idx="660">
                <c:v>-0.11271225890020031</c:v>
              </c:pt>
              <c:pt idx="661">
                <c:v>-0.10654334230605766</c:v>
              </c:pt>
              <c:pt idx="662">
                <c:v>-0.11322633528304549</c:v>
              </c:pt>
              <c:pt idx="663">
                <c:v>-0.11412900483717536</c:v>
              </c:pt>
              <c:pt idx="664">
                <c:v>-0.12070675383027374</c:v>
              </c:pt>
              <c:pt idx="665">
                <c:v>-0.11412900483717536</c:v>
              </c:pt>
              <c:pt idx="666">
                <c:v>-0.12799287579185969</c:v>
              </c:pt>
              <c:pt idx="667">
                <c:v>-0.13447347649213703</c:v>
              </c:pt>
              <c:pt idx="668">
                <c:v>-0.13325507498633848</c:v>
              </c:pt>
              <c:pt idx="669">
                <c:v>-0.13657835616992853</c:v>
              </c:pt>
              <c:pt idx="670">
                <c:v>-0.10675383027383678</c:v>
              </c:pt>
              <c:pt idx="671">
                <c:v>-0.10632475864720992</c:v>
              </c:pt>
              <c:pt idx="672">
                <c:v>-0.10252787953611686</c:v>
              </c:pt>
              <c:pt idx="673">
                <c:v>-8.8077070978971328E-2</c:v>
              </c:pt>
              <c:pt idx="674">
                <c:v>-9.3432370620736949E-2</c:v>
              </c:pt>
              <c:pt idx="675">
                <c:v>-8.9939079924709953E-2</c:v>
              </c:pt>
              <c:pt idx="676">
                <c:v>-8.828351110121635E-2</c:v>
              </c:pt>
              <c:pt idx="677">
                <c:v>-0.10239025278795355</c:v>
              </c:pt>
              <c:pt idx="678">
                <c:v>-0.10702503592462898</c:v>
              </c:pt>
              <c:pt idx="679">
                <c:v>-0.11631888927118528</c:v>
              </c:pt>
              <c:pt idx="680">
                <c:v>-0.10791151409662192</c:v>
              </c:pt>
              <c:pt idx="681">
                <c:v>-0.10826367665809877</c:v>
              </c:pt>
              <c:pt idx="682">
                <c:v>-0.11060737922240893</c:v>
              </c:pt>
              <c:pt idx="683">
                <c:v>-0.11318585682770343</c:v>
              </c:pt>
              <c:pt idx="684">
                <c:v>-0.10781436580380088</c:v>
              </c:pt>
              <c:pt idx="685">
                <c:v>-0.10877775304094395</c:v>
              </c:pt>
              <c:pt idx="686">
                <c:v>-0.10369365904997052</c:v>
              </c:pt>
              <c:pt idx="687">
                <c:v>-0.10981400149770282</c:v>
              </c:pt>
              <c:pt idx="688">
                <c:v>-0.10976947519682645</c:v>
              </c:pt>
              <c:pt idx="689">
                <c:v>-0.12120059098544789</c:v>
              </c:pt>
              <c:pt idx="690">
                <c:v>-0.11115788621506195</c:v>
              </c:pt>
              <c:pt idx="691">
                <c:v>-0.12139488757109018</c:v>
              </c:pt>
              <c:pt idx="692">
                <c:v>-0.12914246392357664</c:v>
              </c:pt>
              <c:pt idx="693">
                <c:v>-0.13098828148717845</c:v>
              </c:pt>
              <c:pt idx="694">
                <c:v>-0.12662065615576112</c:v>
              </c:pt>
              <c:pt idx="695">
                <c:v>-0.12639397680584508</c:v>
              </c:pt>
              <c:pt idx="696">
                <c:v>-0.11059928353134041</c:v>
              </c:pt>
              <c:pt idx="697">
                <c:v>-0.10285575502438826</c:v>
              </c:pt>
              <c:pt idx="698">
                <c:v>-0.10877775304094395</c:v>
              </c:pt>
              <c:pt idx="699">
                <c:v>-0.11185816349248101</c:v>
              </c:pt>
              <c:pt idx="700">
                <c:v>-0.10989900625392135</c:v>
              </c:pt>
              <c:pt idx="701">
                <c:v>-0.10352364953753368</c:v>
              </c:pt>
              <c:pt idx="702">
                <c:v>-0.10906919791940728</c:v>
              </c:pt>
              <c:pt idx="703">
                <c:v>-0.10202594668987419</c:v>
              </c:pt>
              <c:pt idx="704">
                <c:v>-0.10008702867898556</c:v>
              </c:pt>
              <c:pt idx="705">
                <c:v>-0.10061324859843346</c:v>
              </c:pt>
              <c:pt idx="706">
                <c:v>-0.10673763889169974</c:v>
              </c:pt>
              <c:pt idx="707">
                <c:v>-9.8799813799105407E-2</c:v>
              </c:pt>
              <c:pt idx="708">
                <c:v>-9.8714809042886875E-2</c:v>
              </c:pt>
              <c:pt idx="709">
                <c:v>-9.3833107328624377E-2</c:v>
              </c:pt>
              <c:pt idx="710">
                <c:v>-9.1744419032969593E-2</c:v>
              </c:pt>
              <c:pt idx="711">
                <c:v>-8.0293064016677018E-2</c:v>
              </c:pt>
              <c:pt idx="712">
                <c:v>-7.6597381043939428E-2</c:v>
              </c:pt>
              <c:pt idx="713">
                <c:v>-7.1270416320913133E-2</c:v>
              </c:pt>
              <c:pt idx="714">
                <c:v>-8.1126920196725183E-2</c:v>
              </c:pt>
              <c:pt idx="715">
                <c:v>-8.3353235240543055E-2</c:v>
              </c:pt>
              <c:pt idx="716">
                <c:v>-6.6194418021008228E-2</c:v>
              </c:pt>
              <c:pt idx="717">
                <c:v>-6.6194418021008228E-2</c:v>
              </c:pt>
              <c:pt idx="718">
                <c:v>-4.9634681940537106E-2</c:v>
              </c:pt>
              <c:pt idx="719">
                <c:v>-2.9711186221133667E-2</c:v>
              </c:pt>
              <c:pt idx="720">
                <c:v>-2.3943006334878114E-2</c:v>
              </c:pt>
              <c:pt idx="721">
                <c:v>-2.085450019227264E-2</c:v>
              </c:pt>
              <c:pt idx="722">
                <c:v>-1.9972069865813791E-2</c:v>
              </c:pt>
              <c:pt idx="723">
                <c:v>-2.2607217308587502E-2</c:v>
              </c:pt>
              <c:pt idx="724">
                <c:v>-2.4521848246270905E-2</c:v>
              </c:pt>
              <c:pt idx="725">
                <c:v>-2.5752393288672071E-2</c:v>
              </c:pt>
              <c:pt idx="726">
                <c:v>-8.7150114351635111E-3</c:v>
              </c:pt>
              <c:pt idx="727">
                <c:v>3.9547450869275025E-2</c:v>
              </c:pt>
              <c:pt idx="728">
                <c:v>2.6849359428444464E-2</c:v>
              </c:pt>
              <c:pt idx="729">
                <c:v>4.0049383715517362E-2</c:v>
              </c:pt>
              <c:pt idx="730">
                <c:v>5.2358881985063555E-2</c:v>
              </c:pt>
              <c:pt idx="731">
                <c:v>7.424558278856086E-2</c:v>
              </c:pt>
              <c:pt idx="732">
                <c:v>7.4067477585055386E-2</c:v>
              </c:pt>
              <c:pt idx="733">
                <c:v>3.6487279645408766E-2</c:v>
              </c:pt>
              <c:pt idx="734">
                <c:v>4.6457123196178784E-2</c:v>
              </c:pt>
              <c:pt idx="735">
                <c:v>2.8727559756319909E-2</c:v>
              </c:pt>
              <c:pt idx="736">
                <c:v>3.0144305693294848E-2</c:v>
              </c:pt>
              <c:pt idx="737">
                <c:v>3.6722054686393335E-2</c:v>
              </c:pt>
              <c:pt idx="738">
                <c:v>3.8551680867858096E-2</c:v>
              </c:pt>
              <c:pt idx="739">
                <c:v>3.133437228035385E-2</c:v>
              </c:pt>
              <c:pt idx="740">
                <c:v>8.3911837924264265E-3</c:v>
              </c:pt>
              <c:pt idx="741">
                <c:v>1.6438300714444853E-2</c:v>
              </c:pt>
              <c:pt idx="742">
                <c:v>1.6438300714444853E-2</c:v>
              </c:pt>
              <c:pt idx="743">
                <c:v>2.1206662753749494E-2</c:v>
              </c:pt>
              <c:pt idx="744">
                <c:v>1.2382359489161887E-2</c:v>
              </c:pt>
              <c:pt idx="745">
                <c:v>1.7450262097998381E-2</c:v>
              </c:pt>
              <c:pt idx="746">
                <c:v>4.7359792750309992E-3</c:v>
              </c:pt>
              <c:pt idx="747">
                <c:v>1.0253192738165273E-2</c:v>
              </c:pt>
              <c:pt idx="748">
                <c:v>2.1117610151996535E-2</c:v>
              </c:pt>
              <c:pt idx="749">
                <c:v>4.118278046509749E-2</c:v>
              </c:pt>
              <c:pt idx="750">
                <c:v>3.5880102815276649E-2</c:v>
              </c:pt>
              <c:pt idx="751">
                <c:v>4.605638648829169E-2</c:v>
              </c:pt>
              <c:pt idx="752">
                <c:v>5.1917666821834185E-2</c:v>
              </c:pt>
              <c:pt idx="753">
                <c:v>9.1457022000040578E-2</c:v>
              </c:pt>
              <c:pt idx="754">
                <c:v>5.3589427027464831E-2</c:v>
              </c:pt>
              <c:pt idx="755">
                <c:v>4.759456779129323E-2</c:v>
              </c:pt>
              <c:pt idx="756">
                <c:v>6.5429375215041885E-2</c:v>
              </c:pt>
              <c:pt idx="757">
                <c:v>9.1598696593737872E-2</c:v>
              </c:pt>
              <c:pt idx="758">
                <c:v>0.10683478718452122</c:v>
              </c:pt>
              <c:pt idx="759">
                <c:v>8.0904288692343673E-2</c:v>
              </c:pt>
              <c:pt idx="760">
                <c:v>6.0996984355077055E-2</c:v>
              </c:pt>
              <c:pt idx="761">
                <c:v>6.5603432573013043E-2</c:v>
              </c:pt>
              <c:pt idx="762">
                <c:v>6.4389078912748809E-2</c:v>
              </c:pt>
              <c:pt idx="763">
                <c:v>4.4356291363921718E-2</c:v>
              </c:pt>
              <c:pt idx="764">
                <c:v>5.3552996417656873E-2</c:v>
              </c:pt>
              <c:pt idx="765">
                <c:v>2.354226962699113E-2</c:v>
              </c:pt>
              <c:pt idx="766">
                <c:v>1.840150579853872E-2</c:v>
              </c:pt>
              <c:pt idx="767">
                <c:v>3.4649557772876705E-3</c:v>
              </c:pt>
              <c:pt idx="768">
                <c:v>2.095974417616242E-2</c:v>
              </c:pt>
              <c:pt idx="769">
                <c:v>1.221639782225914E-2</c:v>
              </c:pt>
              <c:pt idx="770">
                <c:v>-3.1249367524134319E-3</c:v>
              </c:pt>
              <c:pt idx="771">
                <c:v>-1.061749883624441E-2</c:v>
              </c:pt>
              <c:pt idx="772">
                <c:v>-9.1845615171323169E-3</c:v>
              </c:pt>
              <c:pt idx="773">
                <c:v>5.9746200085004642E-3</c:v>
              </c:pt>
              <c:pt idx="774">
                <c:v>3.0358841506608059E-3</c:v>
              </c:pt>
              <c:pt idx="775">
                <c:v>-2.4368030115970996E-3</c:v>
              </c:pt>
              <c:pt idx="776">
                <c:v>-5.4443522435183578E-3</c:v>
              </c:pt>
              <c:pt idx="777">
                <c:v>1.5746119128094982E-3</c:v>
              </c:pt>
              <c:pt idx="778">
                <c:v>-6.670849440385318E-3</c:v>
              </c:pt>
              <c:pt idx="779">
                <c:v>8.1240259871684373E-3</c:v>
              </c:pt>
              <c:pt idx="780">
                <c:v>1.9470137019572675E-3</c:v>
              </c:pt>
              <c:pt idx="781">
                <c:v>3.4892428504929018E-3</c:v>
              </c:pt>
              <c:pt idx="782">
                <c:v>1.3179785059402205E-2</c:v>
              </c:pt>
              <c:pt idx="783">
                <c:v>5.2338642757394638E-3</c:v>
              </c:pt>
              <c:pt idx="784">
                <c:v>2.4853771580077844E-3</c:v>
              </c:pt>
              <c:pt idx="785">
                <c:v>-1.2228541358861755E-2</c:v>
              </c:pt>
              <c:pt idx="786">
                <c:v>-1.8441984253880883E-2</c:v>
              </c:pt>
              <c:pt idx="787">
                <c:v>-2.2611265154121596E-2</c:v>
              </c:pt>
              <c:pt idx="788">
                <c:v>-2.1684308526786489E-2</c:v>
              </c:pt>
              <c:pt idx="789">
                <c:v>-2.7424153494302606E-2</c:v>
              </c:pt>
              <c:pt idx="790">
                <c:v>-4.0737517456333805E-2</c:v>
              </c:pt>
              <c:pt idx="791">
                <c:v>-4.2417373353032861E-2</c:v>
              </c:pt>
              <c:pt idx="792">
                <c:v>-4.9505150883442206E-2</c:v>
              </c:pt>
              <c:pt idx="793">
                <c:v>-6.3126151106073669E-2</c:v>
              </c:pt>
              <c:pt idx="794">
                <c:v>-8.5603837357566492E-2</c:v>
              </c:pt>
              <c:pt idx="795">
                <c:v>-8.7154162197170537E-2</c:v>
              </c:pt>
              <c:pt idx="796">
                <c:v>-8.4701167803436617E-2</c:v>
              </c:pt>
              <c:pt idx="797">
                <c:v>-9.7686656277196415E-2</c:v>
              </c:pt>
              <c:pt idx="798">
                <c:v>-9.0072658827339169E-2</c:v>
              </c:pt>
              <c:pt idx="799">
                <c:v>-0.10764840413689802</c:v>
              </c:pt>
              <c:pt idx="800">
                <c:v>-0.12003076362605991</c:v>
              </c:pt>
              <c:pt idx="801">
                <c:v>-9.2468983383593883E-2</c:v>
              </c:pt>
              <c:pt idx="802">
                <c:v>-8.9595013054301731E-2</c:v>
              </c:pt>
              <c:pt idx="803">
                <c:v>-0.10361674998482062</c:v>
              </c:pt>
              <c:pt idx="804">
                <c:v>-0.11001639377441352</c:v>
              </c:pt>
              <c:pt idx="805">
                <c:v>-9.1647270740148556E-2</c:v>
              </c:pt>
              <c:pt idx="806">
                <c:v>-9.3278552490436817E-2</c:v>
              </c:pt>
              <c:pt idx="807">
                <c:v>-9.8427412009957638E-2</c:v>
              </c:pt>
              <c:pt idx="808">
                <c:v>-8.6749377643749126E-2</c:v>
              </c:pt>
              <c:pt idx="809">
                <c:v>-8.5284057560363391E-2</c:v>
              </c:pt>
              <c:pt idx="810">
                <c:v>-7.5152300188224719E-2</c:v>
              </c:pt>
              <c:pt idx="811">
                <c:v>-7.2642635957011925E-2</c:v>
              </c:pt>
              <c:pt idx="812">
                <c:v>-6.1470582282579955E-2</c:v>
              </c:pt>
              <c:pt idx="813">
                <c:v>-6.0584104110587012E-2</c:v>
              </c:pt>
              <c:pt idx="814">
                <c:v>-2.2825800967435028E-2</c:v>
              </c:pt>
              <c:pt idx="815">
                <c:v>5.5131656176001798E-3</c:v>
              </c:pt>
              <c:pt idx="816">
                <c:v>2.3437025643100462E-3</c:v>
              </c:pt>
              <c:pt idx="817">
                <c:v>1.5219899208647192E-3</c:v>
              </c:pt>
              <c:pt idx="818">
                <c:v>2.9650468538120478E-2</c:v>
              </c:pt>
              <c:pt idx="819">
                <c:v>2.9650468538120478E-2</c:v>
              </c:pt>
              <c:pt idx="820">
                <c:v>2.940759780606772E-2</c:v>
              </c:pt>
              <c:pt idx="821">
                <c:v>4.6469266732782621E-3</c:v>
              </c:pt>
              <c:pt idx="822">
                <c:v>-1.0455585014875757E-2</c:v>
              </c:pt>
              <c:pt idx="823">
                <c:v>-1.4794875427553533E-2</c:v>
              </c:pt>
              <c:pt idx="824">
                <c:v>-3.0403367807484316E-2</c:v>
              </c:pt>
              <c:pt idx="825">
                <c:v>-3.5353882895828526E-2</c:v>
              </c:pt>
              <c:pt idx="826">
                <c:v>-4.3048837256370209E-2</c:v>
              </c:pt>
              <c:pt idx="827">
                <c:v>-5.926450646643322E-2</c:v>
              </c:pt>
              <c:pt idx="828">
                <c:v>-5.6596976259385867E-2</c:v>
              </c:pt>
              <c:pt idx="829">
                <c:v>-6.0871501143516249E-2</c:v>
              </c:pt>
              <c:pt idx="830">
                <c:v>-4.6898338359408043E-2</c:v>
              </c:pt>
              <c:pt idx="831">
                <c:v>-2.9043291707988472E-2</c:v>
              </c:pt>
              <c:pt idx="832">
                <c:v>-5.832945414802948E-3</c:v>
              </c:pt>
              <c:pt idx="833">
                <c:v>1.9198931368779037E-2</c:v>
              </c:pt>
              <c:pt idx="834">
                <c:v>2.4809245279200143E-2</c:v>
              </c:pt>
              <c:pt idx="835">
                <c:v>2.9921674188913006E-2</c:v>
              </c:pt>
              <c:pt idx="836">
                <c:v>3.0022870327268247E-2</c:v>
              </c:pt>
              <c:pt idx="837">
                <c:v>4.6671659009493993E-3</c:v>
              </c:pt>
              <c:pt idx="838">
                <c:v>7.9823513934709212E-3</c:v>
              </c:pt>
              <c:pt idx="839">
                <c:v>3.2253233216620547E-2</c:v>
              </c:pt>
              <c:pt idx="840">
                <c:v>2.5343560889716565E-2</c:v>
              </c:pt>
              <c:pt idx="841">
                <c:v>5.5945273128377382E-2</c:v>
              </c:pt>
              <c:pt idx="842">
                <c:v>6.942459875731144E-2</c:v>
              </c:pt>
              <c:pt idx="843">
                <c:v>6.0434333825821307E-2</c:v>
              </c:pt>
              <c:pt idx="844">
                <c:v>7.3043372664899131E-2</c:v>
              </c:pt>
              <c:pt idx="845">
                <c:v>8.4850938088202765E-2</c:v>
              </c:pt>
              <c:pt idx="846">
                <c:v>6.2895423910623638E-2</c:v>
              </c:pt>
              <c:pt idx="847">
                <c:v>7.2298569086603814E-2</c:v>
              </c:pt>
              <c:pt idx="848">
                <c:v>7.3075755429172995E-2</c:v>
              </c:pt>
              <c:pt idx="849">
                <c:v>3.6155356311603271E-2</c:v>
              </c:pt>
              <c:pt idx="850">
                <c:v>2.385395373312571E-2</c:v>
              </c:pt>
              <c:pt idx="851">
                <c:v>4.2749296686838578E-2</c:v>
              </c:pt>
              <c:pt idx="852">
                <c:v>5.8094679107045355E-2</c:v>
              </c:pt>
              <c:pt idx="853">
                <c:v>3.2168228460402126E-2</c:v>
              </c:pt>
              <c:pt idx="854">
                <c:v>3.7151126313019978E-2</c:v>
              </c:pt>
              <c:pt idx="855">
                <c:v>2.4040154627699595E-2</c:v>
              </c:pt>
              <c:pt idx="856">
                <c:v>4.8804873606023369E-2</c:v>
              </c:pt>
              <c:pt idx="857">
                <c:v>4.0927766196442006E-2</c:v>
              </c:pt>
              <c:pt idx="858">
                <c:v>5.8301119229290377E-2</c:v>
              </c:pt>
              <c:pt idx="859">
                <c:v>7.4346778926916102E-2</c:v>
              </c:pt>
              <c:pt idx="860">
                <c:v>6.3980246513793304E-2</c:v>
              </c:pt>
              <c:pt idx="861">
                <c:v>7.6135926653039032E-2</c:v>
              </c:pt>
              <c:pt idx="862">
                <c:v>6.3292112772976639E-2</c:v>
              </c:pt>
              <c:pt idx="863">
                <c:v>6.9671517334898736E-2</c:v>
              </c:pt>
              <c:pt idx="864">
                <c:v>5.2152441862818533E-2</c:v>
              </c:pt>
              <c:pt idx="865">
                <c:v>5.2917484668784986E-2</c:v>
              </c:pt>
              <c:pt idx="866">
                <c:v>4.4101277095266234E-2</c:v>
              </c:pt>
              <c:pt idx="867">
                <c:v>5.0602117023214488E-2</c:v>
              </c:pt>
              <c:pt idx="868">
                <c:v>6.6178226638871518E-2</c:v>
              </c:pt>
              <c:pt idx="869">
                <c:v>4.7096682790584765E-2</c:v>
              </c:pt>
              <c:pt idx="870">
                <c:v>7.9447064300026238E-2</c:v>
              </c:pt>
              <c:pt idx="871">
                <c:v>4.7659333319840513E-2</c:v>
              </c:pt>
              <c:pt idx="872">
                <c:v>2.4554231010544658E-2</c:v>
              </c:pt>
              <c:pt idx="873">
                <c:v>1.1285393349389938E-2</c:v>
              </c:pt>
              <c:pt idx="874">
                <c:v>7.6261409864599727E-3</c:v>
              </c:pt>
              <c:pt idx="875">
                <c:v>6.3000667894513196E-2</c:v>
              </c:pt>
              <c:pt idx="876">
                <c:v>4.4485822421016508E-2</c:v>
              </c:pt>
              <c:pt idx="877">
                <c:v>6.3458074439879386E-2</c:v>
              </c:pt>
              <c:pt idx="878">
                <c:v>6.2830658382076354E-2</c:v>
              </c:pt>
              <c:pt idx="879">
                <c:v>5.7791090691979186E-2</c:v>
              </c:pt>
              <c:pt idx="880">
                <c:v>5.5415005363395275E-2</c:v>
              </c:pt>
              <c:pt idx="881">
                <c:v>6.6773259932400908E-2</c:v>
              </c:pt>
              <c:pt idx="882">
                <c:v>5.0869274828472477E-2</c:v>
              </c:pt>
              <c:pt idx="883">
                <c:v>4.4279382298771708E-2</c:v>
              </c:pt>
              <c:pt idx="884">
                <c:v>4.6768807302313364E-2</c:v>
              </c:pt>
              <c:pt idx="885">
                <c:v>4.292740189034383E-2</c:v>
              </c:pt>
              <c:pt idx="886">
                <c:v>5.049687303932493E-2</c:v>
              </c:pt>
              <c:pt idx="887">
                <c:v>6.4170495253901283E-2</c:v>
              </c:pt>
              <c:pt idx="888">
                <c:v>5.9677386710923264E-2</c:v>
              </c:pt>
              <c:pt idx="889">
                <c:v>4.2878827743933368E-2</c:v>
              </c:pt>
              <c:pt idx="890">
                <c:v>3.2589204395960358E-2</c:v>
              </c:pt>
              <c:pt idx="891">
                <c:v>4.026796737436511E-2</c:v>
              </c:pt>
              <c:pt idx="892">
                <c:v>3.6628954239106282E-2</c:v>
              </c:pt>
              <c:pt idx="893">
                <c:v>3.5633184237689575E-2</c:v>
              </c:pt>
              <c:pt idx="894">
                <c:v>3.8830982209719034E-2</c:v>
              </c:pt>
              <c:pt idx="895">
                <c:v>2.2878422959379918E-2</c:v>
              </c:pt>
              <c:pt idx="896">
                <c:v>1.7952194944241162E-2</c:v>
              </c:pt>
              <c:pt idx="897">
                <c:v>1.3021919083567868E-2</c:v>
              </c:pt>
              <c:pt idx="898">
                <c:v>4.9221801696048839E-3</c:v>
              </c:pt>
              <c:pt idx="899">
                <c:v>1.7154769374000844E-2</c:v>
              </c:pt>
              <c:pt idx="900">
                <c:v>1.466939221599306E-2</c:v>
              </c:pt>
              <c:pt idx="901">
                <c:v>3.2811835900342201E-2</c:v>
              </c:pt>
              <c:pt idx="902">
                <c:v>3.2811835900342201E-2</c:v>
              </c:pt>
              <c:pt idx="903">
                <c:v>2.8938047724099025E-2</c:v>
              </c:pt>
              <c:pt idx="904">
                <c:v>2.6383857192009641E-2</c:v>
              </c:pt>
              <c:pt idx="905">
                <c:v>2.6727924062417863E-2</c:v>
              </c:pt>
              <c:pt idx="906">
                <c:v>1.6377583031431442E-2</c:v>
              </c:pt>
              <c:pt idx="907">
                <c:v>0</c:v>
              </c:pt>
              <c:pt idx="908">
                <c:v>-3.2423242729056057E-3</c:v>
              </c:pt>
              <c:pt idx="909">
                <c:v>8.6381023700137227E-3</c:v>
              </c:pt>
              <c:pt idx="910">
                <c:v>8.5814325325350715E-4</c:v>
              </c:pt>
              <c:pt idx="911">
                <c:v>2.0785686818191262E-2</c:v>
              </c:pt>
              <c:pt idx="912">
                <c:v>3.5677710538565943E-2</c:v>
              </c:pt>
              <c:pt idx="913">
                <c:v>3.7033738792527693E-2</c:v>
              </c:pt>
              <c:pt idx="914">
                <c:v>3.5867959278673922E-2</c:v>
              </c:pt>
              <c:pt idx="915">
                <c:v>5.4787589305592244E-2</c:v>
              </c:pt>
              <c:pt idx="916">
                <c:v>6.9048149122629576E-2</c:v>
              </c:pt>
              <c:pt idx="917">
                <c:v>8.9291424639235784E-2</c:v>
              </c:pt>
              <c:pt idx="918">
                <c:v>7.1286607703050064E-2</c:v>
              </c:pt>
              <c:pt idx="919">
                <c:v>6.6113461110324234E-2</c:v>
              </c:pt>
              <c:pt idx="920">
                <c:v>6.506102127142821E-2</c:v>
              </c:pt>
              <c:pt idx="921">
                <c:v>7.250905705438293E-2</c:v>
              </c:pt>
              <c:pt idx="922">
                <c:v>5.5767167924871908E-2</c:v>
              </c:pt>
              <c:pt idx="923">
                <c:v>4.4340099981784675E-2</c:v>
              </c:pt>
              <c:pt idx="924">
                <c:v>6.3923576676313987E-2</c:v>
              </c:pt>
              <c:pt idx="925">
                <c:v>6.7303527697383014E-2</c:v>
              </c:pt>
              <c:pt idx="926">
                <c:v>5.3561092108725283E-2</c:v>
              </c:pt>
              <c:pt idx="927">
                <c:v>6.8258819243457669E-2</c:v>
              </c:pt>
              <c:pt idx="928">
                <c:v>7.4986338521322082E-2</c:v>
              </c:pt>
              <c:pt idx="929">
                <c:v>6.3012811431115923E-2</c:v>
              </c:pt>
              <c:pt idx="930">
                <c:v>6.3672610253192818E-2</c:v>
              </c:pt>
              <c:pt idx="931">
                <c:v>6.6514197818211329E-2</c:v>
              </c:pt>
              <c:pt idx="932">
                <c:v>7.9807322552571502E-2</c:v>
              </c:pt>
              <c:pt idx="933">
                <c:v>7.2792406241777963E-2</c:v>
              </c:pt>
              <c:pt idx="934">
                <c:v>6.5324131231152327E-2</c:v>
              </c:pt>
              <c:pt idx="935">
                <c:v>5.9292841385172768E-2</c:v>
              </c:pt>
              <c:pt idx="936">
                <c:v>7.7552672590013971E-2</c:v>
              </c:pt>
              <c:pt idx="937">
                <c:v>8.4219474184865195E-2</c:v>
              </c:pt>
              <c:pt idx="938">
                <c:v>9.1635127203546052E-2</c:v>
              </c:pt>
              <c:pt idx="939">
                <c:v>0.10704932299783443</c:v>
              </c:pt>
              <c:pt idx="940">
                <c:v>8.9947175615778585E-2</c:v>
              </c:pt>
              <c:pt idx="941">
                <c:v>7.8269141249569962E-2</c:v>
              </c:pt>
              <c:pt idx="942">
                <c:v>7.2310712623206541E-2</c:v>
              </c:pt>
              <c:pt idx="943">
                <c:v>7.0335364002509726E-2</c:v>
              </c:pt>
              <c:pt idx="944">
                <c:v>7.1784492703758529E-2</c:v>
              </c:pt>
              <c:pt idx="945">
                <c:v>6.0875548989050676E-2</c:v>
              </c:pt>
              <c:pt idx="946">
                <c:v>6.3134246797142302E-2</c:v>
              </c:pt>
              <c:pt idx="947">
                <c:v>6.583011192292898E-2</c:v>
              </c:pt>
              <c:pt idx="948">
                <c:v>8.209840312493677E-2</c:v>
              </c:pt>
              <c:pt idx="949">
                <c:v>9.8237163269849548E-2</c:v>
              </c:pt>
              <c:pt idx="950">
                <c:v>0.10290837701633304</c:v>
              </c:pt>
              <c:pt idx="951">
                <c:v>9.8229067578781137E-2</c:v>
              </c:pt>
              <c:pt idx="952">
                <c:v>0.10251573599951436</c:v>
              </c:pt>
              <c:pt idx="953">
                <c:v>0.10107065514379965</c:v>
              </c:pt>
              <c:pt idx="954">
                <c:v>0.1020259466898743</c:v>
              </c:pt>
              <c:pt idx="955">
                <c:v>9.3339270173450339E-2</c:v>
              </c:pt>
              <c:pt idx="956">
                <c:v>9.4525288914975025E-2</c:v>
              </c:pt>
              <c:pt idx="957">
                <c:v>7.5099678196280051E-2</c:v>
              </c:pt>
              <c:pt idx="958">
                <c:v>8.2814871784492761E-2</c:v>
              </c:pt>
              <c:pt idx="959">
                <c:v>7.753648120787715E-2</c:v>
              </c:pt>
              <c:pt idx="960">
                <c:v>6.1753931469975321E-2</c:v>
              </c:pt>
              <c:pt idx="961">
                <c:v>5.7430832439434143E-2</c:v>
              </c:pt>
              <c:pt idx="962">
                <c:v>4.7647189783237787E-2</c:v>
              </c:pt>
              <c:pt idx="963">
                <c:v>4.6202108927523522E-2</c:v>
              </c:pt>
              <c:pt idx="964">
                <c:v>3.0982209718877218E-2</c:v>
              </c:pt>
              <c:pt idx="965">
                <c:v>2.5768584670809114E-2</c:v>
              </c:pt>
              <c:pt idx="966">
                <c:v>1.8498654091360089E-2</c:v>
              </c:pt>
              <c:pt idx="967">
                <c:v>6.338926106579823E-3</c:v>
              </c:pt>
              <c:pt idx="968">
                <c:v>-1.9227266287518141E-3</c:v>
              </c:pt>
              <c:pt idx="969">
                <c:v>-2.067234714323285E-2</c:v>
              </c:pt>
              <c:pt idx="970">
                <c:v>-5.0359246291161508E-2</c:v>
              </c:pt>
              <c:pt idx="971">
                <c:v>-5.5054747110850122E-2</c:v>
              </c:pt>
              <c:pt idx="972">
                <c:v>-6.461171041713043E-2</c:v>
              </c:pt>
              <c:pt idx="973">
                <c:v>-7.7791495476532524E-2</c:v>
              </c:pt>
              <c:pt idx="974">
                <c:v>-5.5580967030298134E-2</c:v>
              </c:pt>
              <c:pt idx="975">
                <c:v>-4.479345868161666E-2</c:v>
              </c:pt>
              <c:pt idx="976">
                <c:v>-5.5702402396324402E-2</c:v>
              </c:pt>
              <c:pt idx="977">
                <c:v>-4.6983343115626575E-2</c:v>
              </c:pt>
              <c:pt idx="978">
                <c:v>-4.3320042907162626E-2</c:v>
              </c:pt>
              <c:pt idx="979">
                <c:v>-4.9634681940537106E-2</c:v>
              </c:pt>
              <c:pt idx="980">
                <c:v>-4.9634681940537106E-2</c:v>
              </c:pt>
              <c:pt idx="981">
                <c:v>-4.2138072011172034E-2</c:v>
              </c:pt>
              <c:pt idx="982">
                <c:v>-2.0210892752332454E-2</c:v>
              </c:pt>
              <c:pt idx="983">
                <c:v>-1.2876196644336035E-2</c:v>
              </c:pt>
              <c:pt idx="984">
                <c:v>-2.2526260397903064E-2</c:v>
              </c:pt>
              <c:pt idx="985">
                <c:v>-2.0700682061972508E-2</c:v>
              </c:pt>
              <c:pt idx="986">
                <c:v>-6.9461029367118288E-3</c:v>
              </c:pt>
              <c:pt idx="987">
                <c:v>-3.3702361917869128E-2</c:v>
              </c:pt>
              <c:pt idx="988">
                <c:v>-2.6606488696391373E-2</c:v>
              </c:pt>
              <c:pt idx="989">
                <c:v>-2.060353376915125E-2</c:v>
              </c:pt>
              <c:pt idx="990">
                <c:v>-2.060353376915125E-2</c:v>
              </c:pt>
              <c:pt idx="991">
                <c:v>-2.4003724017891415E-2</c:v>
              </c:pt>
              <c:pt idx="992">
                <c:v>-4.3336234289299447E-2</c:v>
              </c:pt>
              <c:pt idx="993">
                <c:v>-2.5635005768179897E-2</c:v>
              </c:pt>
              <c:pt idx="994">
                <c:v>-2.3910623570604472E-2</c:v>
              </c:pt>
              <c:pt idx="995">
                <c:v>2.8415875650185107E-3</c:v>
              </c:pt>
              <c:pt idx="996">
                <c:v>9.848408184743862E-3</c:v>
              </c:pt>
              <c:pt idx="997">
                <c:v>2.5072355238924038E-2</c:v>
              </c:pt>
              <c:pt idx="998">
                <c:v>7.4237487097492671E-3</c:v>
              </c:pt>
              <c:pt idx="999">
                <c:v>6.6141796029064448E-3</c:v>
              </c:pt>
              <c:pt idx="1000">
                <c:v>-7.7030500516099831E-3</c:v>
              </c:pt>
              <c:pt idx="1001">
                <c:v>-2.1008318322570663E-3</c:v>
              </c:pt>
              <c:pt idx="1002">
                <c:v>-2.0724969135177407E-3</c:v>
              </c:pt>
              <c:pt idx="1003">
                <c:v>-8.2697484263999366E-3</c:v>
              </c:pt>
              <c:pt idx="1004">
                <c:v>-4.7886012669756672E-3</c:v>
              </c:pt>
              <c:pt idx="1005">
                <c:v>4.9950413892205781E-3</c:v>
              </c:pt>
              <c:pt idx="1006">
                <c:v>-2.0482098403125093E-3</c:v>
              </c:pt>
              <c:pt idx="1007">
                <c:v>-1.0058896152522756E-2</c:v>
              </c:pt>
              <c:pt idx="1008">
                <c:v>-1.3167641522799367E-2</c:v>
              </c:pt>
              <c:pt idx="1009">
                <c:v>-4.1854722823775337E-3</c:v>
              </c:pt>
              <c:pt idx="1010">
                <c:v>-4.4728693153067711E-3</c:v>
              </c:pt>
              <c:pt idx="1011">
                <c:v>3.0196927685239849E-3</c:v>
              </c:pt>
              <c:pt idx="1012">
                <c:v>5.3026776498232842E-4</c:v>
              </c:pt>
              <c:pt idx="1013">
                <c:v>-1.1649699447468964E-2</c:v>
              </c:pt>
              <c:pt idx="1014">
                <c:v>9.4314800947215005E-4</c:v>
              </c:pt>
              <c:pt idx="1015">
                <c:v>9.726972818717261E-3</c:v>
              </c:pt>
              <c:pt idx="1016">
                <c:v>2.0623772996822609E-2</c:v>
              </c:pt>
              <c:pt idx="1017">
                <c:v>2.0449715638851229E-2</c:v>
              </c:pt>
              <c:pt idx="1018">
                <c:v>1.3187880750470615E-2</c:v>
              </c:pt>
              <c:pt idx="1019">
                <c:v>1.8393410107470309E-2</c:v>
              </c:pt>
              <c:pt idx="1020">
                <c:v>3.1516525329393419E-2</c:v>
              </c:pt>
              <c:pt idx="1021">
                <c:v>3.1552955939201377E-2</c:v>
              </c:pt>
              <c:pt idx="1022">
                <c:v>3.5005768179886321E-2</c:v>
              </c:pt>
              <c:pt idx="1023">
                <c:v>5.1363111983646847E-2</c:v>
              </c:pt>
              <c:pt idx="1024">
                <c:v>4.3886741281952801E-2</c:v>
              </c:pt>
              <c:pt idx="1025">
                <c:v>3.5612945010018437E-2</c:v>
              </c:pt>
              <c:pt idx="1026">
                <c:v>4.5922807585662584E-2</c:v>
              </c:pt>
              <c:pt idx="1027">
                <c:v>5.0695217470501319E-2</c:v>
              </c:pt>
              <c:pt idx="1028">
                <c:v>5.1549312878220732E-2</c:v>
              </c:pt>
              <c:pt idx="1029">
                <c:v>5.2281972919913544E-2</c:v>
              </c:pt>
              <c:pt idx="1030">
                <c:v>5.9624764718978485E-2</c:v>
              </c:pt>
              <c:pt idx="1031">
                <c:v>5.3204881701714335E-2</c:v>
              </c:pt>
              <c:pt idx="1032">
                <c:v>4.1158493391892259E-2</c:v>
              </c:pt>
              <c:pt idx="1033">
                <c:v>4.7137161245927039E-2</c:v>
              </c:pt>
              <c:pt idx="1034">
                <c:v>5.1083810641786132E-2</c:v>
              </c:pt>
              <c:pt idx="1035">
                <c:v>5.6042421421198751E-2</c:v>
              </c:pt>
              <c:pt idx="1036">
                <c:v>5.3431561051630272E-2</c:v>
              </c:pt>
              <c:pt idx="1037">
                <c:v>4.7825294986743261E-2</c:v>
              </c:pt>
              <c:pt idx="1038">
                <c:v>4.3882693436418485E-2</c:v>
              </c:pt>
              <c:pt idx="1039">
                <c:v>4.3040741565302021E-2</c:v>
              </c:pt>
              <c:pt idx="1040">
                <c:v>4.2729057459167441E-2</c:v>
              </c:pt>
              <c:pt idx="1041">
                <c:v>6.4518609969843599E-2</c:v>
              </c:pt>
              <c:pt idx="1042">
                <c:v>7.2100224655427203E-2</c:v>
              </c:pt>
              <c:pt idx="1043">
                <c:v>7.707907466251096E-2</c:v>
              </c:pt>
              <c:pt idx="1044">
                <c:v>7.372745856018148E-2</c:v>
              </c:pt>
              <c:pt idx="1045">
                <c:v>7.2084033273290382E-2</c:v>
              </c:pt>
              <c:pt idx="1046">
                <c:v>6.7558541966038721E-2</c:v>
              </c:pt>
              <c:pt idx="1047">
                <c:v>6.5599384727478949E-2</c:v>
              </c:pt>
              <c:pt idx="1048">
                <c:v>5.4439474589649706E-2</c:v>
              </c:pt>
              <c:pt idx="1049">
                <c:v>5.2269829383310817E-2</c:v>
              </c:pt>
              <c:pt idx="1050">
                <c:v>3.7819020826165284E-2</c:v>
              </c:pt>
              <c:pt idx="1051">
                <c:v>3.8256188143860559E-2</c:v>
              </c:pt>
              <c:pt idx="1052">
                <c:v>3.2811835900342201E-2</c:v>
              </c:pt>
              <c:pt idx="1053">
                <c:v>3.6499423182011492E-2</c:v>
              </c:pt>
              <c:pt idx="1054">
                <c:v>5.5880507599830098E-2</c:v>
              </c:pt>
              <c:pt idx="1055">
                <c:v>5.5864316217693277E-2</c:v>
              </c:pt>
              <c:pt idx="1056">
                <c:v>5.5139751867068876E-2</c:v>
              </c:pt>
              <c:pt idx="1057">
                <c:v>4.5866137748183711E-2</c:v>
              </c:pt>
              <c:pt idx="1058">
                <c:v>5.8620899026493145E-2</c:v>
              </c:pt>
              <c:pt idx="1059">
                <c:v>5.7689894553623722E-2</c:v>
              </c:pt>
              <c:pt idx="1060">
                <c:v>5.8969013742435683E-2</c:v>
              </c:pt>
              <c:pt idx="1061">
                <c:v>5.5941225282843288E-2</c:v>
              </c:pt>
              <c:pt idx="1062">
                <c:v>4.7764577303730071E-2</c:v>
              </c:pt>
              <c:pt idx="1063">
                <c:v>3.5977251108097796E-2</c:v>
              </c:pt>
              <c:pt idx="1064">
                <c:v>4.2154263393308966E-2</c:v>
              </c:pt>
              <c:pt idx="1065">
                <c:v>4.6238539537331258E-2</c:v>
              </c:pt>
              <c:pt idx="1066">
                <c:v>6.279017992673408E-2</c:v>
              </c:pt>
              <c:pt idx="1067">
                <c:v>6.279017992673408E-2</c:v>
              </c:pt>
              <c:pt idx="1068">
                <c:v>6.8959096520876839E-2</c:v>
              </c:pt>
              <c:pt idx="1069">
                <c:v>5.5334048452711171E-2</c:v>
              </c:pt>
              <c:pt idx="1070">
                <c:v>5.6139569714019677E-2</c:v>
              </c:pt>
              <c:pt idx="1071">
                <c:v>5.9543807808294158E-2</c:v>
              </c:pt>
              <c:pt idx="1072">
                <c:v>6.1810601307454194E-2</c:v>
              </c:pt>
              <c:pt idx="1073">
                <c:v>6.0891740371187497E-2</c:v>
              </c:pt>
              <c:pt idx="1074">
                <c:v>4.9424193972758212E-2</c:v>
              </c:pt>
              <c:pt idx="1075">
                <c:v>5.270699670100587E-2</c:v>
              </c:pt>
              <c:pt idx="1076">
                <c:v>6.0240037240179012E-2</c:v>
              </c:pt>
              <c:pt idx="1077">
                <c:v>6.2215385860875605E-2</c:v>
              </c:pt>
              <c:pt idx="1078">
                <c:v>6.3789997773685103E-2</c:v>
              </c:pt>
              <c:pt idx="1079">
                <c:v>8.6599607358983199E-2</c:v>
              </c:pt>
              <c:pt idx="1080">
                <c:v>9.1137242202837587E-2</c:v>
              </c:pt>
              <c:pt idx="1081">
                <c:v>9.5051508834423037E-2</c:v>
              </c:pt>
              <c:pt idx="1082">
                <c:v>0.10084397579388371</c:v>
              </c:pt>
              <c:pt idx="1083">
                <c:v>8.6138152968082915E-2</c:v>
              </c:pt>
              <c:pt idx="1084">
                <c:v>8.716225788823917E-2</c:v>
              </c:pt>
              <c:pt idx="1085">
                <c:v>8.1989111295513117E-2</c:v>
              </c:pt>
              <c:pt idx="1086">
                <c:v>7.0736100710396821E-2</c:v>
              </c:pt>
              <c:pt idx="1087">
                <c:v>6.751401566516213E-2</c:v>
              </c:pt>
              <c:pt idx="1088">
                <c:v>7.3108138193446637E-2</c:v>
              </c:pt>
              <c:pt idx="1089">
                <c:v>7.7083122508045276E-2</c:v>
              </c:pt>
              <c:pt idx="1090">
                <c:v>7.5961869295067874E-2</c:v>
              </c:pt>
              <c:pt idx="1091">
                <c:v>8.556335890222444E-2</c:v>
              </c:pt>
              <c:pt idx="1092">
                <c:v>8.5955999919043347E-2</c:v>
              </c:pt>
              <c:pt idx="1093">
                <c:v>8.8995931915238247E-2</c:v>
              </c:pt>
              <c:pt idx="1094">
                <c:v>8.9939079924710175E-2</c:v>
              </c:pt>
              <c:pt idx="1095">
                <c:v>9.6978283308709168E-2</c:v>
              </c:pt>
              <c:pt idx="1096">
                <c:v>0.103394118480439</c:v>
              </c:pt>
              <c:pt idx="1097">
                <c:v>0.11053047015725892</c:v>
              </c:pt>
              <c:pt idx="1098">
                <c:v>0.11661033414964894</c:v>
              </c:pt>
              <c:pt idx="1099">
                <c:v>0.1360885668602887</c:v>
              </c:pt>
              <c:pt idx="1100">
                <c:v>0.11740371187435494</c:v>
              </c:pt>
              <c:pt idx="1101">
                <c:v>0.10737719848610583</c:v>
              </c:pt>
              <c:pt idx="1102">
                <c:v>0.11076929304377758</c:v>
              </c:pt>
              <c:pt idx="1103">
                <c:v>0.13050658786860714</c:v>
              </c:pt>
              <c:pt idx="1104">
                <c:v>0.12454815924224327</c:v>
              </c:pt>
              <c:pt idx="1105">
                <c:v>0.12235017911716506</c:v>
              </c:pt>
              <c:pt idx="1106">
                <c:v>0.12316784391507629</c:v>
              </c:pt>
              <c:pt idx="1107">
                <c:v>0.13527899775344587</c:v>
              </c:pt>
              <c:pt idx="1108">
                <c:v>0.15999514258535896</c:v>
              </c:pt>
              <c:pt idx="1109">
                <c:v>0.15666781355623471</c:v>
              </c:pt>
              <c:pt idx="1110">
                <c:v>0.1633143759234148</c:v>
              </c:pt>
              <c:pt idx="1111">
                <c:v>0.16935780930599709</c:v>
              </c:pt>
              <c:pt idx="1112">
                <c:v>0.1677346232467769</c:v>
              </c:pt>
              <c:pt idx="1113">
                <c:v>0.15723046408549068</c:v>
              </c:pt>
              <c:pt idx="1114">
                <c:v>0.16518448056022206</c:v>
              </c:pt>
              <c:pt idx="1115">
                <c:v>0.17296443967698205</c:v>
              </c:pt>
              <c:pt idx="1116">
                <c:v>0.15469246493553812</c:v>
              </c:pt>
              <c:pt idx="1117">
                <c:v>0.15004149041672576</c:v>
              </c:pt>
              <c:pt idx="1118">
                <c:v>0.14532170252383181</c:v>
              </c:pt>
              <c:pt idx="1119">
                <c:v>0.14679107045275175</c:v>
              </c:pt>
              <c:pt idx="1120">
                <c:v>0.15425934546337716</c:v>
              </c:pt>
              <c:pt idx="1121">
                <c:v>0.16044445343965696</c:v>
              </c:pt>
              <c:pt idx="1122">
                <c:v>0.16086947722074929</c:v>
              </c:pt>
              <c:pt idx="1123">
                <c:v>0.14511526240158679</c:v>
              </c:pt>
              <c:pt idx="1124">
                <c:v>0.12330951850877381</c:v>
              </c:pt>
              <c:pt idx="1125">
                <c:v>0.11759396061446314</c:v>
              </c:pt>
              <c:pt idx="1126">
                <c:v>0.12634540265943461</c:v>
              </c:pt>
              <c:pt idx="1127">
                <c:v>0.13164808030925546</c:v>
              </c:pt>
              <c:pt idx="1128">
                <c:v>0.12033030419559188</c:v>
              </c:pt>
              <c:pt idx="1129">
                <c:v>0.13041348742132008</c:v>
              </c:pt>
              <c:pt idx="1130">
                <c:v>0.12616729745592914</c:v>
              </c:pt>
              <c:pt idx="1131">
                <c:v>0.1521706571677226</c:v>
              </c:pt>
              <c:pt idx="1132">
                <c:v>0.15476532615515404</c:v>
              </c:pt>
              <c:pt idx="1133">
                <c:v>0.16334675868768844</c:v>
              </c:pt>
              <c:pt idx="1134">
                <c:v>0.15095225566192405</c:v>
              </c:pt>
              <c:pt idx="1135">
                <c:v>0.16286911291465134</c:v>
              </c:pt>
              <c:pt idx="1136">
                <c:v>0.16443158129085811</c:v>
              </c:pt>
              <c:pt idx="1137">
                <c:v>0.16163452002671597</c:v>
              </c:pt>
              <c:pt idx="1138">
                <c:v>0.15580967030298121</c:v>
              </c:pt>
              <c:pt idx="1139">
                <c:v>0.14149648849399932</c:v>
              </c:pt>
              <c:pt idx="1140">
                <c:v>0.14604626687445621</c:v>
              </c:pt>
              <c:pt idx="1141">
                <c:v>0.16011657795138556</c:v>
              </c:pt>
              <c:pt idx="1142">
                <c:v>0.14675868768847788</c:v>
              </c:pt>
              <c:pt idx="1143">
                <c:v>0.14210366532413143</c:v>
              </c:pt>
              <c:pt idx="1144">
                <c:v>0.15575300046550233</c:v>
              </c:pt>
              <c:pt idx="1145">
                <c:v>0.16711530288004228</c:v>
              </c:pt>
              <c:pt idx="1146">
                <c:v>0.17172984678904646</c:v>
              </c:pt>
              <c:pt idx="1147">
                <c:v>0.18590540184986537</c:v>
              </c:pt>
              <c:pt idx="1148">
                <c:v>0.18412030196927698</c:v>
              </c:pt>
              <c:pt idx="1149">
                <c:v>0.18314477119553141</c:v>
              </c:pt>
              <c:pt idx="1150">
                <c:v>0.19186383047622924</c:v>
              </c:pt>
              <c:pt idx="1151">
                <c:v>0.19186383047622924</c:v>
              </c:pt>
              <c:pt idx="1152">
                <c:v>0.18720476026634825</c:v>
              </c:pt>
              <c:pt idx="1153">
                <c:v>0.19932805764132056</c:v>
              </c:pt>
              <c:pt idx="1154">
                <c:v>0.20577222773178994</c:v>
              </c:pt>
              <c:pt idx="1155">
                <c:v>0.21408245461353204</c:v>
              </c:pt>
              <c:pt idx="1156">
                <c:v>0.24207735432815891</c:v>
              </c:pt>
              <c:pt idx="1157">
                <c:v>0.26102936711935087</c:v>
              </c:pt>
              <c:pt idx="1158">
                <c:v>0.24670404177376604</c:v>
              </c:pt>
              <c:pt idx="1159">
                <c:v>0.25122143738994929</c:v>
              </c:pt>
              <c:pt idx="1160">
                <c:v>0.27461798457770858</c:v>
              </c:pt>
              <c:pt idx="1161">
                <c:v>0.29506770021655981</c:v>
              </c:pt>
              <c:pt idx="1162">
                <c:v>0.30514278775121939</c:v>
              </c:pt>
              <c:pt idx="1163">
                <c:v>0.29754902952903328</c:v>
              </c:pt>
              <c:pt idx="1164">
                <c:v>0.28302535975227205</c:v>
              </c:pt>
              <c:pt idx="1165">
                <c:v>0.27246453075350652</c:v>
              </c:pt>
              <c:pt idx="1166">
                <c:v>0.25176384869153412</c:v>
              </c:pt>
              <c:pt idx="1167">
                <c:v>0.25430994353255487</c:v>
              </c:pt>
              <c:pt idx="1168">
                <c:v>0.26170535732356459</c:v>
              </c:pt>
              <c:pt idx="1169">
                <c:v>0.27958064320265552</c:v>
              </c:pt>
              <c:pt idx="1170">
                <c:v>0.28633244955372517</c:v>
              </c:pt>
              <c:pt idx="1171">
                <c:v>0.29468720273634363</c:v>
              </c:pt>
              <c:pt idx="1172">
                <c:v>0.31471594243963663</c:v>
              </c:pt>
              <c:pt idx="1173">
                <c:v>0.29634681940537155</c:v>
              </c:pt>
              <c:pt idx="1174">
                <c:v>0.2665749155012247</c:v>
              </c:pt>
              <c:pt idx="1175">
                <c:v>0.23277945313606851</c:v>
              </c:pt>
              <c:pt idx="1176">
                <c:v>0.25286081483130607</c:v>
              </c:pt>
              <c:pt idx="1177">
                <c:v>0.2357465239126475</c:v>
              </c:pt>
              <c:pt idx="1178">
                <c:v>0.21806958246473318</c:v>
              </c:pt>
              <c:pt idx="1179">
                <c:v>0.24254690441012783</c:v>
              </c:pt>
              <c:pt idx="1180">
                <c:v>0.25706247849582087</c:v>
              </c:pt>
              <c:pt idx="1181">
                <c:v>0.24050679026088373</c:v>
              </c:pt>
              <c:pt idx="1182">
                <c:v>0.24480965006375355</c:v>
              </c:pt>
              <c:pt idx="1183">
                <c:v>0.24211378493796687</c:v>
              </c:pt>
              <c:pt idx="1184">
                <c:v>0.23176344390698067</c:v>
              </c:pt>
              <c:pt idx="1185">
                <c:v>0.22257888238984824</c:v>
              </c:pt>
              <c:pt idx="1186">
                <c:v>0.24441700904693486</c:v>
              </c:pt>
              <c:pt idx="1187">
                <c:v>0.23690015988989854</c:v>
              </c:pt>
              <c:pt idx="1188">
                <c:v>0.2517476573093973</c:v>
              </c:pt>
              <c:pt idx="1189">
                <c:v>0.24593090327673117</c:v>
              </c:pt>
              <c:pt idx="1190">
                <c:v>0.24718573539233768</c:v>
              </c:pt>
              <c:pt idx="1191">
                <c:v>0.28064117873261973</c:v>
              </c:pt>
              <c:pt idx="1192">
                <c:v>0.27703454836163455</c:v>
              </c:pt>
              <c:pt idx="1193">
                <c:v>0.27076038778360223</c:v>
              </c:pt>
              <c:pt idx="1194">
                <c:v>0.29318545204315005</c:v>
              </c:pt>
              <c:pt idx="1195">
                <c:v>0.32031411281345523</c:v>
              </c:pt>
              <c:pt idx="1196">
                <c:v>0.3562265983930053</c:v>
              </c:pt>
              <c:pt idx="1197">
                <c:v>0.33534781112752743</c:v>
              </c:pt>
              <c:pt idx="1198">
                <c:v>0.41455605254103522</c:v>
              </c:pt>
              <c:pt idx="1199">
                <c:v>0.38033151854925218</c:v>
              </c:pt>
              <c:pt idx="1200">
                <c:v>0.38913153474063455</c:v>
              </c:pt>
              <c:pt idx="1201">
                <c:v>0.41041510655953384</c:v>
              </c:pt>
              <c:pt idx="1202">
                <c:v>0.43673824606853007</c:v>
              </c:pt>
              <c:pt idx="1203">
                <c:v>0.40476836203930455</c:v>
              </c:pt>
              <c:pt idx="1204">
                <c:v>0.38780384140541213</c:v>
              </c:pt>
              <c:pt idx="1205">
                <c:v>0.3821935274949908</c:v>
              </c:pt>
              <c:pt idx="1206">
                <c:v>0.38942702746463209</c:v>
              </c:pt>
              <c:pt idx="1207">
                <c:v>0.33127972636564196</c:v>
              </c:pt>
              <c:pt idx="1208">
                <c:v>0.31747657309397082</c:v>
              </c:pt>
              <c:pt idx="1209">
                <c:v>0.30840535125179636</c:v>
              </c:pt>
              <c:pt idx="1210">
                <c:v>0.33888967596996511</c:v>
              </c:pt>
              <c:pt idx="1211">
                <c:v>0.33295148657127238</c:v>
              </c:pt>
              <c:pt idx="1212">
                <c:v>0.34826043838167142</c:v>
              </c:pt>
              <c:pt idx="1213">
                <c:v>0.36084923799307833</c:v>
              </c:pt>
              <c:pt idx="1214">
                <c:v>0.39642575239328881</c:v>
              </c:pt>
              <c:pt idx="1215">
                <c:v>0.42541237426379808</c:v>
              </c:pt>
              <c:pt idx="1216">
                <c:v>0.45246817381448734</c:v>
              </c:pt>
              <c:pt idx="1217">
                <c:v>0.42971928191220243</c:v>
              </c:pt>
              <c:pt idx="1218">
                <c:v>0.42971928191220243</c:v>
              </c:pt>
              <c:pt idx="1219">
                <c:v>0.43307494586006623</c:v>
              </c:pt>
              <c:pt idx="1220">
                <c:v>0.41482725819182753</c:v>
              </c:pt>
              <c:pt idx="1221">
                <c:v>0.40517314659272596</c:v>
              </c:pt>
              <c:pt idx="1222">
                <c:v>0.44232832075128026</c:v>
              </c:pt>
              <c:pt idx="1223">
                <c:v>0.49240017000951264</c:v>
              </c:pt>
              <c:pt idx="1224">
                <c:v>0.45117691108907287</c:v>
              </c:pt>
              <c:pt idx="1225">
                <c:v>0.47651642413325512</c:v>
              </c:pt>
              <c:pt idx="1226">
                <c:v>0.48746989414883934</c:v>
              </c:pt>
              <c:pt idx="1227">
                <c:v>0.45355299641765678</c:v>
              </c:pt>
              <c:pt idx="1228">
                <c:v>0.45356109210872519</c:v>
              </c:pt>
              <c:pt idx="1229">
                <c:v>0.45661721548705714</c:v>
              </c:pt>
              <c:pt idx="1230">
                <c:v>0.48502904329170815</c:v>
              </c:pt>
              <c:pt idx="1231">
                <c:v>0.49096723269040066</c:v>
              </c:pt>
              <c:pt idx="1232">
                <c:v>0.48169766641704959</c:v>
              </c:pt>
              <c:pt idx="1233">
                <c:v>0.47426582201623191</c:v>
              </c:pt>
              <c:pt idx="1234">
                <c:v>0.45570645024185885</c:v>
              </c:pt>
              <c:pt idx="1235">
                <c:v>0.43613511708393227</c:v>
              </c:pt>
              <c:pt idx="1236">
                <c:v>0.43059766439312686</c:v>
              </c:pt>
              <c:pt idx="1237">
                <c:v>0.45354490072658837</c:v>
              </c:pt>
              <c:pt idx="1238">
                <c:v>0.45354490072658837</c:v>
              </c:pt>
              <c:pt idx="1239">
                <c:v>0.47975065271509254</c:v>
              </c:pt>
              <c:pt idx="1240">
                <c:v>0.44916917970410264</c:v>
              </c:pt>
              <c:pt idx="1241">
                <c:v>0.43564937561982631</c:v>
              </c:pt>
              <c:pt idx="1242">
                <c:v>0.44219069400311706</c:v>
              </c:pt>
              <c:pt idx="1243">
                <c:v>0.47794936145236711</c:v>
              </c:pt>
              <c:pt idx="1244">
                <c:v>0.46993057944908823</c:v>
              </c:pt>
              <c:pt idx="1245">
                <c:v>0.50948612600943166</c:v>
              </c:pt>
              <c:pt idx="1246">
                <c:v>0.51351778016150917</c:v>
              </c:pt>
              <c:pt idx="1247">
                <c:v>0.4677852213159547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2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Buy Value by Nationality, USD mn</a:t>
            </a:r>
          </a:p>
        </c:rich>
      </c:tx>
      <c:layout>
        <c:manualLayout>
          <c:xMode val="edge"/>
          <c:yMode val="edge"/>
          <c:x val="0.18241356944307077"/>
          <c:y val="2.2958003123734597E-2"/>
        </c:manualLayout>
      </c:layout>
      <c:overlay val="1"/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title>
    <c:autoTitleDeleted val="0"/>
    <c:plotArea>
      <c:layout>
        <c:manualLayout>
          <c:xMode val="edge"/>
          <c:yMode val="edge"/>
          <c:x val="0.29487370037916932"/>
          <c:y val="0.16446968820500954"/>
          <c:w val="0.41610247924216659"/>
          <c:h val="0.68827875575266517"/>
        </c:manualLayout>
      </c:layout>
      <c:pieChart>
        <c:varyColors val="1"/>
        <c:ser>
          <c:idx val="0"/>
          <c:order val="0"/>
          <c:tx>
            <c:strRef>
              <c:f>'[2]Summary '!$AR$107</c:f>
              <c:strCache>
                <c:ptCount val="1"/>
                <c:pt idx="0">
                  <c:v>Buy Value</c:v>
                </c:pt>
              </c:strCache>
            </c:strRef>
          </c:tx>
          <c:spPr>
            <a:effectLst/>
          </c:spPr>
          <c:dPt>
            <c:idx val="0"/>
            <c:bubble3D val="0"/>
            <c:spPr>
              <a:solidFill>
                <a:srgbClr val="003B4D">
                  <a:lumMod val="10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89E-42CF-905A-BB6201B9C434}"/>
              </c:ext>
            </c:extLst>
          </c:dPt>
          <c:dPt>
            <c:idx val="1"/>
            <c:bubble3D val="0"/>
            <c:spPr>
              <a:solidFill>
                <a:srgbClr val="C04D00">
                  <a:lumMod val="10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89E-42CF-905A-BB6201B9C434}"/>
              </c:ext>
            </c:extLst>
          </c:dPt>
          <c:dPt>
            <c:idx val="2"/>
            <c:bubble3D val="0"/>
            <c:spPr>
              <a:solidFill>
                <a:srgbClr val="00BED6">
                  <a:lumMod val="10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89E-42CF-905A-BB6201B9C434}"/>
              </c:ext>
            </c:extLst>
          </c:dPt>
          <c:dPt>
            <c:idx val="3"/>
            <c:bubble3D val="0"/>
            <c:spPr>
              <a:solidFill>
                <a:srgbClr val="DCC7B7">
                  <a:lumMod val="10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89E-42CF-905A-BB6201B9C434}"/>
              </c:ext>
            </c:extLst>
          </c:dPt>
          <c:dLbls>
            <c:dLbl>
              <c:idx val="1"/>
              <c:layout>
                <c:manualLayout>
                  <c:x val="3.9245981057597232E-2"/>
                  <c:y val="-2.8228313654953475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89E-42CF-905A-BB6201B9C434}"/>
                </c:ext>
              </c:extLst>
            </c:dLbl>
            <c:dLbl>
              <c:idx val="2"/>
              <c:layout>
                <c:manualLayout>
                  <c:x val="7.4261193004280635E-2"/>
                  <c:y val="0.11810633189961928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363404571717398"/>
                      <c:h val="0.206982281309218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D89E-42CF-905A-BB6201B9C434}"/>
                </c:ext>
              </c:extLst>
            </c:dLbl>
            <c:dLbl>
              <c:idx val="3"/>
              <c:layout>
                <c:manualLayout>
                  <c:x val="4.3814395241370263E-3"/>
                  <c:y val="0.26702146521329645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89E-42CF-905A-BB6201B9C4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outEnd"/>
            <c:showLegendKey val="0"/>
            <c:showVal val="1"/>
            <c:showCatName val="1"/>
            <c:showSerName val="0"/>
            <c:showPercent val="1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[2]Summary '!$AQ$108:$AQ$111</c:f>
              <c:strCache>
                <c:ptCount val="4"/>
                <c:pt idx="0">
                  <c:v>OMANIS</c:v>
                </c:pt>
                <c:pt idx="1">
                  <c:v>GCC</c:v>
                </c:pt>
                <c:pt idx="2">
                  <c:v>ARABS</c:v>
                </c:pt>
                <c:pt idx="3">
                  <c:v>OTHERS</c:v>
                </c:pt>
              </c:strCache>
            </c:strRef>
          </c:cat>
          <c:val>
            <c:numRef>
              <c:f>'[2]Summary '!$AR$108:$AR$111</c:f>
              <c:numCache>
                <c:formatCode>General</c:formatCode>
                <c:ptCount val="4"/>
                <c:pt idx="0">
                  <c:v>569.00247050633084</c:v>
                </c:pt>
                <c:pt idx="1">
                  <c:v>48.908785084561494</c:v>
                </c:pt>
                <c:pt idx="2">
                  <c:v>3.0486908474461418</c:v>
                </c:pt>
                <c:pt idx="3">
                  <c:v>27.697680677861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89E-42CF-905A-BB6201B9C4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100"/>
      </c:pieChart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6.9396897248331056E-3"/>
          <c:y val="0.8829796274221573"/>
          <c:w val="0.98265077568791726"/>
          <c:h val="0.11128085781449605"/>
        </c:manualLayout>
      </c:layout>
      <c:overlay val="0"/>
      <c:spPr>
        <a:noFill/>
        <a:ln w="127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12700">
              <a:solidFill>
                <a:sysClr val="windowText" lastClr="000000"/>
              </a:solidFill>
            </a14:hiddenLine>
          </a:ext>
        </a:extLst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100000"/>
      </a:sysClr>
    </a:solidFill>
    <a:ln w="25400">
      <a:noFill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lang="en-US" sz="1000" b="0" i="0" u="none" strike="noStrike" kern="1200" baseline="0">
          <a:solidFill>
            <a:schemeClr val="tx1">
              <a:lumMod val="100000"/>
            </a:schemeClr>
          </a:solidFill>
          <a:latin typeface="Proxima Nova Rg" panose="02000506030000020004" pitchFamily="50" charset="0"/>
          <a:ea typeface="+mn-ea"/>
          <a:cs typeface="+mn-c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33</c:v>
              </c:pt>
              <c:pt idx="1">
                <c:v>44334</c:v>
              </c:pt>
              <c:pt idx="2">
                <c:v>44335</c:v>
              </c:pt>
              <c:pt idx="3">
                <c:v>44336</c:v>
              </c:pt>
              <c:pt idx="4">
                <c:v>44337</c:v>
              </c:pt>
              <c:pt idx="5">
                <c:v>44340</c:v>
              </c:pt>
              <c:pt idx="6">
                <c:v>44341</c:v>
              </c:pt>
              <c:pt idx="7">
                <c:v>44342</c:v>
              </c:pt>
              <c:pt idx="8">
                <c:v>44343</c:v>
              </c:pt>
              <c:pt idx="9">
                <c:v>44344</c:v>
              </c:pt>
              <c:pt idx="10">
                <c:v>44348</c:v>
              </c:pt>
              <c:pt idx="11">
                <c:v>44349</c:v>
              </c:pt>
              <c:pt idx="12">
                <c:v>44350</c:v>
              </c:pt>
              <c:pt idx="13">
                <c:v>44351</c:v>
              </c:pt>
              <c:pt idx="14">
                <c:v>44354</c:v>
              </c:pt>
              <c:pt idx="15">
                <c:v>44355</c:v>
              </c:pt>
              <c:pt idx="16">
                <c:v>44356</c:v>
              </c:pt>
              <c:pt idx="17">
                <c:v>44357</c:v>
              </c:pt>
              <c:pt idx="18">
                <c:v>44358</c:v>
              </c:pt>
              <c:pt idx="19">
                <c:v>44361</c:v>
              </c:pt>
              <c:pt idx="20">
                <c:v>44362</c:v>
              </c:pt>
              <c:pt idx="21">
                <c:v>44363</c:v>
              </c:pt>
              <c:pt idx="22">
                <c:v>44364</c:v>
              </c:pt>
              <c:pt idx="23">
                <c:v>44365</c:v>
              </c:pt>
              <c:pt idx="24">
                <c:v>44368</c:v>
              </c:pt>
              <c:pt idx="25">
                <c:v>44369</c:v>
              </c:pt>
              <c:pt idx="26">
                <c:v>44370</c:v>
              </c:pt>
              <c:pt idx="27">
                <c:v>44371</c:v>
              </c:pt>
              <c:pt idx="28">
                <c:v>44372</c:v>
              </c:pt>
              <c:pt idx="29">
                <c:v>44375</c:v>
              </c:pt>
              <c:pt idx="30">
                <c:v>44376</c:v>
              </c:pt>
              <c:pt idx="31">
                <c:v>44377</c:v>
              </c:pt>
              <c:pt idx="32">
                <c:v>44378</c:v>
              </c:pt>
              <c:pt idx="33">
                <c:v>44379</c:v>
              </c:pt>
              <c:pt idx="34">
                <c:v>44383</c:v>
              </c:pt>
              <c:pt idx="35">
                <c:v>44384</c:v>
              </c:pt>
              <c:pt idx="36">
                <c:v>44385</c:v>
              </c:pt>
              <c:pt idx="37">
                <c:v>44386</c:v>
              </c:pt>
              <c:pt idx="38">
                <c:v>44389</c:v>
              </c:pt>
              <c:pt idx="39">
                <c:v>44390</c:v>
              </c:pt>
              <c:pt idx="40">
                <c:v>44391</c:v>
              </c:pt>
              <c:pt idx="41">
                <c:v>44392</c:v>
              </c:pt>
              <c:pt idx="42">
                <c:v>44393</c:v>
              </c:pt>
              <c:pt idx="43">
                <c:v>44396</c:v>
              </c:pt>
              <c:pt idx="44">
                <c:v>44397</c:v>
              </c:pt>
              <c:pt idx="45">
                <c:v>44398</c:v>
              </c:pt>
              <c:pt idx="46">
                <c:v>44399</c:v>
              </c:pt>
              <c:pt idx="47">
                <c:v>44400</c:v>
              </c:pt>
              <c:pt idx="48">
                <c:v>44403</c:v>
              </c:pt>
              <c:pt idx="49">
                <c:v>44404</c:v>
              </c:pt>
              <c:pt idx="50">
                <c:v>44405</c:v>
              </c:pt>
              <c:pt idx="51">
                <c:v>44406</c:v>
              </c:pt>
              <c:pt idx="52">
                <c:v>44407</c:v>
              </c:pt>
              <c:pt idx="53">
                <c:v>44410</c:v>
              </c:pt>
              <c:pt idx="54">
                <c:v>44411</c:v>
              </c:pt>
              <c:pt idx="55">
                <c:v>44412</c:v>
              </c:pt>
              <c:pt idx="56">
                <c:v>44413</c:v>
              </c:pt>
              <c:pt idx="57">
                <c:v>44414</c:v>
              </c:pt>
              <c:pt idx="58">
                <c:v>44417</c:v>
              </c:pt>
              <c:pt idx="59">
                <c:v>44418</c:v>
              </c:pt>
              <c:pt idx="60">
                <c:v>44419</c:v>
              </c:pt>
              <c:pt idx="61">
                <c:v>44420</c:v>
              </c:pt>
              <c:pt idx="62">
                <c:v>44421</c:v>
              </c:pt>
              <c:pt idx="63">
                <c:v>44424</c:v>
              </c:pt>
              <c:pt idx="64">
                <c:v>44425</c:v>
              </c:pt>
              <c:pt idx="65">
                <c:v>44426</c:v>
              </c:pt>
              <c:pt idx="66">
                <c:v>44427</c:v>
              </c:pt>
              <c:pt idx="67">
                <c:v>44428</c:v>
              </c:pt>
              <c:pt idx="68">
                <c:v>44431</c:v>
              </c:pt>
              <c:pt idx="69">
                <c:v>44432</c:v>
              </c:pt>
              <c:pt idx="70">
                <c:v>44433</c:v>
              </c:pt>
              <c:pt idx="71">
                <c:v>44434</c:v>
              </c:pt>
              <c:pt idx="72">
                <c:v>44435</c:v>
              </c:pt>
              <c:pt idx="73">
                <c:v>44438</c:v>
              </c:pt>
              <c:pt idx="74">
                <c:v>44439</c:v>
              </c:pt>
              <c:pt idx="75">
                <c:v>44440</c:v>
              </c:pt>
              <c:pt idx="76">
                <c:v>44441</c:v>
              </c:pt>
              <c:pt idx="77">
                <c:v>44442</c:v>
              </c:pt>
              <c:pt idx="78">
                <c:v>44446</c:v>
              </c:pt>
              <c:pt idx="79">
                <c:v>44447</c:v>
              </c:pt>
              <c:pt idx="80">
                <c:v>44448</c:v>
              </c:pt>
              <c:pt idx="81">
                <c:v>44449</c:v>
              </c:pt>
              <c:pt idx="82">
                <c:v>44452</c:v>
              </c:pt>
              <c:pt idx="83">
                <c:v>44453</c:v>
              </c:pt>
              <c:pt idx="84">
                <c:v>44454</c:v>
              </c:pt>
              <c:pt idx="85">
                <c:v>44455</c:v>
              </c:pt>
              <c:pt idx="86">
                <c:v>44456</c:v>
              </c:pt>
              <c:pt idx="87">
                <c:v>44459</c:v>
              </c:pt>
              <c:pt idx="88">
                <c:v>44460</c:v>
              </c:pt>
              <c:pt idx="89">
                <c:v>44461</c:v>
              </c:pt>
              <c:pt idx="90">
                <c:v>44462</c:v>
              </c:pt>
              <c:pt idx="91">
                <c:v>44463</c:v>
              </c:pt>
              <c:pt idx="92">
                <c:v>44466</c:v>
              </c:pt>
              <c:pt idx="93">
                <c:v>44467</c:v>
              </c:pt>
              <c:pt idx="94">
                <c:v>44468</c:v>
              </c:pt>
              <c:pt idx="95">
                <c:v>44469</c:v>
              </c:pt>
              <c:pt idx="96">
                <c:v>44470</c:v>
              </c:pt>
              <c:pt idx="97">
                <c:v>44473</c:v>
              </c:pt>
              <c:pt idx="98">
                <c:v>44474</c:v>
              </c:pt>
              <c:pt idx="99">
                <c:v>44475</c:v>
              </c:pt>
              <c:pt idx="100">
                <c:v>44476</c:v>
              </c:pt>
              <c:pt idx="101">
                <c:v>44477</c:v>
              </c:pt>
              <c:pt idx="102">
                <c:v>44481</c:v>
              </c:pt>
              <c:pt idx="103">
                <c:v>44482</c:v>
              </c:pt>
              <c:pt idx="104">
                <c:v>44483</c:v>
              </c:pt>
              <c:pt idx="105">
                <c:v>44484</c:v>
              </c:pt>
              <c:pt idx="106">
                <c:v>44487</c:v>
              </c:pt>
              <c:pt idx="107">
                <c:v>44488</c:v>
              </c:pt>
              <c:pt idx="108">
                <c:v>44489</c:v>
              </c:pt>
              <c:pt idx="109">
                <c:v>44490</c:v>
              </c:pt>
              <c:pt idx="110">
                <c:v>44491</c:v>
              </c:pt>
              <c:pt idx="111">
                <c:v>44494</c:v>
              </c:pt>
              <c:pt idx="112">
                <c:v>44495</c:v>
              </c:pt>
              <c:pt idx="113">
                <c:v>44496</c:v>
              </c:pt>
              <c:pt idx="114">
                <c:v>44497</c:v>
              </c:pt>
              <c:pt idx="115">
                <c:v>44498</c:v>
              </c:pt>
              <c:pt idx="116">
                <c:v>44501</c:v>
              </c:pt>
              <c:pt idx="117">
                <c:v>44502</c:v>
              </c:pt>
              <c:pt idx="118">
                <c:v>44503</c:v>
              </c:pt>
              <c:pt idx="119">
                <c:v>44504</c:v>
              </c:pt>
              <c:pt idx="120">
                <c:v>44505</c:v>
              </c:pt>
              <c:pt idx="121">
                <c:v>44508</c:v>
              </c:pt>
              <c:pt idx="122">
                <c:v>44509</c:v>
              </c:pt>
              <c:pt idx="123">
                <c:v>44510</c:v>
              </c:pt>
              <c:pt idx="124">
                <c:v>44512</c:v>
              </c:pt>
              <c:pt idx="125">
                <c:v>44515</c:v>
              </c:pt>
              <c:pt idx="126">
                <c:v>44516</c:v>
              </c:pt>
              <c:pt idx="127">
                <c:v>44517</c:v>
              </c:pt>
              <c:pt idx="128">
                <c:v>44518</c:v>
              </c:pt>
              <c:pt idx="129">
                <c:v>44519</c:v>
              </c:pt>
              <c:pt idx="130">
                <c:v>44522</c:v>
              </c:pt>
              <c:pt idx="131">
                <c:v>44523</c:v>
              </c:pt>
              <c:pt idx="132">
                <c:v>44524</c:v>
              </c:pt>
              <c:pt idx="133">
                <c:v>44526</c:v>
              </c:pt>
              <c:pt idx="134">
                <c:v>44529</c:v>
              </c:pt>
              <c:pt idx="135">
                <c:v>44530</c:v>
              </c:pt>
              <c:pt idx="136">
                <c:v>44531</c:v>
              </c:pt>
              <c:pt idx="137">
                <c:v>44532</c:v>
              </c:pt>
              <c:pt idx="138">
                <c:v>44533</c:v>
              </c:pt>
              <c:pt idx="139">
                <c:v>44536</c:v>
              </c:pt>
              <c:pt idx="140">
                <c:v>44537</c:v>
              </c:pt>
              <c:pt idx="141">
                <c:v>44538</c:v>
              </c:pt>
              <c:pt idx="142">
                <c:v>44539</c:v>
              </c:pt>
              <c:pt idx="143">
                <c:v>44540</c:v>
              </c:pt>
              <c:pt idx="144">
                <c:v>44543</c:v>
              </c:pt>
              <c:pt idx="145">
                <c:v>44544</c:v>
              </c:pt>
              <c:pt idx="146">
                <c:v>44545</c:v>
              </c:pt>
              <c:pt idx="147">
                <c:v>44546</c:v>
              </c:pt>
              <c:pt idx="148">
                <c:v>44547</c:v>
              </c:pt>
              <c:pt idx="149">
                <c:v>44550</c:v>
              </c:pt>
              <c:pt idx="150">
                <c:v>44551</c:v>
              </c:pt>
              <c:pt idx="151">
                <c:v>44552</c:v>
              </c:pt>
              <c:pt idx="152">
                <c:v>44553</c:v>
              </c:pt>
              <c:pt idx="153">
                <c:v>44557</c:v>
              </c:pt>
              <c:pt idx="154">
                <c:v>44558</c:v>
              </c:pt>
              <c:pt idx="155">
                <c:v>44559</c:v>
              </c:pt>
              <c:pt idx="156">
                <c:v>44560</c:v>
              </c:pt>
              <c:pt idx="157">
                <c:v>44561</c:v>
              </c:pt>
              <c:pt idx="158">
                <c:v>44564</c:v>
              </c:pt>
              <c:pt idx="159">
                <c:v>44565</c:v>
              </c:pt>
              <c:pt idx="160">
                <c:v>44566</c:v>
              </c:pt>
              <c:pt idx="161">
                <c:v>44567</c:v>
              </c:pt>
              <c:pt idx="162">
                <c:v>44568</c:v>
              </c:pt>
              <c:pt idx="163">
                <c:v>44571</c:v>
              </c:pt>
              <c:pt idx="164">
                <c:v>44572</c:v>
              </c:pt>
              <c:pt idx="165">
                <c:v>44573</c:v>
              </c:pt>
              <c:pt idx="166">
                <c:v>44574</c:v>
              </c:pt>
              <c:pt idx="167">
                <c:v>44575</c:v>
              </c:pt>
              <c:pt idx="168">
                <c:v>44579</c:v>
              </c:pt>
              <c:pt idx="169">
                <c:v>44580</c:v>
              </c:pt>
              <c:pt idx="170">
                <c:v>44581</c:v>
              </c:pt>
              <c:pt idx="171">
                <c:v>44582</c:v>
              </c:pt>
              <c:pt idx="172">
                <c:v>44585</c:v>
              </c:pt>
              <c:pt idx="173">
                <c:v>44586</c:v>
              </c:pt>
              <c:pt idx="174">
                <c:v>44587</c:v>
              </c:pt>
              <c:pt idx="175">
                <c:v>44588</c:v>
              </c:pt>
              <c:pt idx="176">
                <c:v>44589</c:v>
              </c:pt>
              <c:pt idx="177">
                <c:v>44592</c:v>
              </c:pt>
              <c:pt idx="178">
                <c:v>44593</c:v>
              </c:pt>
              <c:pt idx="179">
                <c:v>44594</c:v>
              </c:pt>
              <c:pt idx="180">
                <c:v>44595</c:v>
              </c:pt>
              <c:pt idx="181">
                <c:v>44596</c:v>
              </c:pt>
              <c:pt idx="182">
                <c:v>44599</c:v>
              </c:pt>
              <c:pt idx="183">
                <c:v>44600</c:v>
              </c:pt>
              <c:pt idx="184">
                <c:v>44601</c:v>
              </c:pt>
              <c:pt idx="185">
                <c:v>44602</c:v>
              </c:pt>
              <c:pt idx="186">
                <c:v>44603</c:v>
              </c:pt>
              <c:pt idx="187">
                <c:v>44606</c:v>
              </c:pt>
              <c:pt idx="188">
                <c:v>44607</c:v>
              </c:pt>
              <c:pt idx="189">
                <c:v>44608</c:v>
              </c:pt>
              <c:pt idx="190">
                <c:v>44609</c:v>
              </c:pt>
              <c:pt idx="191">
                <c:v>44610</c:v>
              </c:pt>
              <c:pt idx="192">
                <c:v>44614</c:v>
              </c:pt>
              <c:pt idx="193">
                <c:v>44615</c:v>
              </c:pt>
              <c:pt idx="194">
                <c:v>44616</c:v>
              </c:pt>
              <c:pt idx="195">
                <c:v>44617</c:v>
              </c:pt>
              <c:pt idx="196">
                <c:v>44620</c:v>
              </c:pt>
              <c:pt idx="197">
                <c:v>44621</c:v>
              </c:pt>
              <c:pt idx="198">
                <c:v>44622</c:v>
              </c:pt>
              <c:pt idx="199">
                <c:v>44623</c:v>
              </c:pt>
              <c:pt idx="200">
                <c:v>44624</c:v>
              </c:pt>
              <c:pt idx="201">
                <c:v>44627</c:v>
              </c:pt>
              <c:pt idx="202">
                <c:v>44628</c:v>
              </c:pt>
              <c:pt idx="203">
                <c:v>44629</c:v>
              </c:pt>
              <c:pt idx="204">
                <c:v>44630</c:v>
              </c:pt>
              <c:pt idx="205">
                <c:v>44631</c:v>
              </c:pt>
              <c:pt idx="206">
                <c:v>44634</c:v>
              </c:pt>
              <c:pt idx="207">
                <c:v>44635</c:v>
              </c:pt>
              <c:pt idx="208">
                <c:v>44636</c:v>
              </c:pt>
              <c:pt idx="209">
                <c:v>44637</c:v>
              </c:pt>
              <c:pt idx="210">
                <c:v>44638</c:v>
              </c:pt>
              <c:pt idx="211">
                <c:v>44641</c:v>
              </c:pt>
              <c:pt idx="212">
                <c:v>44642</c:v>
              </c:pt>
              <c:pt idx="213">
                <c:v>44643</c:v>
              </c:pt>
              <c:pt idx="214">
                <c:v>44644</c:v>
              </c:pt>
              <c:pt idx="215">
                <c:v>44645</c:v>
              </c:pt>
              <c:pt idx="216">
                <c:v>44648</c:v>
              </c:pt>
              <c:pt idx="217">
                <c:v>44649</c:v>
              </c:pt>
              <c:pt idx="218">
                <c:v>44650</c:v>
              </c:pt>
              <c:pt idx="219">
                <c:v>44651</c:v>
              </c:pt>
              <c:pt idx="220">
                <c:v>44652</c:v>
              </c:pt>
              <c:pt idx="221">
                <c:v>44655</c:v>
              </c:pt>
              <c:pt idx="222">
                <c:v>44656</c:v>
              </c:pt>
              <c:pt idx="223">
                <c:v>44657</c:v>
              </c:pt>
              <c:pt idx="224">
                <c:v>44658</c:v>
              </c:pt>
              <c:pt idx="225">
                <c:v>44659</c:v>
              </c:pt>
              <c:pt idx="226">
                <c:v>44662</c:v>
              </c:pt>
              <c:pt idx="227">
                <c:v>44663</c:v>
              </c:pt>
              <c:pt idx="228">
                <c:v>44664</c:v>
              </c:pt>
              <c:pt idx="229">
                <c:v>44665</c:v>
              </c:pt>
              <c:pt idx="230">
                <c:v>44669</c:v>
              </c:pt>
              <c:pt idx="231">
                <c:v>44670</c:v>
              </c:pt>
              <c:pt idx="232">
                <c:v>44671</c:v>
              </c:pt>
              <c:pt idx="233">
                <c:v>44672</c:v>
              </c:pt>
              <c:pt idx="234">
                <c:v>44673</c:v>
              </c:pt>
              <c:pt idx="235">
                <c:v>44676</c:v>
              </c:pt>
              <c:pt idx="236">
                <c:v>44677</c:v>
              </c:pt>
              <c:pt idx="237">
                <c:v>44678</c:v>
              </c:pt>
              <c:pt idx="238">
                <c:v>44679</c:v>
              </c:pt>
              <c:pt idx="239">
                <c:v>44680</c:v>
              </c:pt>
              <c:pt idx="240">
                <c:v>44683</c:v>
              </c:pt>
              <c:pt idx="241">
                <c:v>44684</c:v>
              </c:pt>
              <c:pt idx="242">
                <c:v>44685</c:v>
              </c:pt>
              <c:pt idx="243">
                <c:v>44686</c:v>
              </c:pt>
              <c:pt idx="244">
                <c:v>44687</c:v>
              </c:pt>
              <c:pt idx="245">
                <c:v>44690</c:v>
              </c:pt>
              <c:pt idx="246">
                <c:v>44691</c:v>
              </c:pt>
              <c:pt idx="247">
                <c:v>44692</c:v>
              </c:pt>
              <c:pt idx="248">
                <c:v>44693</c:v>
              </c:pt>
              <c:pt idx="249">
                <c:v>44694</c:v>
              </c:pt>
              <c:pt idx="250">
                <c:v>44697</c:v>
              </c:pt>
              <c:pt idx="251">
                <c:v>44698</c:v>
              </c:pt>
              <c:pt idx="252">
                <c:v>44699</c:v>
              </c:pt>
              <c:pt idx="253">
                <c:v>44700</c:v>
              </c:pt>
              <c:pt idx="254">
                <c:v>44701</c:v>
              </c:pt>
              <c:pt idx="255">
                <c:v>44704</c:v>
              </c:pt>
              <c:pt idx="256">
                <c:v>44705</c:v>
              </c:pt>
              <c:pt idx="257">
                <c:v>44706</c:v>
              </c:pt>
              <c:pt idx="258">
                <c:v>44707</c:v>
              </c:pt>
              <c:pt idx="259">
                <c:v>44708</c:v>
              </c:pt>
              <c:pt idx="260">
                <c:v>44712</c:v>
              </c:pt>
              <c:pt idx="261">
                <c:v>44713</c:v>
              </c:pt>
              <c:pt idx="262">
                <c:v>44714</c:v>
              </c:pt>
              <c:pt idx="263">
                <c:v>44715</c:v>
              </c:pt>
              <c:pt idx="264">
                <c:v>44718</c:v>
              </c:pt>
              <c:pt idx="265">
                <c:v>44719</c:v>
              </c:pt>
              <c:pt idx="266">
                <c:v>44720</c:v>
              </c:pt>
              <c:pt idx="267">
                <c:v>44721</c:v>
              </c:pt>
              <c:pt idx="268">
                <c:v>44722</c:v>
              </c:pt>
              <c:pt idx="269">
                <c:v>44725</c:v>
              </c:pt>
              <c:pt idx="270">
                <c:v>44726</c:v>
              </c:pt>
              <c:pt idx="271">
                <c:v>44727</c:v>
              </c:pt>
              <c:pt idx="272">
                <c:v>44728</c:v>
              </c:pt>
              <c:pt idx="273">
                <c:v>44729</c:v>
              </c:pt>
              <c:pt idx="274">
                <c:v>44733</c:v>
              </c:pt>
              <c:pt idx="275">
                <c:v>44734</c:v>
              </c:pt>
              <c:pt idx="276">
                <c:v>44735</c:v>
              </c:pt>
              <c:pt idx="277">
                <c:v>44736</c:v>
              </c:pt>
              <c:pt idx="278">
                <c:v>44739</c:v>
              </c:pt>
              <c:pt idx="279">
                <c:v>44740</c:v>
              </c:pt>
              <c:pt idx="280">
                <c:v>44741</c:v>
              </c:pt>
              <c:pt idx="281">
                <c:v>44742</c:v>
              </c:pt>
              <c:pt idx="282">
                <c:v>44743</c:v>
              </c:pt>
              <c:pt idx="283">
                <c:v>44747</c:v>
              </c:pt>
              <c:pt idx="284">
                <c:v>44748</c:v>
              </c:pt>
              <c:pt idx="285">
                <c:v>44749</c:v>
              </c:pt>
              <c:pt idx="286">
                <c:v>44750</c:v>
              </c:pt>
              <c:pt idx="287">
                <c:v>44753</c:v>
              </c:pt>
              <c:pt idx="288">
                <c:v>44754</c:v>
              </c:pt>
              <c:pt idx="289">
                <c:v>44755</c:v>
              </c:pt>
              <c:pt idx="290">
                <c:v>44756</c:v>
              </c:pt>
              <c:pt idx="291">
                <c:v>44757</c:v>
              </c:pt>
              <c:pt idx="292">
                <c:v>44760</c:v>
              </c:pt>
              <c:pt idx="293">
                <c:v>44761</c:v>
              </c:pt>
              <c:pt idx="294">
                <c:v>44762</c:v>
              </c:pt>
              <c:pt idx="295">
                <c:v>44763</c:v>
              </c:pt>
              <c:pt idx="296">
                <c:v>44764</c:v>
              </c:pt>
              <c:pt idx="297">
                <c:v>44767</c:v>
              </c:pt>
              <c:pt idx="298">
                <c:v>44768</c:v>
              </c:pt>
              <c:pt idx="299">
                <c:v>44769</c:v>
              </c:pt>
              <c:pt idx="300">
                <c:v>44770</c:v>
              </c:pt>
              <c:pt idx="301">
                <c:v>44771</c:v>
              </c:pt>
              <c:pt idx="302">
                <c:v>44774</c:v>
              </c:pt>
              <c:pt idx="303">
                <c:v>44775</c:v>
              </c:pt>
              <c:pt idx="304">
                <c:v>44776</c:v>
              </c:pt>
              <c:pt idx="305">
                <c:v>44777</c:v>
              </c:pt>
              <c:pt idx="306">
                <c:v>44778</c:v>
              </c:pt>
              <c:pt idx="307">
                <c:v>44781</c:v>
              </c:pt>
              <c:pt idx="308">
                <c:v>44782</c:v>
              </c:pt>
              <c:pt idx="309">
                <c:v>44783</c:v>
              </c:pt>
              <c:pt idx="310">
                <c:v>44784</c:v>
              </c:pt>
              <c:pt idx="311">
                <c:v>44785</c:v>
              </c:pt>
              <c:pt idx="312">
                <c:v>44788</c:v>
              </c:pt>
              <c:pt idx="313">
                <c:v>44789</c:v>
              </c:pt>
              <c:pt idx="314">
                <c:v>44790</c:v>
              </c:pt>
              <c:pt idx="315">
                <c:v>44791</c:v>
              </c:pt>
              <c:pt idx="316">
                <c:v>44792</c:v>
              </c:pt>
              <c:pt idx="317">
                <c:v>44795</c:v>
              </c:pt>
              <c:pt idx="318">
                <c:v>44796</c:v>
              </c:pt>
              <c:pt idx="319">
                <c:v>44797</c:v>
              </c:pt>
              <c:pt idx="320">
                <c:v>44798</c:v>
              </c:pt>
              <c:pt idx="321">
                <c:v>44799</c:v>
              </c:pt>
              <c:pt idx="322">
                <c:v>44802</c:v>
              </c:pt>
              <c:pt idx="323">
                <c:v>44803</c:v>
              </c:pt>
              <c:pt idx="324">
                <c:v>44804</c:v>
              </c:pt>
              <c:pt idx="325">
                <c:v>44805</c:v>
              </c:pt>
              <c:pt idx="326">
                <c:v>44806</c:v>
              </c:pt>
              <c:pt idx="327">
                <c:v>44810</c:v>
              </c:pt>
              <c:pt idx="328">
                <c:v>44811</c:v>
              </c:pt>
              <c:pt idx="329">
                <c:v>44812</c:v>
              </c:pt>
              <c:pt idx="330">
                <c:v>44813</c:v>
              </c:pt>
              <c:pt idx="331">
                <c:v>44816</c:v>
              </c:pt>
              <c:pt idx="332">
                <c:v>44817</c:v>
              </c:pt>
              <c:pt idx="333">
                <c:v>44818</c:v>
              </c:pt>
              <c:pt idx="334">
                <c:v>44819</c:v>
              </c:pt>
              <c:pt idx="335">
                <c:v>44820</c:v>
              </c:pt>
              <c:pt idx="336">
                <c:v>44823</c:v>
              </c:pt>
              <c:pt idx="337">
                <c:v>44824</c:v>
              </c:pt>
              <c:pt idx="338">
                <c:v>44825</c:v>
              </c:pt>
              <c:pt idx="339">
                <c:v>44826</c:v>
              </c:pt>
              <c:pt idx="340">
                <c:v>44827</c:v>
              </c:pt>
              <c:pt idx="341">
                <c:v>44830</c:v>
              </c:pt>
              <c:pt idx="342">
                <c:v>44831</c:v>
              </c:pt>
              <c:pt idx="343">
                <c:v>44832</c:v>
              </c:pt>
              <c:pt idx="344">
                <c:v>44833</c:v>
              </c:pt>
              <c:pt idx="345">
                <c:v>44834</c:v>
              </c:pt>
              <c:pt idx="346">
                <c:v>44837</c:v>
              </c:pt>
              <c:pt idx="347">
                <c:v>44838</c:v>
              </c:pt>
              <c:pt idx="348">
                <c:v>44839</c:v>
              </c:pt>
              <c:pt idx="349">
                <c:v>44840</c:v>
              </c:pt>
              <c:pt idx="350">
                <c:v>44841</c:v>
              </c:pt>
              <c:pt idx="351">
                <c:v>44845</c:v>
              </c:pt>
              <c:pt idx="352">
                <c:v>44846</c:v>
              </c:pt>
              <c:pt idx="353">
                <c:v>44847</c:v>
              </c:pt>
              <c:pt idx="354">
                <c:v>44848</c:v>
              </c:pt>
              <c:pt idx="355">
                <c:v>44851</c:v>
              </c:pt>
              <c:pt idx="356">
                <c:v>44852</c:v>
              </c:pt>
              <c:pt idx="357">
                <c:v>44853</c:v>
              </c:pt>
              <c:pt idx="358">
                <c:v>44854</c:v>
              </c:pt>
              <c:pt idx="359">
                <c:v>44855</c:v>
              </c:pt>
              <c:pt idx="360">
                <c:v>44858</c:v>
              </c:pt>
              <c:pt idx="361">
                <c:v>44859</c:v>
              </c:pt>
              <c:pt idx="362">
                <c:v>44860</c:v>
              </c:pt>
              <c:pt idx="363">
                <c:v>44861</c:v>
              </c:pt>
              <c:pt idx="364">
                <c:v>44862</c:v>
              </c:pt>
              <c:pt idx="365">
                <c:v>44865</c:v>
              </c:pt>
              <c:pt idx="366">
                <c:v>44866</c:v>
              </c:pt>
              <c:pt idx="367">
                <c:v>44867</c:v>
              </c:pt>
              <c:pt idx="368">
                <c:v>44868</c:v>
              </c:pt>
              <c:pt idx="369">
                <c:v>44869</c:v>
              </c:pt>
              <c:pt idx="370">
                <c:v>44872</c:v>
              </c:pt>
              <c:pt idx="371">
                <c:v>44873</c:v>
              </c:pt>
              <c:pt idx="372">
                <c:v>44874</c:v>
              </c:pt>
              <c:pt idx="373">
                <c:v>44875</c:v>
              </c:pt>
              <c:pt idx="374">
                <c:v>44879</c:v>
              </c:pt>
              <c:pt idx="375">
                <c:v>44880</c:v>
              </c:pt>
              <c:pt idx="376">
                <c:v>44881</c:v>
              </c:pt>
              <c:pt idx="377">
                <c:v>44882</c:v>
              </c:pt>
              <c:pt idx="378">
                <c:v>44883</c:v>
              </c:pt>
              <c:pt idx="379">
                <c:v>44886</c:v>
              </c:pt>
              <c:pt idx="380">
                <c:v>44887</c:v>
              </c:pt>
              <c:pt idx="381">
                <c:v>44888</c:v>
              </c:pt>
              <c:pt idx="382">
                <c:v>44890</c:v>
              </c:pt>
              <c:pt idx="383">
                <c:v>44893</c:v>
              </c:pt>
              <c:pt idx="384">
                <c:v>44894</c:v>
              </c:pt>
              <c:pt idx="385">
                <c:v>44895</c:v>
              </c:pt>
              <c:pt idx="386">
                <c:v>44896</c:v>
              </c:pt>
              <c:pt idx="387">
                <c:v>44897</c:v>
              </c:pt>
              <c:pt idx="388">
                <c:v>44900</c:v>
              </c:pt>
              <c:pt idx="389">
                <c:v>44901</c:v>
              </c:pt>
              <c:pt idx="390">
                <c:v>44902</c:v>
              </c:pt>
              <c:pt idx="391">
                <c:v>44903</c:v>
              </c:pt>
              <c:pt idx="392">
                <c:v>44904</c:v>
              </c:pt>
              <c:pt idx="393">
                <c:v>44907</c:v>
              </c:pt>
              <c:pt idx="394">
                <c:v>44908</c:v>
              </c:pt>
              <c:pt idx="395">
                <c:v>44909</c:v>
              </c:pt>
              <c:pt idx="396">
                <c:v>44910</c:v>
              </c:pt>
              <c:pt idx="397">
                <c:v>44911</c:v>
              </c:pt>
              <c:pt idx="398">
                <c:v>44914</c:v>
              </c:pt>
              <c:pt idx="399">
                <c:v>44915</c:v>
              </c:pt>
              <c:pt idx="400">
                <c:v>44916</c:v>
              </c:pt>
              <c:pt idx="401">
                <c:v>44917</c:v>
              </c:pt>
              <c:pt idx="402">
                <c:v>44918</c:v>
              </c:pt>
              <c:pt idx="403">
                <c:v>44922</c:v>
              </c:pt>
              <c:pt idx="404">
                <c:v>44923</c:v>
              </c:pt>
              <c:pt idx="405">
                <c:v>44924</c:v>
              </c:pt>
              <c:pt idx="406">
                <c:v>44925</c:v>
              </c:pt>
              <c:pt idx="407">
                <c:v>44929</c:v>
              </c:pt>
              <c:pt idx="408">
                <c:v>44930</c:v>
              </c:pt>
              <c:pt idx="409">
                <c:v>44931</c:v>
              </c:pt>
              <c:pt idx="410">
                <c:v>44932</c:v>
              </c:pt>
              <c:pt idx="411">
                <c:v>44935</c:v>
              </c:pt>
              <c:pt idx="412">
                <c:v>44936</c:v>
              </c:pt>
              <c:pt idx="413">
                <c:v>44937</c:v>
              </c:pt>
              <c:pt idx="414">
                <c:v>44938</c:v>
              </c:pt>
              <c:pt idx="415">
                <c:v>44939</c:v>
              </c:pt>
              <c:pt idx="416">
                <c:v>44943</c:v>
              </c:pt>
              <c:pt idx="417">
                <c:v>44944</c:v>
              </c:pt>
              <c:pt idx="418">
                <c:v>44945</c:v>
              </c:pt>
              <c:pt idx="419">
                <c:v>44946</c:v>
              </c:pt>
              <c:pt idx="420">
                <c:v>44949</c:v>
              </c:pt>
              <c:pt idx="421">
                <c:v>44950</c:v>
              </c:pt>
              <c:pt idx="422">
                <c:v>44951</c:v>
              </c:pt>
              <c:pt idx="423">
                <c:v>44952</c:v>
              </c:pt>
              <c:pt idx="424">
                <c:v>44953</c:v>
              </c:pt>
              <c:pt idx="425">
                <c:v>44956</c:v>
              </c:pt>
              <c:pt idx="426">
                <c:v>44957</c:v>
              </c:pt>
              <c:pt idx="427">
                <c:v>44958</c:v>
              </c:pt>
              <c:pt idx="428">
                <c:v>44959</c:v>
              </c:pt>
              <c:pt idx="429">
                <c:v>44960</c:v>
              </c:pt>
              <c:pt idx="430">
                <c:v>44963</c:v>
              </c:pt>
              <c:pt idx="431">
                <c:v>44964</c:v>
              </c:pt>
              <c:pt idx="432">
                <c:v>44965</c:v>
              </c:pt>
              <c:pt idx="433">
                <c:v>44966</c:v>
              </c:pt>
              <c:pt idx="434">
                <c:v>44967</c:v>
              </c:pt>
              <c:pt idx="435">
                <c:v>44970</c:v>
              </c:pt>
              <c:pt idx="436">
                <c:v>44971</c:v>
              </c:pt>
              <c:pt idx="437">
                <c:v>44972</c:v>
              </c:pt>
              <c:pt idx="438">
                <c:v>44973</c:v>
              </c:pt>
              <c:pt idx="439">
                <c:v>44974</c:v>
              </c:pt>
              <c:pt idx="440">
                <c:v>44978</c:v>
              </c:pt>
              <c:pt idx="441">
                <c:v>44979</c:v>
              </c:pt>
              <c:pt idx="442">
                <c:v>44980</c:v>
              </c:pt>
              <c:pt idx="443">
                <c:v>44981</c:v>
              </c:pt>
              <c:pt idx="444">
                <c:v>44984</c:v>
              </c:pt>
              <c:pt idx="445">
                <c:v>44985</c:v>
              </c:pt>
              <c:pt idx="446">
                <c:v>44986</c:v>
              </c:pt>
              <c:pt idx="447">
                <c:v>44987</c:v>
              </c:pt>
              <c:pt idx="448">
                <c:v>44988</c:v>
              </c:pt>
              <c:pt idx="449">
                <c:v>44991</c:v>
              </c:pt>
              <c:pt idx="450">
                <c:v>44992</c:v>
              </c:pt>
              <c:pt idx="451">
                <c:v>44993</c:v>
              </c:pt>
              <c:pt idx="452">
                <c:v>44994</c:v>
              </c:pt>
              <c:pt idx="453">
                <c:v>44995</c:v>
              </c:pt>
              <c:pt idx="454">
                <c:v>44998</c:v>
              </c:pt>
              <c:pt idx="455">
                <c:v>44999</c:v>
              </c:pt>
              <c:pt idx="456">
                <c:v>45000</c:v>
              </c:pt>
              <c:pt idx="457">
                <c:v>45001</c:v>
              </c:pt>
              <c:pt idx="458">
                <c:v>45002</c:v>
              </c:pt>
              <c:pt idx="459">
                <c:v>45005</c:v>
              </c:pt>
              <c:pt idx="460">
                <c:v>45006</c:v>
              </c:pt>
              <c:pt idx="461">
                <c:v>45007</c:v>
              </c:pt>
              <c:pt idx="462">
                <c:v>45008</c:v>
              </c:pt>
              <c:pt idx="463">
                <c:v>45009</c:v>
              </c:pt>
              <c:pt idx="464">
                <c:v>45012</c:v>
              </c:pt>
              <c:pt idx="465">
                <c:v>45013</c:v>
              </c:pt>
              <c:pt idx="466">
                <c:v>45014</c:v>
              </c:pt>
              <c:pt idx="467">
                <c:v>45015</c:v>
              </c:pt>
              <c:pt idx="468">
                <c:v>45016</c:v>
              </c:pt>
              <c:pt idx="469">
                <c:v>45019</c:v>
              </c:pt>
              <c:pt idx="470">
                <c:v>45020</c:v>
              </c:pt>
              <c:pt idx="471">
                <c:v>45021</c:v>
              </c:pt>
              <c:pt idx="472">
                <c:v>45022</c:v>
              </c:pt>
              <c:pt idx="473">
                <c:v>45026</c:v>
              </c:pt>
              <c:pt idx="474">
                <c:v>45027</c:v>
              </c:pt>
              <c:pt idx="475">
                <c:v>45028</c:v>
              </c:pt>
              <c:pt idx="476">
                <c:v>45029</c:v>
              </c:pt>
              <c:pt idx="477">
                <c:v>45030</c:v>
              </c:pt>
              <c:pt idx="478">
                <c:v>45033</c:v>
              </c:pt>
              <c:pt idx="479">
                <c:v>45034</c:v>
              </c:pt>
              <c:pt idx="480">
                <c:v>45035</c:v>
              </c:pt>
              <c:pt idx="481">
                <c:v>45036</c:v>
              </c:pt>
              <c:pt idx="482">
                <c:v>45037</c:v>
              </c:pt>
              <c:pt idx="483">
                <c:v>45040</c:v>
              </c:pt>
              <c:pt idx="484">
                <c:v>45041</c:v>
              </c:pt>
              <c:pt idx="485">
                <c:v>45042</c:v>
              </c:pt>
              <c:pt idx="486">
                <c:v>45043</c:v>
              </c:pt>
              <c:pt idx="487">
                <c:v>45044</c:v>
              </c:pt>
              <c:pt idx="488">
                <c:v>45047</c:v>
              </c:pt>
              <c:pt idx="489">
                <c:v>45048</c:v>
              </c:pt>
              <c:pt idx="490">
                <c:v>45049</c:v>
              </c:pt>
              <c:pt idx="491">
                <c:v>45050</c:v>
              </c:pt>
              <c:pt idx="492">
                <c:v>45051</c:v>
              </c:pt>
              <c:pt idx="493">
                <c:v>45054</c:v>
              </c:pt>
              <c:pt idx="494">
                <c:v>45055</c:v>
              </c:pt>
              <c:pt idx="495">
                <c:v>45056</c:v>
              </c:pt>
              <c:pt idx="496">
                <c:v>45057</c:v>
              </c:pt>
              <c:pt idx="497">
                <c:v>45058</c:v>
              </c:pt>
              <c:pt idx="498">
                <c:v>45061</c:v>
              </c:pt>
              <c:pt idx="499">
                <c:v>45062</c:v>
              </c:pt>
              <c:pt idx="500">
                <c:v>45063</c:v>
              </c:pt>
              <c:pt idx="501">
                <c:v>45064</c:v>
              </c:pt>
              <c:pt idx="502">
                <c:v>45065</c:v>
              </c:pt>
              <c:pt idx="503">
                <c:v>45068</c:v>
              </c:pt>
              <c:pt idx="504">
                <c:v>45069</c:v>
              </c:pt>
              <c:pt idx="505">
                <c:v>45070</c:v>
              </c:pt>
              <c:pt idx="506">
                <c:v>45071</c:v>
              </c:pt>
              <c:pt idx="507">
                <c:v>45072</c:v>
              </c:pt>
              <c:pt idx="508">
                <c:v>45076</c:v>
              </c:pt>
              <c:pt idx="509">
                <c:v>45077</c:v>
              </c:pt>
              <c:pt idx="510">
                <c:v>45078</c:v>
              </c:pt>
              <c:pt idx="511">
                <c:v>45079</c:v>
              </c:pt>
              <c:pt idx="512">
                <c:v>45082</c:v>
              </c:pt>
              <c:pt idx="513">
                <c:v>45083</c:v>
              </c:pt>
              <c:pt idx="514">
                <c:v>45084</c:v>
              </c:pt>
              <c:pt idx="515">
                <c:v>45085</c:v>
              </c:pt>
              <c:pt idx="516">
                <c:v>45086</c:v>
              </c:pt>
              <c:pt idx="517">
                <c:v>45089</c:v>
              </c:pt>
              <c:pt idx="518">
                <c:v>45090</c:v>
              </c:pt>
              <c:pt idx="519">
                <c:v>45091</c:v>
              </c:pt>
              <c:pt idx="520">
                <c:v>45092</c:v>
              </c:pt>
              <c:pt idx="521">
                <c:v>45093</c:v>
              </c:pt>
              <c:pt idx="522">
                <c:v>45097</c:v>
              </c:pt>
              <c:pt idx="523">
                <c:v>45098</c:v>
              </c:pt>
              <c:pt idx="524">
                <c:v>45099</c:v>
              </c:pt>
              <c:pt idx="525">
                <c:v>45100</c:v>
              </c:pt>
              <c:pt idx="526">
                <c:v>45103</c:v>
              </c:pt>
              <c:pt idx="527">
                <c:v>45104</c:v>
              </c:pt>
              <c:pt idx="528">
                <c:v>45105</c:v>
              </c:pt>
              <c:pt idx="529">
                <c:v>45106</c:v>
              </c:pt>
              <c:pt idx="530">
                <c:v>45107</c:v>
              </c:pt>
              <c:pt idx="531">
                <c:v>45110</c:v>
              </c:pt>
              <c:pt idx="532">
                <c:v>45112</c:v>
              </c:pt>
              <c:pt idx="533">
                <c:v>45113</c:v>
              </c:pt>
              <c:pt idx="534">
                <c:v>45114</c:v>
              </c:pt>
              <c:pt idx="535">
                <c:v>45117</c:v>
              </c:pt>
              <c:pt idx="536">
                <c:v>45118</c:v>
              </c:pt>
              <c:pt idx="537">
                <c:v>45119</c:v>
              </c:pt>
              <c:pt idx="538">
                <c:v>45120</c:v>
              </c:pt>
              <c:pt idx="539">
                <c:v>45121</c:v>
              </c:pt>
              <c:pt idx="540">
                <c:v>45124</c:v>
              </c:pt>
              <c:pt idx="541">
                <c:v>45125</c:v>
              </c:pt>
              <c:pt idx="542">
                <c:v>45126</c:v>
              </c:pt>
              <c:pt idx="543">
                <c:v>45127</c:v>
              </c:pt>
              <c:pt idx="544">
                <c:v>45128</c:v>
              </c:pt>
              <c:pt idx="545">
                <c:v>45131</c:v>
              </c:pt>
              <c:pt idx="546">
                <c:v>45132</c:v>
              </c:pt>
              <c:pt idx="547">
                <c:v>45133</c:v>
              </c:pt>
              <c:pt idx="548">
                <c:v>45134</c:v>
              </c:pt>
              <c:pt idx="549">
                <c:v>45135</c:v>
              </c:pt>
              <c:pt idx="550">
                <c:v>45138</c:v>
              </c:pt>
              <c:pt idx="551">
                <c:v>45139</c:v>
              </c:pt>
              <c:pt idx="552">
                <c:v>45140</c:v>
              </c:pt>
              <c:pt idx="553">
                <c:v>45141</c:v>
              </c:pt>
              <c:pt idx="554">
                <c:v>45142</c:v>
              </c:pt>
              <c:pt idx="555">
                <c:v>45145</c:v>
              </c:pt>
              <c:pt idx="556">
                <c:v>45146</c:v>
              </c:pt>
              <c:pt idx="557">
                <c:v>45147</c:v>
              </c:pt>
              <c:pt idx="558">
                <c:v>45148</c:v>
              </c:pt>
              <c:pt idx="559">
                <c:v>45149</c:v>
              </c:pt>
              <c:pt idx="560">
                <c:v>45152</c:v>
              </c:pt>
              <c:pt idx="561">
                <c:v>45153</c:v>
              </c:pt>
              <c:pt idx="562">
                <c:v>45154</c:v>
              </c:pt>
              <c:pt idx="563">
                <c:v>45155</c:v>
              </c:pt>
              <c:pt idx="564">
                <c:v>45156</c:v>
              </c:pt>
              <c:pt idx="565">
                <c:v>45159</c:v>
              </c:pt>
              <c:pt idx="566">
                <c:v>45160</c:v>
              </c:pt>
              <c:pt idx="567">
                <c:v>45161</c:v>
              </c:pt>
              <c:pt idx="568">
                <c:v>45162</c:v>
              </c:pt>
              <c:pt idx="569">
                <c:v>45163</c:v>
              </c:pt>
              <c:pt idx="570">
                <c:v>45166</c:v>
              </c:pt>
              <c:pt idx="571">
                <c:v>45167</c:v>
              </c:pt>
              <c:pt idx="572">
                <c:v>45168</c:v>
              </c:pt>
              <c:pt idx="573">
                <c:v>45169</c:v>
              </c:pt>
              <c:pt idx="574">
                <c:v>45170</c:v>
              </c:pt>
              <c:pt idx="575">
                <c:v>45174</c:v>
              </c:pt>
              <c:pt idx="576">
                <c:v>45175</c:v>
              </c:pt>
              <c:pt idx="577">
                <c:v>45176</c:v>
              </c:pt>
              <c:pt idx="578">
                <c:v>45177</c:v>
              </c:pt>
              <c:pt idx="579">
                <c:v>45180</c:v>
              </c:pt>
              <c:pt idx="580">
                <c:v>45181</c:v>
              </c:pt>
              <c:pt idx="581">
                <c:v>45182</c:v>
              </c:pt>
              <c:pt idx="582">
                <c:v>45183</c:v>
              </c:pt>
              <c:pt idx="583">
                <c:v>45184</c:v>
              </c:pt>
              <c:pt idx="584">
                <c:v>45187</c:v>
              </c:pt>
              <c:pt idx="585">
                <c:v>45188</c:v>
              </c:pt>
              <c:pt idx="586">
                <c:v>45189</c:v>
              </c:pt>
              <c:pt idx="587">
                <c:v>45190</c:v>
              </c:pt>
              <c:pt idx="588">
                <c:v>45191</c:v>
              </c:pt>
              <c:pt idx="589">
                <c:v>45194</c:v>
              </c:pt>
              <c:pt idx="590">
                <c:v>45195</c:v>
              </c:pt>
              <c:pt idx="591">
                <c:v>45196</c:v>
              </c:pt>
              <c:pt idx="592">
                <c:v>45197</c:v>
              </c:pt>
              <c:pt idx="593">
                <c:v>45198</c:v>
              </c:pt>
              <c:pt idx="594">
                <c:v>45201</c:v>
              </c:pt>
              <c:pt idx="595">
                <c:v>45202</c:v>
              </c:pt>
              <c:pt idx="596">
                <c:v>45203</c:v>
              </c:pt>
              <c:pt idx="597">
                <c:v>45204</c:v>
              </c:pt>
              <c:pt idx="598">
                <c:v>45205</c:v>
              </c:pt>
              <c:pt idx="599">
                <c:v>45209</c:v>
              </c:pt>
              <c:pt idx="600">
                <c:v>45210</c:v>
              </c:pt>
              <c:pt idx="601">
                <c:v>45211</c:v>
              </c:pt>
              <c:pt idx="602">
                <c:v>45212</c:v>
              </c:pt>
              <c:pt idx="603">
                <c:v>45215</c:v>
              </c:pt>
              <c:pt idx="604">
                <c:v>45216</c:v>
              </c:pt>
              <c:pt idx="605">
                <c:v>45217</c:v>
              </c:pt>
              <c:pt idx="606">
                <c:v>45218</c:v>
              </c:pt>
              <c:pt idx="607">
                <c:v>45219</c:v>
              </c:pt>
              <c:pt idx="608">
                <c:v>45222</c:v>
              </c:pt>
              <c:pt idx="609">
                <c:v>45223</c:v>
              </c:pt>
              <c:pt idx="610">
                <c:v>45224</c:v>
              </c:pt>
              <c:pt idx="611">
                <c:v>45225</c:v>
              </c:pt>
              <c:pt idx="612">
                <c:v>45226</c:v>
              </c:pt>
              <c:pt idx="613">
                <c:v>45229</c:v>
              </c:pt>
              <c:pt idx="614">
                <c:v>45230</c:v>
              </c:pt>
              <c:pt idx="615">
                <c:v>45231</c:v>
              </c:pt>
              <c:pt idx="616">
                <c:v>45232</c:v>
              </c:pt>
              <c:pt idx="617">
                <c:v>45233</c:v>
              </c:pt>
              <c:pt idx="618">
                <c:v>45236</c:v>
              </c:pt>
              <c:pt idx="619">
                <c:v>45237</c:v>
              </c:pt>
              <c:pt idx="620">
                <c:v>45238</c:v>
              </c:pt>
              <c:pt idx="621">
                <c:v>45239</c:v>
              </c:pt>
              <c:pt idx="622">
                <c:v>45240</c:v>
              </c:pt>
              <c:pt idx="623">
                <c:v>45243</c:v>
              </c:pt>
              <c:pt idx="624">
                <c:v>45244</c:v>
              </c:pt>
              <c:pt idx="625">
                <c:v>45245</c:v>
              </c:pt>
              <c:pt idx="626">
                <c:v>45246</c:v>
              </c:pt>
              <c:pt idx="627">
                <c:v>45247</c:v>
              </c:pt>
              <c:pt idx="628">
                <c:v>45250</c:v>
              </c:pt>
              <c:pt idx="629">
                <c:v>45251</c:v>
              </c:pt>
              <c:pt idx="630">
                <c:v>45252</c:v>
              </c:pt>
              <c:pt idx="631">
                <c:v>45254</c:v>
              </c:pt>
              <c:pt idx="632">
                <c:v>45257</c:v>
              </c:pt>
              <c:pt idx="633">
                <c:v>45258</c:v>
              </c:pt>
              <c:pt idx="634">
                <c:v>45259</c:v>
              </c:pt>
              <c:pt idx="635">
                <c:v>45260</c:v>
              </c:pt>
              <c:pt idx="636">
                <c:v>45261</c:v>
              </c:pt>
              <c:pt idx="637">
                <c:v>45264</c:v>
              </c:pt>
              <c:pt idx="638">
                <c:v>45265</c:v>
              </c:pt>
              <c:pt idx="639">
                <c:v>45266</c:v>
              </c:pt>
              <c:pt idx="640">
                <c:v>45267</c:v>
              </c:pt>
              <c:pt idx="641">
                <c:v>45268</c:v>
              </c:pt>
              <c:pt idx="642">
                <c:v>45271</c:v>
              </c:pt>
              <c:pt idx="643">
                <c:v>45272</c:v>
              </c:pt>
              <c:pt idx="644">
                <c:v>45273</c:v>
              </c:pt>
              <c:pt idx="645">
                <c:v>45274</c:v>
              </c:pt>
              <c:pt idx="646">
                <c:v>45275</c:v>
              </c:pt>
              <c:pt idx="647">
                <c:v>45278</c:v>
              </c:pt>
              <c:pt idx="648">
                <c:v>45279</c:v>
              </c:pt>
              <c:pt idx="649">
                <c:v>45280</c:v>
              </c:pt>
              <c:pt idx="650">
                <c:v>45281</c:v>
              </c:pt>
              <c:pt idx="651">
                <c:v>45282</c:v>
              </c:pt>
              <c:pt idx="652">
                <c:v>45286</c:v>
              </c:pt>
              <c:pt idx="653">
                <c:v>45287</c:v>
              </c:pt>
              <c:pt idx="654">
                <c:v>45288</c:v>
              </c:pt>
              <c:pt idx="655">
                <c:v>45289</c:v>
              </c:pt>
              <c:pt idx="656">
                <c:v>45293</c:v>
              </c:pt>
              <c:pt idx="657">
                <c:v>45294</c:v>
              </c:pt>
              <c:pt idx="658">
                <c:v>45295</c:v>
              </c:pt>
              <c:pt idx="659">
                <c:v>45296</c:v>
              </c:pt>
              <c:pt idx="660">
                <c:v>45299</c:v>
              </c:pt>
              <c:pt idx="661">
                <c:v>45300</c:v>
              </c:pt>
              <c:pt idx="662">
                <c:v>45301</c:v>
              </c:pt>
              <c:pt idx="663">
                <c:v>45302</c:v>
              </c:pt>
              <c:pt idx="664">
                <c:v>45303</c:v>
              </c:pt>
              <c:pt idx="665">
                <c:v>45307</c:v>
              </c:pt>
              <c:pt idx="666">
                <c:v>45308</c:v>
              </c:pt>
              <c:pt idx="667">
                <c:v>45309</c:v>
              </c:pt>
              <c:pt idx="668">
                <c:v>45310</c:v>
              </c:pt>
              <c:pt idx="669">
                <c:v>45313</c:v>
              </c:pt>
              <c:pt idx="670">
                <c:v>45314</c:v>
              </c:pt>
              <c:pt idx="671">
                <c:v>45315</c:v>
              </c:pt>
              <c:pt idx="672">
                <c:v>45316</c:v>
              </c:pt>
              <c:pt idx="673">
                <c:v>45317</c:v>
              </c:pt>
              <c:pt idx="674">
                <c:v>45320</c:v>
              </c:pt>
              <c:pt idx="675">
                <c:v>45321</c:v>
              </c:pt>
              <c:pt idx="676">
                <c:v>45322</c:v>
              </c:pt>
              <c:pt idx="677">
                <c:v>45323</c:v>
              </c:pt>
              <c:pt idx="678">
                <c:v>45324</c:v>
              </c:pt>
              <c:pt idx="679">
                <c:v>45327</c:v>
              </c:pt>
              <c:pt idx="680">
                <c:v>45328</c:v>
              </c:pt>
              <c:pt idx="681">
                <c:v>45329</c:v>
              </c:pt>
              <c:pt idx="682">
                <c:v>45330</c:v>
              </c:pt>
              <c:pt idx="683">
                <c:v>45331</c:v>
              </c:pt>
              <c:pt idx="684">
                <c:v>45334</c:v>
              </c:pt>
              <c:pt idx="685">
                <c:v>45335</c:v>
              </c:pt>
              <c:pt idx="686">
                <c:v>45336</c:v>
              </c:pt>
              <c:pt idx="687">
                <c:v>45337</c:v>
              </c:pt>
              <c:pt idx="688">
                <c:v>45338</c:v>
              </c:pt>
              <c:pt idx="689">
                <c:v>45342</c:v>
              </c:pt>
              <c:pt idx="690">
                <c:v>45343</c:v>
              </c:pt>
              <c:pt idx="691">
                <c:v>45344</c:v>
              </c:pt>
              <c:pt idx="692">
                <c:v>45345</c:v>
              </c:pt>
              <c:pt idx="693">
                <c:v>45348</c:v>
              </c:pt>
              <c:pt idx="694">
                <c:v>45349</c:v>
              </c:pt>
              <c:pt idx="695">
                <c:v>45350</c:v>
              </c:pt>
              <c:pt idx="696">
                <c:v>45351</c:v>
              </c:pt>
              <c:pt idx="697">
                <c:v>45352</c:v>
              </c:pt>
              <c:pt idx="698">
                <c:v>45355</c:v>
              </c:pt>
              <c:pt idx="699">
                <c:v>45356</c:v>
              </c:pt>
              <c:pt idx="700">
                <c:v>45357</c:v>
              </c:pt>
              <c:pt idx="701">
                <c:v>45358</c:v>
              </c:pt>
              <c:pt idx="702">
                <c:v>45359</c:v>
              </c:pt>
              <c:pt idx="703">
                <c:v>45362</c:v>
              </c:pt>
              <c:pt idx="704">
                <c:v>45363</c:v>
              </c:pt>
              <c:pt idx="705">
                <c:v>45364</c:v>
              </c:pt>
              <c:pt idx="706">
                <c:v>45365</c:v>
              </c:pt>
              <c:pt idx="707">
                <c:v>45366</c:v>
              </c:pt>
              <c:pt idx="708">
                <c:v>45369</c:v>
              </c:pt>
              <c:pt idx="709">
                <c:v>45370</c:v>
              </c:pt>
              <c:pt idx="710">
                <c:v>45371</c:v>
              </c:pt>
              <c:pt idx="711">
                <c:v>45372</c:v>
              </c:pt>
              <c:pt idx="712">
                <c:v>45373</c:v>
              </c:pt>
              <c:pt idx="713">
                <c:v>45376</c:v>
              </c:pt>
              <c:pt idx="714">
                <c:v>45377</c:v>
              </c:pt>
              <c:pt idx="715">
                <c:v>45378</c:v>
              </c:pt>
              <c:pt idx="716">
                <c:v>45379</c:v>
              </c:pt>
              <c:pt idx="717">
                <c:v>45383</c:v>
              </c:pt>
              <c:pt idx="718">
                <c:v>45384</c:v>
              </c:pt>
              <c:pt idx="719">
                <c:v>45385</c:v>
              </c:pt>
              <c:pt idx="720">
                <c:v>45386</c:v>
              </c:pt>
              <c:pt idx="721">
                <c:v>45387</c:v>
              </c:pt>
              <c:pt idx="722">
                <c:v>45390</c:v>
              </c:pt>
              <c:pt idx="723">
                <c:v>45391</c:v>
              </c:pt>
              <c:pt idx="724">
                <c:v>45392</c:v>
              </c:pt>
              <c:pt idx="725">
                <c:v>45393</c:v>
              </c:pt>
              <c:pt idx="726">
                <c:v>45394</c:v>
              </c:pt>
              <c:pt idx="727">
                <c:v>45397</c:v>
              </c:pt>
              <c:pt idx="728">
                <c:v>45398</c:v>
              </c:pt>
              <c:pt idx="729">
                <c:v>45399</c:v>
              </c:pt>
              <c:pt idx="730">
                <c:v>45400</c:v>
              </c:pt>
              <c:pt idx="731">
                <c:v>45401</c:v>
              </c:pt>
              <c:pt idx="732">
                <c:v>45404</c:v>
              </c:pt>
              <c:pt idx="733">
                <c:v>45405</c:v>
              </c:pt>
              <c:pt idx="734">
                <c:v>45406</c:v>
              </c:pt>
              <c:pt idx="735">
                <c:v>45407</c:v>
              </c:pt>
              <c:pt idx="736">
                <c:v>45408</c:v>
              </c:pt>
              <c:pt idx="737">
                <c:v>45411</c:v>
              </c:pt>
              <c:pt idx="738">
                <c:v>45412</c:v>
              </c:pt>
              <c:pt idx="739">
                <c:v>45413</c:v>
              </c:pt>
              <c:pt idx="740">
                <c:v>45414</c:v>
              </c:pt>
              <c:pt idx="741">
                <c:v>45415</c:v>
              </c:pt>
              <c:pt idx="742">
                <c:v>45418</c:v>
              </c:pt>
              <c:pt idx="743">
                <c:v>45419</c:v>
              </c:pt>
              <c:pt idx="744">
                <c:v>45420</c:v>
              </c:pt>
              <c:pt idx="745">
                <c:v>45421</c:v>
              </c:pt>
              <c:pt idx="746">
                <c:v>45422</c:v>
              </c:pt>
              <c:pt idx="747">
                <c:v>45425</c:v>
              </c:pt>
              <c:pt idx="748">
                <c:v>45426</c:v>
              </c:pt>
              <c:pt idx="749">
                <c:v>45427</c:v>
              </c:pt>
              <c:pt idx="750">
                <c:v>45428</c:v>
              </c:pt>
              <c:pt idx="751">
                <c:v>45429</c:v>
              </c:pt>
              <c:pt idx="752">
                <c:v>45432</c:v>
              </c:pt>
              <c:pt idx="753">
                <c:v>45433</c:v>
              </c:pt>
              <c:pt idx="754">
                <c:v>45434</c:v>
              </c:pt>
              <c:pt idx="755">
                <c:v>45435</c:v>
              </c:pt>
              <c:pt idx="756">
                <c:v>45436</c:v>
              </c:pt>
              <c:pt idx="757">
                <c:v>45440</c:v>
              </c:pt>
              <c:pt idx="758">
                <c:v>45441</c:v>
              </c:pt>
              <c:pt idx="759">
                <c:v>45442</c:v>
              </c:pt>
              <c:pt idx="760">
                <c:v>45443</c:v>
              </c:pt>
              <c:pt idx="761">
                <c:v>45446</c:v>
              </c:pt>
              <c:pt idx="762">
                <c:v>45447</c:v>
              </c:pt>
              <c:pt idx="763">
                <c:v>45448</c:v>
              </c:pt>
              <c:pt idx="764">
                <c:v>45449</c:v>
              </c:pt>
              <c:pt idx="765">
                <c:v>45450</c:v>
              </c:pt>
              <c:pt idx="766">
                <c:v>45453</c:v>
              </c:pt>
              <c:pt idx="767">
                <c:v>45454</c:v>
              </c:pt>
              <c:pt idx="768">
                <c:v>45455</c:v>
              </c:pt>
              <c:pt idx="769">
                <c:v>45456</c:v>
              </c:pt>
              <c:pt idx="770">
                <c:v>45457</c:v>
              </c:pt>
              <c:pt idx="771">
                <c:v>45460</c:v>
              </c:pt>
              <c:pt idx="772">
                <c:v>45461</c:v>
              </c:pt>
              <c:pt idx="773">
                <c:v>45463</c:v>
              </c:pt>
              <c:pt idx="774">
                <c:v>45464</c:v>
              </c:pt>
              <c:pt idx="775">
                <c:v>45467</c:v>
              </c:pt>
              <c:pt idx="776">
                <c:v>45468</c:v>
              </c:pt>
              <c:pt idx="777">
                <c:v>45469</c:v>
              </c:pt>
              <c:pt idx="778">
                <c:v>45470</c:v>
              </c:pt>
              <c:pt idx="779">
                <c:v>45471</c:v>
              </c:pt>
              <c:pt idx="780">
                <c:v>45474</c:v>
              </c:pt>
              <c:pt idx="781">
                <c:v>45475</c:v>
              </c:pt>
              <c:pt idx="782">
                <c:v>45476</c:v>
              </c:pt>
              <c:pt idx="783">
                <c:v>45478</c:v>
              </c:pt>
              <c:pt idx="784">
                <c:v>45481</c:v>
              </c:pt>
              <c:pt idx="785">
                <c:v>45482</c:v>
              </c:pt>
              <c:pt idx="786">
                <c:v>45483</c:v>
              </c:pt>
              <c:pt idx="787">
                <c:v>45484</c:v>
              </c:pt>
              <c:pt idx="788">
                <c:v>45485</c:v>
              </c:pt>
              <c:pt idx="789">
                <c:v>45488</c:v>
              </c:pt>
              <c:pt idx="790">
                <c:v>45489</c:v>
              </c:pt>
              <c:pt idx="791">
                <c:v>45490</c:v>
              </c:pt>
              <c:pt idx="792">
                <c:v>45491</c:v>
              </c:pt>
              <c:pt idx="793">
                <c:v>45492</c:v>
              </c:pt>
              <c:pt idx="794">
                <c:v>45495</c:v>
              </c:pt>
              <c:pt idx="795">
                <c:v>45496</c:v>
              </c:pt>
              <c:pt idx="796">
                <c:v>45497</c:v>
              </c:pt>
              <c:pt idx="797">
                <c:v>45498</c:v>
              </c:pt>
              <c:pt idx="798">
                <c:v>45499</c:v>
              </c:pt>
              <c:pt idx="799">
                <c:v>45502</c:v>
              </c:pt>
              <c:pt idx="800">
                <c:v>45503</c:v>
              </c:pt>
              <c:pt idx="801">
                <c:v>45504</c:v>
              </c:pt>
              <c:pt idx="802">
                <c:v>45505</c:v>
              </c:pt>
              <c:pt idx="803">
                <c:v>45506</c:v>
              </c:pt>
              <c:pt idx="804">
                <c:v>45509</c:v>
              </c:pt>
              <c:pt idx="805">
                <c:v>45510</c:v>
              </c:pt>
              <c:pt idx="806">
                <c:v>45511</c:v>
              </c:pt>
              <c:pt idx="807">
                <c:v>45512</c:v>
              </c:pt>
              <c:pt idx="808">
                <c:v>45513</c:v>
              </c:pt>
              <c:pt idx="809">
                <c:v>45516</c:v>
              </c:pt>
              <c:pt idx="810">
                <c:v>45517</c:v>
              </c:pt>
              <c:pt idx="811">
                <c:v>45518</c:v>
              </c:pt>
              <c:pt idx="812">
                <c:v>45519</c:v>
              </c:pt>
              <c:pt idx="813">
                <c:v>45520</c:v>
              </c:pt>
              <c:pt idx="814">
                <c:v>45523</c:v>
              </c:pt>
              <c:pt idx="815">
                <c:v>45524</c:v>
              </c:pt>
              <c:pt idx="816">
                <c:v>45525</c:v>
              </c:pt>
              <c:pt idx="817">
                <c:v>45526</c:v>
              </c:pt>
              <c:pt idx="818">
                <c:v>45527</c:v>
              </c:pt>
              <c:pt idx="819">
                <c:v>45530</c:v>
              </c:pt>
              <c:pt idx="820">
                <c:v>45531</c:v>
              </c:pt>
              <c:pt idx="821">
                <c:v>45532</c:v>
              </c:pt>
              <c:pt idx="822">
                <c:v>45533</c:v>
              </c:pt>
              <c:pt idx="823">
                <c:v>45534</c:v>
              </c:pt>
              <c:pt idx="824">
                <c:v>45538</c:v>
              </c:pt>
              <c:pt idx="825">
                <c:v>45539</c:v>
              </c:pt>
              <c:pt idx="826">
                <c:v>45540</c:v>
              </c:pt>
              <c:pt idx="827">
                <c:v>45541</c:v>
              </c:pt>
              <c:pt idx="828">
                <c:v>45544</c:v>
              </c:pt>
              <c:pt idx="829">
                <c:v>45545</c:v>
              </c:pt>
              <c:pt idx="830">
                <c:v>45546</c:v>
              </c:pt>
              <c:pt idx="831">
                <c:v>45547</c:v>
              </c:pt>
              <c:pt idx="832">
                <c:v>45548</c:v>
              </c:pt>
              <c:pt idx="833">
                <c:v>45551</c:v>
              </c:pt>
              <c:pt idx="834">
                <c:v>45552</c:v>
              </c:pt>
              <c:pt idx="835">
                <c:v>45553</c:v>
              </c:pt>
              <c:pt idx="836">
                <c:v>45554</c:v>
              </c:pt>
              <c:pt idx="837">
                <c:v>45555</c:v>
              </c:pt>
              <c:pt idx="838">
                <c:v>45558</c:v>
              </c:pt>
              <c:pt idx="839">
                <c:v>45559</c:v>
              </c:pt>
              <c:pt idx="840">
                <c:v>45560</c:v>
              </c:pt>
              <c:pt idx="841">
                <c:v>45561</c:v>
              </c:pt>
              <c:pt idx="842">
                <c:v>45562</c:v>
              </c:pt>
              <c:pt idx="843">
                <c:v>45565</c:v>
              </c:pt>
              <c:pt idx="844">
                <c:v>45566</c:v>
              </c:pt>
              <c:pt idx="845">
                <c:v>45567</c:v>
              </c:pt>
              <c:pt idx="846">
                <c:v>45568</c:v>
              </c:pt>
              <c:pt idx="847">
                <c:v>45569</c:v>
              </c:pt>
              <c:pt idx="848">
                <c:v>45572</c:v>
              </c:pt>
              <c:pt idx="849">
                <c:v>45573</c:v>
              </c:pt>
              <c:pt idx="850">
                <c:v>45574</c:v>
              </c:pt>
              <c:pt idx="851">
                <c:v>45575</c:v>
              </c:pt>
              <c:pt idx="852">
                <c:v>45576</c:v>
              </c:pt>
              <c:pt idx="853">
                <c:v>45580</c:v>
              </c:pt>
              <c:pt idx="854">
                <c:v>45581</c:v>
              </c:pt>
              <c:pt idx="855">
                <c:v>45582</c:v>
              </c:pt>
              <c:pt idx="856">
                <c:v>45583</c:v>
              </c:pt>
              <c:pt idx="857">
                <c:v>45586</c:v>
              </c:pt>
              <c:pt idx="858">
                <c:v>45587</c:v>
              </c:pt>
              <c:pt idx="859">
                <c:v>45588</c:v>
              </c:pt>
              <c:pt idx="860">
                <c:v>45589</c:v>
              </c:pt>
              <c:pt idx="861">
                <c:v>45590</c:v>
              </c:pt>
              <c:pt idx="862">
                <c:v>45593</c:v>
              </c:pt>
              <c:pt idx="863">
                <c:v>45594</c:v>
              </c:pt>
              <c:pt idx="864">
                <c:v>45595</c:v>
              </c:pt>
              <c:pt idx="865">
                <c:v>45596</c:v>
              </c:pt>
              <c:pt idx="866">
                <c:v>45597</c:v>
              </c:pt>
              <c:pt idx="867">
                <c:v>45600</c:v>
              </c:pt>
              <c:pt idx="868">
                <c:v>45601</c:v>
              </c:pt>
              <c:pt idx="869">
                <c:v>45602</c:v>
              </c:pt>
              <c:pt idx="870">
                <c:v>45603</c:v>
              </c:pt>
              <c:pt idx="871">
                <c:v>45604</c:v>
              </c:pt>
              <c:pt idx="872">
                <c:v>45608</c:v>
              </c:pt>
              <c:pt idx="873">
                <c:v>45609</c:v>
              </c:pt>
              <c:pt idx="874">
                <c:v>45610</c:v>
              </c:pt>
              <c:pt idx="875">
                <c:v>45611</c:v>
              </c:pt>
              <c:pt idx="876">
                <c:v>45614</c:v>
              </c:pt>
              <c:pt idx="877">
                <c:v>45615</c:v>
              </c:pt>
              <c:pt idx="878">
                <c:v>45616</c:v>
              </c:pt>
              <c:pt idx="879">
                <c:v>45617</c:v>
              </c:pt>
              <c:pt idx="880">
                <c:v>45618</c:v>
              </c:pt>
              <c:pt idx="881">
                <c:v>45621</c:v>
              </c:pt>
              <c:pt idx="882">
                <c:v>45622</c:v>
              </c:pt>
              <c:pt idx="883">
                <c:v>45623</c:v>
              </c:pt>
              <c:pt idx="884">
                <c:v>45625</c:v>
              </c:pt>
              <c:pt idx="885">
                <c:v>45628</c:v>
              </c:pt>
              <c:pt idx="886">
                <c:v>45629</c:v>
              </c:pt>
              <c:pt idx="887">
                <c:v>45630</c:v>
              </c:pt>
              <c:pt idx="888">
                <c:v>45631</c:v>
              </c:pt>
              <c:pt idx="889">
                <c:v>45632</c:v>
              </c:pt>
              <c:pt idx="890">
                <c:v>45635</c:v>
              </c:pt>
              <c:pt idx="891">
                <c:v>45636</c:v>
              </c:pt>
              <c:pt idx="892">
                <c:v>45637</c:v>
              </c:pt>
              <c:pt idx="893">
                <c:v>45638</c:v>
              </c:pt>
              <c:pt idx="894">
                <c:v>45639</c:v>
              </c:pt>
              <c:pt idx="895">
                <c:v>45642</c:v>
              </c:pt>
              <c:pt idx="896">
                <c:v>45643</c:v>
              </c:pt>
              <c:pt idx="897">
                <c:v>45644</c:v>
              </c:pt>
              <c:pt idx="898">
                <c:v>45645</c:v>
              </c:pt>
              <c:pt idx="899">
                <c:v>45646</c:v>
              </c:pt>
              <c:pt idx="900">
                <c:v>45649</c:v>
              </c:pt>
              <c:pt idx="901">
                <c:v>45650</c:v>
              </c:pt>
              <c:pt idx="902">
                <c:v>45652</c:v>
              </c:pt>
              <c:pt idx="903">
                <c:v>45653</c:v>
              </c:pt>
              <c:pt idx="904">
                <c:v>45656</c:v>
              </c:pt>
              <c:pt idx="905">
                <c:v>45657</c:v>
              </c:pt>
              <c:pt idx="906">
                <c:v>45659</c:v>
              </c:pt>
              <c:pt idx="907">
                <c:v>45660</c:v>
              </c:pt>
              <c:pt idx="908">
                <c:v>45663</c:v>
              </c:pt>
              <c:pt idx="909">
                <c:v>45664</c:v>
              </c:pt>
              <c:pt idx="910">
                <c:v>45665</c:v>
              </c:pt>
              <c:pt idx="911">
                <c:v>45666</c:v>
              </c:pt>
              <c:pt idx="912">
                <c:v>45667</c:v>
              </c:pt>
              <c:pt idx="913">
                <c:v>45670</c:v>
              </c:pt>
              <c:pt idx="914">
                <c:v>45671</c:v>
              </c:pt>
              <c:pt idx="915">
                <c:v>45672</c:v>
              </c:pt>
              <c:pt idx="916">
                <c:v>45673</c:v>
              </c:pt>
              <c:pt idx="917">
                <c:v>45674</c:v>
              </c:pt>
              <c:pt idx="918">
                <c:v>45678</c:v>
              </c:pt>
              <c:pt idx="919">
                <c:v>45679</c:v>
              </c:pt>
              <c:pt idx="920">
                <c:v>45680</c:v>
              </c:pt>
              <c:pt idx="921">
                <c:v>45681</c:v>
              </c:pt>
              <c:pt idx="922">
                <c:v>45684</c:v>
              </c:pt>
              <c:pt idx="923">
                <c:v>45685</c:v>
              </c:pt>
              <c:pt idx="924">
                <c:v>45686</c:v>
              </c:pt>
              <c:pt idx="925">
                <c:v>45687</c:v>
              </c:pt>
              <c:pt idx="926">
                <c:v>45688</c:v>
              </c:pt>
              <c:pt idx="927">
                <c:v>45691</c:v>
              </c:pt>
              <c:pt idx="928">
                <c:v>45692</c:v>
              </c:pt>
              <c:pt idx="929">
                <c:v>45693</c:v>
              </c:pt>
              <c:pt idx="930">
                <c:v>45694</c:v>
              </c:pt>
              <c:pt idx="931">
                <c:v>45695</c:v>
              </c:pt>
              <c:pt idx="932">
                <c:v>45698</c:v>
              </c:pt>
              <c:pt idx="933">
                <c:v>45699</c:v>
              </c:pt>
              <c:pt idx="934">
                <c:v>45700</c:v>
              </c:pt>
              <c:pt idx="935">
                <c:v>45701</c:v>
              </c:pt>
              <c:pt idx="936">
                <c:v>45702</c:v>
              </c:pt>
              <c:pt idx="937">
                <c:v>45706</c:v>
              </c:pt>
              <c:pt idx="938">
                <c:v>45707</c:v>
              </c:pt>
              <c:pt idx="939">
                <c:v>45708</c:v>
              </c:pt>
              <c:pt idx="940">
                <c:v>45709</c:v>
              </c:pt>
              <c:pt idx="941">
                <c:v>45712</c:v>
              </c:pt>
              <c:pt idx="942">
                <c:v>45713</c:v>
              </c:pt>
              <c:pt idx="943">
                <c:v>45714</c:v>
              </c:pt>
              <c:pt idx="944">
                <c:v>45715</c:v>
              </c:pt>
              <c:pt idx="945">
                <c:v>45716</c:v>
              </c:pt>
              <c:pt idx="946">
                <c:v>45719</c:v>
              </c:pt>
              <c:pt idx="947">
                <c:v>45720</c:v>
              </c:pt>
              <c:pt idx="948">
                <c:v>45721</c:v>
              </c:pt>
              <c:pt idx="949">
                <c:v>45722</c:v>
              </c:pt>
              <c:pt idx="950">
                <c:v>45723</c:v>
              </c:pt>
              <c:pt idx="951">
                <c:v>45726</c:v>
              </c:pt>
              <c:pt idx="952">
                <c:v>45727</c:v>
              </c:pt>
              <c:pt idx="953">
                <c:v>45728</c:v>
              </c:pt>
              <c:pt idx="954">
                <c:v>45729</c:v>
              </c:pt>
              <c:pt idx="955">
                <c:v>45730</c:v>
              </c:pt>
              <c:pt idx="956">
                <c:v>45733</c:v>
              </c:pt>
              <c:pt idx="957">
                <c:v>45734</c:v>
              </c:pt>
              <c:pt idx="958">
                <c:v>45735</c:v>
              </c:pt>
              <c:pt idx="959">
                <c:v>45736</c:v>
              </c:pt>
              <c:pt idx="960">
                <c:v>45737</c:v>
              </c:pt>
              <c:pt idx="961">
                <c:v>45740</c:v>
              </c:pt>
              <c:pt idx="962">
                <c:v>45741</c:v>
              </c:pt>
              <c:pt idx="963">
                <c:v>45742</c:v>
              </c:pt>
              <c:pt idx="964">
                <c:v>45743</c:v>
              </c:pt>
              <c:pt idx="965">
                <c:v>45744</c:v>
              </c:pt>
              <c:pt idx="966">
                <c:v>45747</c:v>
              </c:pt>
              <c:pt idx="967">
                <c:v>45748</c:v>
              </c:pt>
              <c:pt idx="968">
                <c:v>45749</c:v>
              </c:pt>
              <c:pt idx="969">
                <c:v>45750</c:v>
              </c:pt>
              <c:pt idx="970">
                <c:v>45751</c:v>
              </c:pt>
              <c:pt idx="971">
                <c:v>45754</c:v>
              </c:pt>
              <c:pt idx="972">
                <c:v>45755</c:v>
              </c:pt>
              <c:pt idx="973">
                <c:v>45756</c:v>
              </c:pt>
              <c:pt idx="974">
                <c:v>45757</c:v>
              </c:pt>
              <c:pt idx="975">
                <c:v>45758</c:v>
              </c:pt>
              <c:pt idx="976">
                <c:v>45761</c:v>
              </c:pt>
              <c:pt idx="977">
                <c:v>45762</c:v>
              </c:pt>
              <c:pt idx="978">
                <c:v>45763</c:v>
              </c:pt>
              <c:pt idx="979">
                <c:v>45764</c:v>
              </c:pt>
              <c:pt idx="980">
                <c:v>45768</c:v>
              </c:pt>
              <c:pt idx="981">
                <c:v>45769</c:v>
              </c:pt>
              <c:pt idx="982">
                <c:v>45770</c:v>
              </c:pt>
              <c:pt idx="983">
                <c:v>45771</c:v>
              </c:pt>
              <c:pt idx="984">
                <c:v>45772</c:v>
              </c:pt>
              <c:pt idx="985">
                <c:v>45775</c:v>
              </c:pt>
              <c:pt idx="986">
                <c:v>45776</c:v>
              </c:pt>
              <c:pt idx="987">
                <c:v>45777</c:v>
              </c:pt>
              <c:pt idx="988">
                <c:v>45778</c:v>
              </c:pt>
              <c:pt idx="989">
                <c:v>45779</c:v>
              </c:pt>
              <c:pt idx="990">
                <c:v>45782</c:v>
              </c:pt>
              <c:pt idx="991">
                <c:v>45783</c:v>
              </c:pt>
              <c:pt idx="992">
                <c:v>45784</c:v>
              </c:pt>
              <c:pt idx="993">
                <c:v>45785</c:v>
              </c:pt>
              <c:pt idx="994">
                <c:v>45786</c:v>
              </c:pt>
              <c:pt idx="995">
                <c:v>45789</c:v>
              </c:pt>
              <c:pt idx="996">
                <c:v>45790</c:v>
              </c:pt>
              <c:pt idx="997">
                <c:v>45791</c:v>
              </c:pt>
              <c:pt idx="998">
                <c:v>45792</c:v>
              </c:pt>
              <c:pt idx="999">
                <c:v>45793</c:v>
              </c:pt>
              <c:pt idx="1000">
                <c:v>45796</c:v>
              </c:pt>
              <c:pt idx="1001">
                <c:v>45797</c:v>
              </c:pt>
              <c:pt idx="1002">
                <c:v>45798</c:v>
              </c:pt>
              <c:pt idx="1003">
                <c:v>45799</c:v>
              </c:pt>
              <c:pt idx="1004">
                <c:v>45800</c:v>
              </c:pt>
              <c:pt idx="1005">
                <c:v>45804</c:v>
              </c:pt>
              <c:pt idx="1006">
                <c:v>45805</c:v>
              </c:pt>
              <c:pt idx="1007">
                <c:v>45806</c:v>
              </c:pt>
              <c:pt idx="1008">
                <c:v>45807</c:v>
              </c:pt>
              <c:pt idx="1009">
                <c:v>45810</c:v>
              </c:pt>
              <c:pt idx="1010">
                <c:v>45811</c:v>
              </c:pt>
              <c:pt idx="1011">
                <c:v>45812</c:v>
              </c:pt>
              <c:pt idx="1012">
                <c:v>45813</c:v>
              </c:pt>
              <c:pt idx="1013">
                <c:v>45814</c:v>
              </c:pt>
              <c:pt idx="1014">
                <c:v>45817</c:v>
              </c:pt>
              <c:pt idx="1015">
                <c:v>45818</c:v>
              </c:pt>
              <c:pt idx="1016">
                <c:v>45819</c:v>
              </c:pt>
              <c:pt idx="1017">
                <c:v>45820</c:v>
              </c:pt>
              <c:pt idx="1018">
                <c:v>45821</c:v>
              </c:pt>
              <c:pt idx="1019">
                <c:v>45824</c:v>
              </c:pt>
              <c:pt idx="1020">
                <c:v>45825</c:v>
              </c:pt>
              <c:pt idx="1021">
                <c:v>45826</c:v>
              </c:pt>
              <c:pt idx="1022">
                <c:v>45828</c:v>
              </c:pt>
              <c:pt idx="1023">
                <c:v>45831</c:v>
              </c:pt>
              <c:pt idx="1024">
                <c:v>45832</c:v>
              </c:pt>
              <c:pt idx="1025">
                <c:v>45833</c:v>
              </c:pt>
              <c:pt idx="1026">
                <c:v>45834</c:v>
              </c:pt>
              <c:pt idx="1027">
                <c:v>45835</c:v>
              </c:pt>
              <c:pt idx="1028">
                <c:v>45838</c:v>
              </c:pt>
              <c:pt idx="1029">
                <c:v>45839</c:v>
              </c:pt>
              <c:pt idx="1030">
                <c:v>45840</c:v>
              </c:pt>
              <c:pt idx="1031">
                <c:v>45841</c:v>
              </c:pt>
              <c:pt idx="1032">
                <c:v>45845</c:v>
              </c:pt>
              <c:pt idx="1033">
                <c:v>45846</c:v>
              </c:pt>
              <c:pt idx="1034">
                <c:v>45847</c:v>
              </c:pt>
              <c:pt idx="1035">
                <c:v>45848</c:v>
              </c:pt>
              <c:pt idx="1036">
                <c:v>45849</c:v>
              </c:pt>
              <c:pt idx="1037">
                <c:v>45852</c:v>
              </c:pt>
              <c:pt idx="1038">
                <c:v>45853</c:v>
              </c:pt>
              <c:pt idx="1039">
                <c:v>45854</c:v>
              </c:pt>
              <c:pt idx="1040">
                <c:v>45855</c:v>
              </c:pt>
              <c:pt idx="1041">
                <c:v>45856</c:v>
              </c:pt>
              <c:pt idx="1042">
                <c:v>45859</c:v>
              </c:pt>
              <c:pt idx="1043">
                <c:v>45860</c:v>
              </c:pt>
              <c:pt idx="1044">
                <c:v>45861</c:v>
              </c:pt>
              <c:pt idx="1045">
                <c:v>45862</c:v>
              </c:pt>
              <c:pt idx="1046">
                <c:v>45863</c:v>
              </c:pt>
              <c:pt idx="1047">
                <c:v>45866</c:v>
              </c:pt>
              <c:pt idx="1048">
                <c:v>45867</c:v>
              </c:pt>
              <c:pt idx="1049">
                <c:v>45868</c:v>
              </c:pt>
              <c:pt idx="1050">
                <c:v>45869</c:v>
              </c:pt>
              <c:pt idx="1051">
                <c:v>45870</c:v>
              </c:pt>
              <c:pt idx="1052">
                <c:v>45873</c:v>
              </c:pt>
              <c:pt idx="1053">
                <c:v>45874</c:v>
              </c:pt>
              <c:pt idx="1054">
                <c:v>45875</c:v>
              </c:pt>
              <c:pt idx="1055">
                <c:v>45876</c:v>
              </c:pt>
              <c:pt idx="1056">
                <c:v>45877</c:v>
              </c:pt>
              <c:pt idx="1057">
                <c:v>45880</c:v>
              </c:pt>
              <c:pt idx="1058">
                <c:v>45881</c:v>
              </c:pt>
              <c:pt idx="1059">
                <c:v>45882</c:v>
              </c:pt>
              <c:pt idx="1060">
                <c:v>45883</c:v>
              </c:pt>
              <c:pt idx="1061">
                <c:v>45884</c:v>
              </c:pt>
              <c:pt idx="1062">
                <c:v>45887</c:v>
              </c:pt>
              <c:pt idx="1063">
                <c:v>45888</c:v>
              </c:pt>
              <c:pt idx="1064">
                <c:v>45889</c:v>
              </c:pt>
              <c:pt idx="1065">
                <c:v>45890</c:v>
              </c:pt>
              <c:pt idx="1066">
                <c:v>45891</c:v>
              </c:pt>
              <c:pt idx="1067">
                <c:v>45894</c:v>
              </c:pt>
              <c:pt idx="1068">
                <c:v>45895</c:v>
              </c:pt>
              <c:pt idx="1069">
                <c:v>45896</c:v>
              </c:pt>
              <c:pt idx="1070">
                <c:v>45897</c:v>
              </c:pt>
              <c:pt idx="1071">
                <c:v>45898</c:v>
              </c:pt>
              <c:pt idx="1072">
                <c:v>45902</c:v>
              </c:pt>
              <c:pt idx="1073">
                <c:v>45903</c:v>
              </c:pt>
              <c:pt idx="1074">
                <c:v>45904</c:v>
              </c:pt>
              <c:pt idx="1075">
                <c:v>45905</c:v>
              </c:pt>
              <c:pt idx="1076">
                <c:v>45908</c:v>
              </c:pt>
              <c:pt idx="1077">
                <c:v>45909</c:v>
              </c:pt>
              <c:pt idx="1078">
                <c:v>45910</c:v>
              </c:pt>
              <c:pt idx="1079">
                <c:v>45911</c:v>
              </c:pt>
              <c:pt idx="1080">
                <c:v>45912</c:v>
              </c:pt>
              <c:pt idx="1081">
                <c:v>45915</c:v>
              </c:pt>
              <c:pt idx="1082">
                <c:v>45916</c:v>
              </c:pt>
              <c:pt idx="1083">
                <c:v>45917</c:v>
              </c:pt>
              <c:pt idx="1084">
                <c:v>45918</c:v>
              </c:pt>
              <c:pt idx="1085">
                <c:v>45919</c:v>
              </c:pt>
              <c:pt idx="1086">
                <c:v>45922</c:v>
              </c:pt>
              <c:pt idx="1087">
                <c:v>45923</c:v>
              </c:pt>
              <c:pt idx="1088">
                <c:v>45924</c:v>
              </c:pt>
              <c:pt idx="1089">
                <c:v>45925</c:v>
              </c:pt>
              <c:pt idx="1090">
                <c:v>45926</c:v>
              </c:pt>
              <c:pt idx="1091">
                <c:v>45929</c:v>
              </c:pt>
              <c:pt idx="1092">
                <c:v>45930</c:v>
              </c:pt>
              <c:pt idx="1093">
                <c:v>45931</c:v>
              </c:pt>
              <c:pt idx="1094">
                <c:v>45932</c:v>
              </c:pt>
              <c:pt idx="1095">
                <c:v>45933</c:v>
              </c:pt>
              <c:pt idx="1096">
                <c:v>45936</c:v>
              </c:pt>
              <c:pt idx="1097">
                <c:v>45937</c:v>
              </c:pt>
              <c:pt idx="1098">
                <c:v>45938</c:v>
              </c:pt>
              <c:pt idx="1099">
                <c:v>45939</c:v>
              </c:pt>
              <c:pt idx="1100">
                <c:v>45940</c:v>
              </c:pt>
              <c:pt idx="1101">
                <c:v>45944</c:v>
              </c:pt>
              <c:pt idx="1102">
                <c:v>45945</c:v>
              </c:pt>
              <c:pt idx="1103">
                <c:v>45946</c:v>
              </c:pt>
              <c:pt idx="1104">
                <c:v>45947</c:v>
              </c:pt>
              <c:pt idx="1105">
                <c:v>45950</c:v>
              </c:pt>
              <c:pt idx="1106">
                <c:v>45951</c:v>
              </c:pt>
              <c:pt idx="1107">
                <c:v>45952</c:v>
              </c:pt>
              <c:pt idx="1108">
                <c:v>45953</c:v>
              </c:pt>
              <c:pt idx="1109">
                <c:v>45954</c:v>
              </c:pt>
              <c:pt idx="1110">
                <c:v>45957</c:v>
              </c:pt>
              <c:pt idx="1111">
                <c:v>45958</c:v>
              </c:pt>
              <c:pt idx="1112">
                <c:v>45959</c:v>
              </c:pt>
              <c:pt idx="1113">
                <c:v>45960</c:v>
              </c:pt>
              <c:pt idx="1114">
                <c:v>45961</c:v>
              </c:pt>
              <c:pt idx="1115">
                <c:v>45964</c:v>
              </c:pt>
              <c:pt idx="1116">
                <c:v>45965</c:v>
              </c:pt>
              <c:pt idx="1117">
                <c:v>45966</c:v>
              </c:pt>
              <c:pt idx="1118">
                <c:v>45967</c:v>
              </c:pt>
              <c:pt idx="1119">
                <c:v>45968</c:v>
              </c:pt>
              <c:pt idx="1120">
                <c:v>45971</c:v>
              </c:pt>
              <c:pt idx="1121">
                <c:v>45973</c:v>
              </c:pt>
              <c:pt idx="1122">
                <c:v>45974</c:v>
              </c:pt>
              <c:pt idx="1123">
                <c:v>45975</c:v>
              </c:pt>
              <c:pt idx="1124">
                <c:v>45978</c:v>
              </c:pt>
              <c:pt idx="1125">
                <c:v>45979</c:v>
              </c:pt>
              <c:pt idx="1126">
                <c:v>45980</c:v>
              </c:pt>
              <c:pt idx="1127">
                <c:v>45981</c:v>
              </c:pt>
              <c:pt idx="1128">
                <c:v>45982</c:v>
              </c:pt>
              <c:pt idx="1129">
                <c:v>45985</c:v>
              </c:pt>
              <c:pt idx="1130">
                <c:v>45986</c:v>
              </c:pt>
              <c:pt idx="1131">
                <c:v>45987</c:v>
              </c:pt>
              <c:pt idx="1132">
                <c:v>45989</c:v>
              </c:pt>
              <c:pt idx="1133">
                <c:v>45992</c:v>
              </c:pt>
              <c:pt idx="1134">
                <c:v>45993</c:v>
              </c:pt>
              <c:pt idx="1135">
                <c:v>45994</c:v>
              </c:pt>
              <c:pt idx="1136">
                <c:v>45995</c:v>
              </c:pt>
              <c:pt idx="1137">
                <c:v>45996</c:v>
              </c:pt>
              <c:pt idx="1138">
                <c:v>45999</c:v>
              </c:pt>
              <c:pt idx="1139">
                <c:v>46000</c:v>
              </c:pt>
              <c:pt idx="1140">
                <c:v>46001</c:v>
              </c:pt>
              <c:pt idx="1141">
                <c:v>46002</c:v>
              </c:pt>
              <c:pt idx="1142">
                <c:v>46003</c:v>
              </c:pt>
              <c:pt idx="1143">
                <c:v>46006</c:v>
              </c:pt>
              <c:pt idx="1144">
                <c:v>46007</c:v>
              </c:pt>
              <c:pt idx="1145">
                <c:v>46008</c:v>
              </c:pt>
              <c:pt idx="1146">
                <c:v>46009</c:v>
              </c:pt>
              <c:pt idx="1147">
                <c:v>46010</c:v>
              </c:pt>
              <c:pt idx="1148">
                <c:v>46013</c:v>
              </c:pt>
              <c:pt idx="1149">
                <c:v>46014</c:v>
              </c:pt>
              <c:pt idx="1150">
                <c:v>46015</c:v>
              </c:pt>
              <c:pt idx="1151">
                <c:v>46017</c:v>
              </c:pt>
              <c:pt idx="1152">
                <c:v>46020</c:v>
              </c:pt>
              <c:pt idx="1153">
                <c:v>46021</c:v>
              </c:pt>
              <c:pt idx="1154">
                <c:v>46022</c:v>
              </c:pt>
              <c:pt idx="1155">
                <c:v>46024</c:v>
              </c:pt>
              <c:pt idx="1156">
                <c:v>46027</c:v>
              </c:pt>
              <c:pt idx="1157">
                <c:v>46028</c:v>
              </c:pt>
              <c:pt idx="1158">
                <c:v>46029</c:v>
              </c:pt>
              <c:pt idx="1159">
                <c:v>46030</c:v>
              </c:pt>
              <c:pt idx="1160">
                <c:v>46031</c:v>
              </c:pt>
              <c:pt idx="1161">
                <c:v>46034</c:v>
              </c:pt>
              <c:pt idx="1162">
                <c:v>46035</c:v>
              </c:pt>
              <c:pt idx="1163">
                <c:v>46036</c:v>
              </c:pt>
              <c:pt idx="1164">
                <c:v>46037</c:v>
              </c:pt>
              <c:pt idx="1165">
                <c:v>46038</c:v>
              </c:pt>
              <c:pt idx="1166">
                <c:v>46042</c:v>
              </c:pt>
              <c:pt idx="1167">
                <c:v>46043</c:v>
              </c:pt>
              <c:pt idx="1168">
                <c:v>46044</c:v>
              </c:pt>
              <c:pt idx="1169">
                <c:v>46045</c:v>
              </c:pt>
              <c:pt idx="1170">
                <c:v>46048</c:v>
              </c:pt>
              <c:pt idx="1171">
                <c:v>46049</c:v>
              </c:pt>
              <c:pt idx="1172">
                <c:v>46050</c:v>
              </c:pt>
              <c:pt idx="1173">
                <c:v>46051</c:v>
              </c:pt>
              <c:pt idx="1174">
                <c:v>46052</c:v>
              </c:pt>
              <c:pt idx="1175">
                <c:v>46055</c:v>
              </c:pt>
              <c:pt idx="1176">
                <c:v>46056</c:v>
              </c:pt>
              <c:pt idx="1177">
                <c:v>46057</c:v>
              </c:pt>
              <c:pt idx="1178">
                <c:v>46058</c:v>
              </c:pt>
              <c:pt idx="1179">
                <c:v>46059</c:v>
              </c:pt>
              <c:pt idx="1180">
                <c:v>46062</c:v>
              </c:pt>
              <c:pt idx="1181">
                <c:v>46063</c:v>
              </c:pt>
              <c:pt idx="1182">
                <c:v>46064</c:v>
              </c:pt>
              <c:pt idx="1183">
                <c:v>46065</c:v>
              </c:pt>
              <c:pt idx="1184">
                <c:v>46066</c:v>
              </c:pt>
              <c:pt idx="1185">
                <c:v>46070</c:v>
              </c:pt>
              <c:pt idx="1186">
                <c:v>46071</c:v>
              </c:pt>
              <c:pt idx="1187">
                <c:v>46072</c:v>
              </c:pt>
              <c:pt idx="1188">
                <c:v>46073</c:v>
              </c:pt>
              <c:pt idx="1189">
                <c:v>46076</c:v>
              </c:pt>
              <c:pt idx="1190">
                <c:v>46077</c:v>
              </c:pt>
              <c:pt idx="1191">
                <c:v>46078</c:v>
              </c:pt>
              <c:pt idx="1192">
                <c:v>46079</c:v>
              </c:pt>
              <c:pt idx="1193">
                <c:v>46080</c:v>
              </c:pt>
              <c:pt idx="1194">
                <c:v>46083</c:v>
              </c:pt>
              <c:pt idx="1195">
                <c:v>46084</c:v>
              </c:pt>
              <c:pt idx="1196">
                <c:v>46085</c:v>
              </c:pt>
              <c:pt idx="1197">
                <c:v>46086</c:v>
              </c:pt>
              <c:pt idx="1198">
                <c:v>46087</c:v>
              </c:pt>
              <c:pt idx="1199">
                <c:v>46090</c:v>
              </c:pt>
              <c:pt idx="1200">
                <c:v>46091</c:v>
              </c:pt>
              <c:pt idx="1201">
                <c:v>46092</c:v>
              </c:pt>
              <c:pt idx="1202">
                <c:v>46093</c:v>
              </c:pt>
              <c:pt idx="1203">
                <c:v>46094</c:v>
              </c:pt>
              <c:pt idx="1204">
                <c:v>46097</c:v>
              </c:pt>
              <c:pt idx="1205">
                <c:v>46098</c:v>
              </c:pt>
              <c:pt idx="1206">
                <c:v>46099</c:v>
              </c:pt>
              <c:pt idx="1207">
                <c:v>46100</c:v>
              </c:pt>
              <c:pt idx="1208">
                <c:v>46101</c:v>
              </c:pt>
              <c:pt idx="1209">
                <c:v>46104</c:v>
              </c:pt>
              <c:pt idx="1210">
                <c:v>46105</c:v>
              </c:pt>
              <c:pt idx="1211">
                <c:v>46106</c:v>
              </c:pt>
              <c:pt idx="1212">
                <c:v>46107</c:v>
              </c:pt>
              <c:pt idx="1213">
                <c:v>46108</c:v>
              </c:pt>
              <c:pt idx="1214">
                <c:v>46111</c:v>
              </c:pt>
              <c:pt idx="1215">
                <c:v>46112</c:v>
              </c:pt>
              <c:pt idx="1216">
                <c:v>46113</c:v>
              </c:pt>
              <c:pt idx="1217">
                <c:v>46114</c:v>
              </c:pt>
              <c:pt idx="1218">
                <c:v>46118</c:v>
              </c:pt>
              <c:pt idx="1219">
                <c:v>46119</c:v>
              </c:pt>
              <c:pt idx="1220">
                <c:v>46120</c:v>
              </c:pt>
              <c:pt idx="1221">
                <c:v>46121</c:v>
              </c:pt>
              <c:pt idx="1222">
                <c:v>46122</c:v>
              </c:pt>
              <c:pt idx="1223">
                <c:v>46125</c:v>
              </c:pt>
              <c:pt idx="1224">
                <c:v>46126</c:v>
              </c:pt>
              <c:pt idx="1225">
                <c:v>46127</c:v>
              </c:pt>
              <c:pt idx="1226">
                <c:v>46128</c:v>
              </c:pt>
              <c:pt idx="1227">
                <c:v>46129</c:v>
              </c:pt>
              <c:pt idx="1228">
                <c:v>46132</c:v>
              </c:pt>
              <c:pt idx="1229">
                <c:v>46133</c:v>
              </c:pt>
              <c:pt idx="1230">
                <c:v>46134</c:v>
              </c:pt>
              <c:pt idx="1231">
                <c:v>46135</c:v>
              </c:pt>
              <c:pt idx="1232">
                <c:v>46136</c:v>
              </c:pt>
              <c:pt idx="1233">
                <c:v>46139</c:v>
              </c:pt>
              <c:pt idx="1234">
                <c:v>46140</c:v>
              </c:pt>
              <c:pt idx="1235">
                <c:v>46141</c:v>
              </c:pt>
              <c:pt idx="1236">
                <c:v>46142</c:v>
              </c:pt>
              <c:pt idx="1237">
                <c:v>46143</c:v>
              </c:pt>
              <c:pt idx="1238">
                <c:v>46146</c:v>
              </c:pt>
              <c:pt idx="1239">
                <c:v>46147</c:v>
              </c:pt>
              <c:pt idx="1240">
                <c:v>46148</c:v>
              </c:pt>
              <c:pt idx="1241">
                <c:v>46149</c:v>
              </c:pt>
              <c:pt idx="1242">
                <c:v>46150</c:v>
              </c:pt>
              <c:pt idx="1243">
                <c:v>46153</c:v>
              </c:pt>
              <c:pt idx="1244">
                <c:v>46154</c:v>
              </c:pt>
              <c:pt idx="1245">
                <c:v>46155</c:v>
              </c:pt>
              <c:pt idx="1246">
                <c:v>46156</c:v>
              </c:pt>
              <c:pt idx="1247">
                <c:v>4615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8.8122605363984974E-3</c:v>
              </c:pt>
              <c:pt idx="2">
                <c:v>8.8122605363984974E-3</c:v>
              </c:pt>
              <c:pt idx="3">
                <c:v>1.839080459770126E-2</c:v>
              </c:pt>
              <c:pt idx="4">
                <c:v>1.072796934865905E-2</c:v>
              </c:pt>
              <c:pt idx="5">
                <c:v>7.2796934865899665E-3</c:v>
              </c:pt>
              <c:pt idx="6">
                <c:v>-4.942528735632179E-2</c:v>
              </c:pt>
              <c:pt idx="7">
                <c:v>-4.2911877394635978E-2</c:v>
              </c:pt>
              <c:pt idx="8">
                <c:v>1.839080459770126E-2</c:v>
              </c:pt>
              <c:pt idx="9">
                <c:v>6.5134099616859231E-3</c:v>
              </c:pt>
              <c:pt idx="10">
                <c:v>5.555555555555558E-2</c:v>
              </c:pt>
              <c:pt idx="11">
                <c:v>3.4482758620689724E-2</c:v>
              </c:pt>
              <c:pt idx="12">
                <c:v>1.4559386973180155E-2</c:v>
              </c:pt>
              <c:pt idx="13">
                <c:v>4.6360153256705061E-2</c:v>
              </c:pt>
              <c:pt idx="14">
                <c:v>4.0996168582375425E-2</c:v>
              </c:pt>
              <c:pt idx="15">
                <c:v>4.2145593869731712E-2</c:v>
              </c:pt>
              <c:pt idx="16">
                <c:v>5.862068965517242E-2</c:v>
              </c:pt>
              <c:pt idx="17">
                <c:v>7.1264367816092022E-2</c:v>
              </c:pt>
              <c:pt idx="18">
                <c:v>4.9042145593869657E-2</c:v>
              </c:pt>
              <c:pt idx="19">
                <c:v>1.0344827586206806E-2</c:v>
              </c:pt>
              <c:pt idx="20">
                <c:v>2.2988505747126409E-2</c:v>
              </c:pt>
              <c:pt idx="21">
                <c:v>3.1417624521072884E-2</c:v>
              </c:pt>
              <c:pt idx="22">
                <c:v>-2.9885057471264354E-2</c:v>
              </c:pt>
              <c:pt idx="23">
                <c:v>4.2145593869731268E-3</c:v>
              </c:pt>
              <c:pt idx="24">
                <c:v>1.0344827586206806E-2</c:v>
              </c:pt>
              <c:pt idx="25">
                <c:v>1.1111111111111072E-2</c:v>
              </c:pt>
              <c:pt idx="26">
                <c:v>1.8007662835249016E-2</c:v>
              </c:pt>
              <c:pt idx="27">
                <c:v>1.1494252873562871E-3</c:v>
              </c:pt>
              <c:pt idx="28">
                <c:v>-2.4521072796934829E-2</c:v>
              </c:pt>
              <c:pt idx="29">
                <c:v>3.5249042145593767E-2</c:v>
              </c:pt>
              <c:pt idx="30">
                <c:v>6.4367816091954078E-2</c:v>
              </c:pt>
              <c:pt idx="31">
                <c:v>0.10344827586206895</c:v>
              </c:pt>
              <c:pt idx="32">
                <c:v>0.10306513409961693</c:v>
              </c:pt>
              <c:pt idx="33">
                <c:v>6.8582375478927204E-2</c:v>
              </c:pt>
              <c:pt idx="34">
                <c:v>5.3639846743294139E-3</c:v>
              </c:pt>
              <c:pt idx="35">
                <c:v>0</c:v>
              </c:pt>
              <c:pt idx="36">
                <c:v>-2.2222222222222254E-2</c:v>
              </c:pt>
              <c:pt idx="37">
                <c:v>-3.4865900383141746E-2</c:v>
              </c:pt>
              <c:pt idx="38">
                <c:v>2.5670498084291227E-2</c:v>
              </c:pt>
              <c:pt idx="39">
                <c:v>3.7547892720306564E-2</c:v>
              </c:pt>
              <c:pt idx="40">
                <c:v>4.6743295019157083E-2</c:v>
              </c:pt>
              <c:pt idx="41">
                <c:v>-0.13524904214559386</c:v>
              </c:pt>
              <c:pt idx="42">
                <c:v>-0.14789272030651346</c:v>
              </c:pt>
              <c:pt idx="43">
                <c:v>-0.14789272030651346</c:v>
              </c:pt>
              <c:pt idx="44">
                <c:v>-0.12375478927203065</c:v>
              </c:pt>
              <c:pt idx="45">
                <c:v>-0.12375478927203065</c:v>
              </c:pt>
              <c:pt idx="46">
                <c:v>-0.13486590038314172</c:v>
              </c:pt>
              <c:pt idx="47">
                <c:v>-0.16130268199233722</c:v>
              </c:pt>
              <c:pt idx="48">
                <c:v>-0.15747126436781611</c:v>
              </c:pt>
              <c:pt idx="49">
                <c:v>-0.15900383141762453</c:v>
              </c:pt>
              <c:pt idx="50">
                <c:v>-0.15823754789272026</c:v>
              </c:pt>
              <c:pt idx="51">
                <c:v>-0.14482758620689651</c:v>
              </c:pt>
              <c:pt idx="52">
                <c:v>-0.16168582375478924</c:v>
              </c:pt>
              <c:pt idx="53">
                <c:v>-0.14367816091954022</c:v>
              </c:pt>
              <c:pt idx="54">
                <c:v>-0.15632183908045982</c:v>
              </c:pt>
              <c:pt idx="55">
                <c:v>-0.16360153256704979</c:v>
              </c:pt>
              <c:pt idx="56">
                <c:v>-0.14827586206896548</c:v>
              </c:pt>
              <c:pt idx="57">
                <c:v>-0.14942528735632188</c:v>
              </c:pt>
              <c:pt idx="58">
                <c:v>-0.15670498084291185</c:v>
              </c:pt>
              <c:pt idx="59">
                <c:v>-0.15823754789272026</c:v>
              </c:pt>
              <c:pt idx="60">
                <c:v>-0.14750957854406133</c:v>
              </c:pt>
              <c:pt idx="61">
                <c:v>-0.13103448275862073</c:v>
              </c:pt>
              <c:pt idx="62">
                <c:v>-0.12911877394636018</c:v>
              </c:pt>
              <c:pt idx="63">
                <c:v>-0.1344827586206897</c:v>
              </c:pt>
              <c:pt idx="64">
                <c:v>-0.14444444444444449</c:v>
              </c:pt>
              <c:pt idx="65">
                <c:v>-0.13908045977011496</c:v>
              </c:pt>
              <c:pt idx="66">
                <c:v>-0.15708812260536398</c:v>
              </c:pt>
              <c:pt idx="67">
                <c:v>-0.17432950191570884</c:v>
              </c:pt>
              <c:pt idx="68">
                <c:v>-0.17547892720306513</c:v>
              </c:pt>
              <c:pt idx="69">
                <c:v>-0.16551724137931034</c:v>
              </c:pt>
              <c:pt idx="70">
                <c:v>-0.15517241379310343</c:v>
              </c:pt>
              <c:pt idx="71">
                <c:v>-0.15287356321839085</c:v>
              </c:pt>
              <c:pt idx="72">
                <c:v>-0.14482758620689651</c:v>
              </c:pt>
              <c:pt idx="73">
                <c:v>-0.17203065134099615</c:v>
              </c:pt>
              <c:pt idx="74">
                <c:v>-0.18160919540229881</c:v>
              </c:pt>
              <c:pt idx="75">
                <c:v>-0.20996168582375474</c:v>
              </c:pt>
              <c:pt idx="76">
                <c:v>-0.20881226053639845</c:v>
              </c:pt>
              <c:pt idx="77">
                <c:v>-0.22145593869731806</c:v>
              </c:pt>
              <c:pt idx="78">
                <c:v>-0.24022988505747123</c:v>
              </c:pt>
              <c:pt idx="79">
                <c:v>-0.23639846743295023</c:v>
              </c:pt>
              <c:pt idx="80">
                <c:v>-0.2398467432950192</c:v>
              </c:pt>
              <c:pt idx="81">
                <c:v>-0.22950191570881229</c:v>
              </c:pt>
              <c:pt idx="82">
                <c:v>-0.23869731800766281</c:v>
              </c:pt>
              <c:pt idx="83">
                <c:v>-0.22911877394636015</c:v>
              </c:pt>
              <c:pt idx="84">
                <c:v>-0.18237547892720307</c:v>
              </c:pt>
              <c:pt idx="85">
                <c:v>-0.18850574712643675</c:v>
              </c:pt>
              <c:pt idx="86">
                <c:v>-0.19195402298850572</c:v>
              </c:pt>
              <c:pt idx="87">
                <c:v>-0.20038314176245209</c:v>
              </c:pt>
              <c:pt idx="88">
                <c:v>-0.20766283524904217</c:v>
              </c:pt>
              <c:pt idx="89">
                <c:v>-0.19463601532567054</c:v>
              </c:pt>
              <c:pt idx="90">
                <c:v>-0.18888888888888888</c:v>
              </c:pt>
              <c:pt idx="91">
                <c:v>-0.19272030651340999</c:v>
              </c:pt>
              <c:pt idx="92">
                <c:v>-0.17318007662835244</c:v>
              </c:pt>
              <c:pt idx="93">
                <c:v>-0.18390804597701149</c:v>
              </c:pt>
              <c:pt idx="94">
                <c:v>-0.17394636015325671</c:v>
              </c:pt>
              <c:pt idx="95">
                <c:v>-0.17739463601532568</c:v>
              </c:pt>
              <c:pt idx="96">
                <c:v>-0.1701149425287356</c:v>
              </c:pt>
              <c:pt idx="97">
                <c:v>-0.171264367816092</c:v>
              </c:pt>
              <c:pt idx="98">
                <c:v>-0.17624521072796939</c:v>
              </c:pt>
              <c:pt idx="99">
                <c:v>-0.18429118773946362</c:v>
              </c:pt>
              <c:pt idx="100">
                <c:v>-0.18160919540229881</c:v>
              </c:pt>
              <c:pt idx="101">
                <c:v>-0.18697318007662833</c:v>
              </c:pt>
              <c:pt idx="102">
                <c:v>-0.1992337164750958</c:v>
              </c:pt>
              <c:pt idx="103">
                <c:v>-0.21494252873563213</c:v>
              </c:pt>
              <c:pt idx="104">
                <c:v>-0.2080459770114943</c:v>
              </c:pt>
              <c:pt idx="105">
                <c:v>-0.19425287356321841</c:v>
              </c:pt>
              <c:pt idx="106">
                <c:v>-0.18352490421455936</c:v>
              </c:pt>
              <c:pt idx="107">
                <c:v>-0.18735632183908046</c:v>
              </c:pt>
              <c:pt idx="108">
                <c:v>-0.17356321839080457</c:v>
              </c:pt>
              <c:pt idx="109">
                <c:v>-0.18429118773946362</c:v>
              </c:pt>
              <c:pt idx="110">
                <c:v>-0.17547892720306513</c:v>
              </c:pt>
              <c:pt idx="111">
                <c:v>-0.17547892720306513</c:v>
              </c:pt>
              <c:pt idx="112">
                <c:v>-0.16704980842911876</c:v>
              </c:pt>
              <c:pt idx="113">
                <c:v>-0.14597701149425291</c:v>
              </c:pt>
              <c:pt idx="114">
                <c:v>-0.13754789272030654</c:v>
              </c:pt>
              <c:pt idx="115">
                <c:v>-0.12911877394636018</c:v>
              </c:pt>
              <c:pt idx="116">
                <c:v>-0.11264367816091958</c:v>
              </c:pt>
              <c:pt idx="117">
                <c:v>-0.1218390804597701</c:v>
              </c:pt>
              <c:pt idx="118">
                <c:v>-0.13563218390804599</c:v>
              </c:pt>
              <c:pt idx="119">
                <c:v>-0.14291187739463607</c:v>
              </c:pt>
              <c:pt idx="120">
                <c:v>-0.15249042145593872</c:v>
              </c:pt>
              <c:pt idx="121">
                <c:v>-0.15478927203065129</c:v>
              </c:pt>
              <c:pt idx="122">
                <c:v>-0.1498084291187739</c:v>
              </c:pt>
              <c:pt idx="123">
                <c:v>-0.12758620689655176</c:v>
              </c:pt>
              <c:pt idx="124">
                <c:v>-0.11532567049808429</c:v>
              </c:pt>
              <c:pt idx="125">
                <c:v>-0.11647509578544057</c:v>
              </c:pt>
              <c:pt idx="126">
                <c:v>-0.12490421455938694</c:v>
              </c:pt>
              <c:pt idx="127">
                <c:v>-0.11839080459770113</c:v>
              </c:pt>
              <c:pt idx="128">
                <c:v>-0.1218390804597701</c:v>
              </c:pt>
              <c:pt idx="129">
                <c:v>-0.12528735632183907</c:v>
              </c:pt>
              <c:pt idx="130">
                <c:v>-0.11609195402298855</c:v>
              </c:pt>
              <c:pt idx="131">
                <c:v>-0.1103448275862069</c:v>
              </c:pt>
              <c:pt idx="132">
                <c:v>-0.11149425287356318</c:v>
              </c:pt>
              <c:pt idx="133">
                <c:v>-0.10076628352490424</c:v>
              </c:pt>
              <c:pt idx="134">
                <c:v>-0.10957854406130263</c:v>
              </c:pt>
              <c:pt idx="135">
                <c:v>-0.13103448275862073</c:v>
              </c:pt>
              <c:pt idx="136">
                <c:v>-0.12337164750957852</c:v>
              </c:pt>
              <c:pt idx="137">
                <c:v>-0.11570881226053642</c:v>
              </c:pt>
              <c:pt idx="138">
                <c:v>-0.10191570881226053</c:v>
              </c:pt>
              <c:pt idx="139">
                <c:v>-0.10574712643678164</c:v>
              </c:pt>
              <c:pt idx="140">
                <c:v>-0.1015325670498084</c:v>
              </c:pt>
              <c:pt idx="141">
                <c:v>-0.10383141762452108</c:v>
              </c:pt>
              <c:pt idx="142">
                <c:v>-9.8084291187739425E-2</c:v>
              </c:pt>
              <c:pt idx="143">
                <c:v>-9.8084291187739425E-2</c:v>
              </c:pt>
              <c:pt idx="144">
                <c:v>-0.10459770114942524</c:v>
              </c:pt>
              <c:pt idx="145">
                <c:v>-9.7701149425287404E-2</c:v>
              </c:pt>
              <c:pt idx="146">
                <c:v>-0.10229885057471266</c:v>
              </c:pt>
              <c:pt idx="147">
                <c:v>-9.3869731800766298E-2</c:v>
              </c:pt>
              <c:pt idx="148">
                <c:v>-9.0804597701149459E-2</c:v>
              </c:pt>
              <c:pt idx="149">
                <c:v>-9.4252873563218431E-2</c:v>
              </c:pt>
              <c:pt idx="150">
                <c:v>-8.3141762452107248E-2</c:v>
              </c:pt>
              <c:pt idx="151">
                <c:v>-7.6628352490421436E-2</c:v>
              </c:pt>
              <c:pt idx="152">
                <c:v>-7.1647509578544044E-2</c:v>
              </c:pt>
              <c:pt idx="153">
                <c:v>-5.7854406130268154E-2</c:v>
              </c:pt>
              <c:pt idx="154">
                <c:v>-7.3180076628352464E-2</c:v>
              </c:pt>
              <c:pt idx="155">
                <c:v>-7.2030651340996177E-2</c:v>
              </c:pt>
              <c:pt idx="156">
                <c:v>-8.6590038314176221E-2</c:v>
              </c:pt>
              <c:pt idx="157">
                <c:v>-9.0804597701149459E-2</c:v>
              </c:pt>
              <c:pt idx="158">
                <c:v>-9.6934865900383138E-2</c:v>
              </c:pt>
              <c:pt idx="159">
                <c:v>-6.5900383141762497E-2</c:v>
              </c:pt>
              <c:pt idx="160">
                <c:v>-7.7011494252873569E-2</c:v>
              </c:pt>
              <c:pt idx="161">
                <c:v>-7.4712643678160884E-2</c:v>
              </c:pt>
              <c:pt idx="162">
                <c:v>-7.0114942528735624E-2</c:v>
              </c:pt>
              <c:pt idx="163">
                <c:v>-8.0842911877394674E-2</c:v>
              </c:pt>
              <c:pt idx="164">
                <c:v>-7.8927203065134122E-2</c:v>
              </c:pt>
              <c:pt idx="165">
                <c:v>-8.1992337164750961E-2</c:v>
              </c:pt>
              <c:pt idx="166">
                <c:v>-9.9616858237547845E-2</c:v>
              </c:pt>
              <c:pt idx="167">
                <c:v>-8.6206896551724088E-2</c:v>
              </c:pt>
              <c:pt idx="168">
                <c:v>-8.1226053639846696E-2</c:v>
              </c:pt>
              <c:pt idx="169">
                <c:v>-6.4367816091954078E-2</c:v>
              </c:pt>
              <c:pt idx="170">
                <c:v>-6.3601532567049812E-2</c:v>
              </c:pt>
              <c:pt idx="171">
                <c:v>-5.555555555555558E-2</c:v>
              </c:pt>
              <c:pt idx="172">
                <c:v>-4.8275862068965503E-2</c:v>
              </c:pt>
              <c:pt idx="173">
                <c:v>-4.9808429118773923E-2</c:v>
              </c:pt>
              <c:pt idx="174">
                <c:v>-3.9080459770114984E-2</c:v>
              </c:pt>
              <c:pt idx="175">
                <c:v>-4.1762452107279691E-2</c:v>
              </c:pt>
              <c:pt idx="176">
                <c:v>-2.5287356321839094E-2</c:v>
              </c:pt>
              <c:pt idx="177">
                <c:v>-4.0613026819923403E-2</c:v>
              </c:pt>
              <c:pt idx="178">
                <c:v>-2.7203065134099647E-2</c:v>
              </c:pt>
              <c:pt idx="179">
                <c:v>-4.5977011494252928E-2</c:v>
              </c:pt>
              <c:pt idx="180">
                <c:v>-5.4789272030651315E-2</c:v>
              </c:pt>
              <c:pt idx="181">
                <c:v>-4.9042145593869768E-2</c:v>
              </c:pt>
              <c:pt idx="182">
                <c:v>-2.6436781609195381E-2</c:v>
              </c:pt>
              <c:pt idx="183">
                <c:v>-3.1034482758620641E-2</c:v>
              </c:pt>
              <c:pt idx="184">
                <c:v>-8.8122605363984974E-3</c:v>
              </c:pt>
              <c:pt idx="185">
                <c:v>-1.6475095785440597E-2</c:v>
              </c:pt>
              <c:pt idx="186">
                <c:v>-2.2988505747126853E-3</c:v>
              </c:pt>
              <c:pt idx="187">
                <c:v>4.9808429118773923E-3</c:v>
              </c:pt>
              <c:pt idx="188">
                <c:v>-2.2222222222222254E-2</c:v>
              </c:pt>
              <c:pt idx="189">
                <c:v>-8.4291187739463647E-3</c:v>
              </c:pt>
              <c:pt idx="190">
                <c:v>-3.8314176245211051E-3</c:v>
              </c:pt>
              <c:pt idx="191">
                <c:v>2.681992337164818E-3</c:v>
              </c:pt>
              <c:pt idx="192">
                <c:v>3.409961685823748E-2</c:v>
              </c:pt>
              <c:pt idx="193">
                <c:v>4.789272030651337E-2</c:v>
              </c:pt>
              <c:pt idx="194">
                <c:v>6.5134099616858343E-2</c:v>
              </c:pt>
              <c:pt idx="195">
                <c:v>1.072796934865905E-2</c:v>
              </c:pt>
              <c:pt idx="196">
                <c:v>6.8965517241379226E-2</c:v>
              </c:pt>
              <c:pt idx="197">
                <c:v>0.13371647509578555</c:v>
              </c:pt>
              <c:pt idx="198">
                <c:v>0.13256704980842904</c:v>
              </c:pt>
              <c:pt idx="199">
                <c:v>0.15134099616858232</c:v>
              </c:pt>
              <c:pt idx="200">
                <c:v>0.15938697318007655</c:v>
              </c:pt>
              <c:pt idx="201">
                <c:v>0.14827586206896548</c:v>
              </c:pt>
              <c:pt idx="202">
                <c:v>0.15632183908045971</c:v>
              </c:pt>
              <c:pt idx="203">
                <c:v>0.12643678160919536</c:v>
              </c:pt>
              <c:pt idx="204">
                <c:v>0.1613026819923371</c:v>
              </c:pt>
              <c:pt idx="205">
                <c:v>0.17164750957854413</c:v>
              </c:pt>
              <c:pt idx="206">
                <c:v>0.11609195402298855</c:v>
              </c:pt>
              <c:pt idx="207">
                <c:v>0.16168582375478935</c:v>
              </c:pt>
              <c:pt idx="208">
                <c:v>0.11877394636015315</c:v>
              </c:pt>
              <c:pt idx="209">
                <c:v>0.15632183908045971</c:v>
              </c:pt>
              <c:pt idx="210">
                <c:v>0.13678160919540239</c:v>
              </c:pt>
              <c:pt idx="211">
                <c:v>0.15900383141762453</c:v>
              </c:pt>
              <c:pt idx="212">
                <c:v>0.15402298850574714</c:v>
              </c:pt>
              <c:pt idx="213">
                <c:v>0.1613026819923371</c:v>
              </c:pt>
              <c:pt idx="214">
                <c:v>0.14674329501915717</c:v>
              </c:pt>
              <c:pt idx="215">
                <c:v>0.15555555555555545</c:v>
              </c:pt>
              <c:pt idx="216">
                <c:v>0.14712643678160919</c:v>
              </c:pt>
              <c:pt idx="217">
                <c:v>0.11302681992337171</c:v>
              </c:pt>
              <c:pt idx="218">
                <c:v>0.13103448275862073</c:v>
              </c:pt>
              <c:pt idx="219">
                <c:v>0.14750957854406122</c:v>
              </c:pt>
              <c:pt idx="220">
                <c:v>0.12643678160919536</c:v>
              </c:pt>
              <c:pt idx="221">
                <c:v>0.15019157088122603</c:v>
              </c:pt>
              <c:pt idx="222">
                <c:v>0.16436781609195394</c:v>
              </c:pt>
              <c:pt idx="223">
                <c:v>0.15938697318007655</c:v>
              </c:pt>
              <c:pt idx="224">
                <c:v>0.1613026819923371</c:v>
              </c:pt>
              <c:pt idx="225">
                <c:v>0.17816091954022983</c:v>
              </c:pt>
              <c:pt idx="226">
                <c:v>0.17164750957854413</c:v>
              </c:pt>
              <c:pt idx="227">
                <c:v>0.18965517241379315</c:v>
              </c:pt>
              <c:pt idx="228">
                <c:v>0.20076628352490422</c:v>
              </c:pt>
              <c:pt idx="229">
                <c:v>0.21111111111111103</c:v>
              </c:pt>
              <c:pt idx="230">
                <c:v>0.24636015325670502</c:v>
              </c:pt>
              <c:pt idx="231">
                <c:v>0.23218390804597711</c:v>
              </c:pt>
              <c:pt idx="232">
                <c:v>0.25019157088122612</c:v>
              </c:pt>
              <c:pt idx="233">
                <c:v>0.22490421455938692</c:v>
              </c:pt>
              <c:pt idx="234">
                <c:v>0.21532567049808438</c:v>
              </c:pt>
              <c:pt idx="235">
                <c:v>0.22643678160919545</c:v>
              </c:pt>
              <c:pt idx="236">
                <c:v>0.2310344827586206</c:v>
              </c:pt>
              <c:pt idx="237">
                <c:v>0.24980842911877388</c:v>
              </c:pt>
              <c:pt idx="238">
                <c:v>0.25057471264367814</c:v>
              </c:pt>
              <c:pt idx="239">
                <c:v>0.25402298850574723</c:v>
              </c:pt>
              <c:pt idx="240">
                <c:v>0.24597701149425277</c:v>
              </c:pt>
              <c:pt idx="241">
                <c:v>0.22720306513409971</c:v>
              </c:pt>
              <c:pt idx="242">
                <c:v>0.22375478927203063</c:v>
              </c:pt>
              <c:pt idx="243">
                <c:v>0.23180076628352486</c:v>
              </c:pt>
              <c:pt idx="244">
                <c:v>0.21417624521072787</c:v>
              </c:pt>
              <c:pt idx="245">
                <c:v>0.20229885057471275</c:v>
              </c:pt>
              <c:pt idx="246">
                <c:v>0.20536398467432959</c:v>
              </c:pt>
              <c:pt idx="247">
                <c:v>0.22950191570881229</c:v>
              </c:pt>
              <c:pt idx="248">
                <c:v>0.24674329501915704</c:v>
              </c:pt>
              <c:pt idx="249">
                <c:v>0.21762452107279695</c:v>
              </c:pt>
              <c:pt idx="250">
                <c:v>0.24061302681992336</c:v>
              </c:pt>
              <c:pt idx="251">
                <c:v>0.22720306513409971</c:v>
              </c:pt>
              <c:pt idx="252">
                <c:v>0.19770114942528738</c:v>
              </c:pt>
              <c:pt idx="253">
                <c:v>0.2003831417624522</c:v>
              </c:pt>
              <c:pt idx="254">
                <c:v>0.19348659003831425</c:v>
              </c:pt>
              <c:pt idx="255">
                <c:v>0.20498084291187735</c:v>
              </c:pt>
              <c:pt idx="256">
                <c:v>0.1827586206896552</c:v>
              </c:pt>
              <c:pt idx="257">
                <c:v>0.18352490421455947</c:v>
              </c:pt>
              <c:pt idx="258">
                <c:v>0.17241379310344818</c:v>
              </c:pt>
              <c:pt idx="259">
                <c:v>0.19118773946360146</c:v>
              </c:pt>
              <c:pt idx="260">
                <c:v>0.1547892720306514</c:v>
              </c:pt>
              <c:pt idx="261">
                <c:v>0.1206896551724137</c:v>
              </c:pt>
              <c:pt idx="262">
                <c:v>0.11915708812260539</c:v>
              </c:pt>
              <c:pt idx="263">
                <c:v>0.114176245210728</c:v>
              </c:pt>
              <c:pt idx="264">
                <c:v>0.13793103448275867</c:v>
              </c:pt>
              <c:pt idx="265">
                <c:v>0.16015325670498082</c:v>
              </c:pt>
              <c:pt idx="266">
                <c:v>0.17164750957854413</c:v>
              </c:pt>
              <c:pt idx="267">
                <c:v>0.18467432950191576</c:v>
              </c:pt>
              <c:pt idx="268">
                <c:v>0.18505747126436778</c:v>
              </c:pt>
              <c:pt idx="269">
                <c:v>0.1789272030651341</c:v>
              </c:pt>
              <c:pt idx="270">
                <c:v>0.17739463601532557</c:v>
              </c:pt>
              <c:pt idx="271">
                <c:v>0.18620689655172407</c:v>
              </c:pt>
              <c:pt idx="272">
                <c:v>0.20804597701149419</c:v>
              </c:pt>
              <c:pt idx="273">
                <c:v>0.20229885057471275</c:v>
              </c:pt>
              <c:pt idx="274">
                <c:v>0.16590038314176248</c:v>
              </c:pt>
              <c:pt idx="275">
                <c:v>0.17701149425287355</c:v>
              </c:pt>
              <c:pt idx="276">
                <c:v>0.14444444444444438</c:v>
              </c:pt>
              <c:pt idx="277">
                <c:v>0.14980842911877401</c:v>
              </c:pt>
              <c:pt idx="278">
                <c:v>0.14061302681992327</c:v>
              </c:pt>
              <c:pt idx="279">
                <c:v>0.16398467432950192</c:v>
              </c:pt>
              <c:pt idx="280">
                <c:v>0.18045977011494263</c:v>
              </c:pt>
              <c:pt idx="281">
                <c:v>0.13984674329501923</c:v>
              </c:pt>
              <c:pt idx="282">
                <c:v>0.15632183908045971</c:v>
              </c:pt>
              <c:pt idx="283">
                <c:v>0.12796934865900389</c:v>
              </c:pt>
              <c:pt idx="284">
                <c:v>0.14061302681992327</c:v>
              </c:pt>
              <c:pt idx="285">
                <c:v>0.14482758620689662</c:v>
              </c:pt>
              <c:pt idx="286">
                <c:v>0.19272030651340999</c:v>
              </c:pt>
              <c:pt idx="287">
                <c:v>0.19731800766283536</c:v>
              </c:pt>
              <c:pt idx="288">
                <c:v>0.1229885057471265</c:v>
              </c:pt>
              <c:pt idx="289">
                <c:v>0.13409961685823757</c:v>
              </c:pt>
              <c:pt idx="290">
                <c:v>6.5134099616858343E-2</c:v>
              </c:pt>
              <c:pt idx="291">
                <c:v>-7.3946360153256729E-2</c:v>
              </c:pt>
              <c:pt idx="292">
                <c:v>-6.168582375478926E-2</c:v>
              </c:pt>
              <c:pt idx="293">
                <c:v>-8.5440613026819934E-2</c:v>
              </c:pt>
              <c:pt idx="294">
                <c:v>-9.2337164750957879E-2</c:v>
              </c:pt>
              <c:pt idx="295">
                <c:v>-0.11762452107279697</c:v>
              </c:pt>
              <c:pt idx="296">
                <c:v>-0.13524904214559386</c:v>
              </c:pt>
              <c:pt idx="297">
                <c:v>-0.11111111111111116</c:v>
              </c:pt>
              <c:pt idx="298">
                <c:v>-8.5057471264367801E-2</c:v>
              </c:pt>
              <c:pt idx="299">
                <c:v>-8.0076628352490409E-2</c:v>
              </c:pt>
              <c:pt idx="300">
                <c:v>-5.7471264367816133E-2</c:v>
              </c:pt>
              <c:pt idx="301">
                <c:v>-5.555555555555558E-2</c:v>
              </c:pt>
              <c:pt idx="302">
                <c:v>-6.9731800766283492E-2</c:v>
              </c:pt>
              <c:pt idx="303">
                <c:v>-9.3869731800766298E-2</c:v>
              </c:pt>
              <c:pt idx="304">
                <c:v>-9.3486590038314166E-2</c:v>
              </c:pt>
              <c:pt idx="305">
                <c:v>-7.7011494252873569E-2</c:v>
              </c:pt>
              <c:pt idx="306">
                <c:v>-6.4750957854406099E-2</c:v>
              </c:pt>
              <c:pt idx="307">
                <c:v>-6.7432950191570917E-2</c:v>
              </c:pt>
              <c:pt idx="308">
                <c:v>-5.6704980842911867E-2</c:v>
              </c:pt>
              <c:pt idx="309">
                <c:v>-4.789272030651337E-2</c:v>
              </c:pt>
              <c:pt idx="310">
                <c:v>-3.5632183908046011E-2</c:v>
              </c:pt>
              <c:pt idx="311">
                <c:v>-1.9540229885057436E-2</c:v>
              </c:pt>
              <c:pt idx="312">
                <c:v>-3.9463601532567005E-2</c:v>
              </c:pt>
              <c:pt idx="313">
                <c:v>-6.3601532567049812E-2</c:v>
              </c:pt>
              <c:pt idx="314">
                <c:v>-5.7471264367816133E-2</c:v>
              </c:pt>
              <c:pt idx="315">
                <c:v>-5.0191570881226055E-2</c:v>
              </c:pt>
              <c:pt idx="316">
                <c:v>-4.0613026819923403E-2</c:v>
              </c:pt>
              <c:pt idx="317">
                <c:v>-2.9118773946360199E-2</c:v>
              </c:pt>
              <c:pt idx="318">
                <c:v>1.1494252873563315E-2</c:v>
              </c:pt>
              <c:pt idx="319">
                <c:v>2.0306513409961591E-2</c:v>
              </c:pt>
              <c:pt idx="320">
                <c:v>7.6628352490422103E-3</c:v>
              </c:pt>
              <c:pt idx="321">
                <c:v>2.4904214559386961E-2</c:v>
              </c:pt>
              <c:pt idx="322">
                <c:v>4.789272030651337E-2</c:v>
              </c:pt>
              <c:pt idx="323">
                <c:v>4.1762452107279691E-2</c:v>
              </c:pt>
              <c:pt idx="324">
                <c:v>3.2567049808429172E-2</c:v>
              </c:pt>
              <c:pt idx="325">
                <c:v>8.8122605363984974E-3</c:v>
              </c:pt>
              <c:pt idx="326">
                <c:v>2.5287356321838983E-2</c:v>
              </c:pt>
              <c:pt idx="327">
                <c:v>4.3295019157088221E-2</c:v>
              </c:pt>
              <c:pt idx="328">
                <c:v>3.716475095785432E-2</c:v>
              </c:pt>
              <c:pt idx="329">
                <c:v>3.3716475095785459E-2</c:v>
              </c:pt>
              <c:pt idx="330">
                <c:v>7.0498084291187757E-2</c:v>
              </c:pt>
              <c:pt idx="331">
                <c:v>9.1570881226053613E-2</c:v>
              </c:pt>
              <c:pt idx="332">
                <c:v>8.6590038314176221E-2</c:v>
              </c:pt>
              <c:pt idx="333">
                <c:v>8.6590038314176221E-2</c:v>
              </c:pt>
              <c:pt idx="334">
                <c:v>3.8314176245210829E-2</c:v>
              </c:pt>
              <c:pt idx="335">
                <c:v>3.7931034482758585E-2</c:v>
              </c:pt>
              <c:pt idx="336">
                <c:v>3.9463601532567116E-2</c:v>
              </c:pt>
              <c:pt idx="337">
                <c:v>6.0536398467432972E-2</c:v>
              </c:pt>
              <c:pt idx="338">
                <c:v>5.0574712643678188E-2</c:v>
              </c:pt>
              <c:pt idx="339">
                <c:v>5.4789272030651315E-2</c:v>
              </c:pt>
              <c:pt idx="340">
                <c:v>3.716475095785432E-2</c:v>
              </c:pt>
              <c:pt idx="341">
                <c:v>2.1072796934865856E-2</c:v>
              </c:pt>
              <c:pt idx="342">
                <c:v>2.2988505747126409E-2</c:v>
              </c:pt>
              <c:pt idx="343">
                <c:v>2.7586206896551779E-2</c:v>
              </c:pt>
              <c:pt idx="344">
                <c:v>2.6053639846743248E-2</c:v>
              </c:pt>
              <c:pt idx="345">
                <c:v>3.8314176245210829E-2</c:v>
              </c:pt>
              <c:pt idx="346">
                <c:v>4.3295019157088221E-2</c:v>
              </c:pt>
              <c:pt idx="347">
                <c:v>4.6743295019157083E-2</c:v>
              </c:pt>
              <c:pt idx="348">
                <c:v>4.8275862068965614E-2</c:v>
              </c:pt>
              <c:pt idx="349">
                <c:v>3.5249042145593767E-2</c:v>
              </c:pt>
              <c:pt idx="350">
                <c:v>4.7126436781609105E-2</c:v>
              </c:pt>
              <c:pt idx="351">
                <c:v>6.2068965517241281E-2</c:v>
              </c:pt>
              <c:pt idx="352">
                <c:v>6.2068965517241281E-2</c:v>
              </c:pt>
              <c:pt idx="353">
                <c:v>6.934865900383147E-2</c:v>
              </c:pt>
              <c:pt idx="354">
                <c:v>5.7088122605363889E-2</c:v>
              </c:pt>
              <c:pt idx="355">
                <c:v>4.7509578544061348E-2</c:v>
              </c:pt>
              <c:pt idx="356">
                <c:v>4.3678160919540243E-2</c:v>
              </c:pt>
              <c:pt idx="357">
                <c:v>3.9463601532567116E-2</c:v>
              </c:pt>
              <c:pt idx="358">
                <c:v>4.8275862068965614E-2</c:v>
              </c:pt>
              <c:pt idx="359">
                <c:v>4.8659003831417635E-2</c:v>
              </c:pt>
              <c:pt idx="360">
                <c:v>4.4444444444444509E-2</c:v>
              </c:pt>
              <c:pt idx="361">
                <c:v>5.1724137931034475E-2</c:v>
              </c:pt>
              <c:pt idx="362">
                <c:v>4.9808429118773923E-2</c:v>
              </c:pt>
              <c:pt idx="363">
                <c:v>4.5593869731800796E-2</c:v>
              </c:pt>
              <c:pt idx="364">
                <c:v>4.3295019157088221E-2</c:v>
              </c:pt>
              <c:pt idx="365">
                <c:v>5.9770114942528707E-2</c:v>
              </c:pt>
              <c:pt idx="366">
                <c:v>6.934865900383147E-2</c:v>
              </c:pt>
              <c:pt idx="367">
                <c:v>5.3639846743295028E-2</c:v>
              </c:pt>
              <c:pt idx="368">
                <c:v>4.0996168582375425E-2</c:v>
              </c:pt>
              <c:pt idx="369">
                <c:v>4.3678160919540243E-2</c:v>
              </c:pt>
              <c:pt idx="370">
                <c:v>3.5632183908046011E-2</c:v>
              </c:pt>
              <c:pt idx="371">
                <c:v>2.2988505747126409E-2</c:v>
              </c:pt>
              <c:pt idx="372">
                <c:v>1.839080459770126E-2</c:v>
              </c:pt>
              <c:pt idx="373">
                <c:v>1.1494252873562871E-3</c:v>
              </c:pt>
              <c:pt idx="374">
                <c:v>7.2796934865899665E-3</c:v>
              </c:pt>
              <c:pt idx="375">
                <c:v>2.1839080459770122E-2</c:v>
              </c:pt>
              <c:pt idx="376">
                <c:v>1.9540229885057547E-2</c:v>
              </c:pt>
              <c:pt idx="377">
                <c:v>2.2988505747126409E-2</c:v>
              </c:pt>
              <c:pt idx="378">
                <c:v>2.3371647509578652E-2</c:v>
              </c:pt>
              <c:pt idx="379">
                <c:v>1.072796934865905E-2</c:v>
              </c:pt>
              <c:pt idx="380">
                <c:v>6.5134099616859231E-3</c:v>
              </c:pt>
              <c:pt idx="381">
                <c:v>1.6475095785440708E-2</c:v>
              </c:pt>
              <c:pt idx="382">
                <c:v>2.3754789272030674E-2</c:v>
              </c:pt>
              <c:pt idx="383">
                <c:v>2.4904214559386961E-2</c:v>
              </c:pt>
              <c:pt idx="384">
                <c:v>2.0306513409961591E-2</c:v>
              </c:pt>
              <c:pt idx="385">
                <c:v>1.4559386973180155E-2</c:v>
              </c:pt>
              <c:pt idx="386">
                <c:v>-3.8314176245211051E-3</c:v>
              </c:pt>
              <c:pt idx="387">
                <c:v>-2.6819923371647514E-2</c:v>
              </c:pt>
              <c:pt idx="388">
                <c:v>-3.6398467432950166E-2</c:v>
              </c:pt>
              <c:pt idx="389">
                <c:v>-4.1379310344827558E-2</c:v>
              </c:pt>
              <c:pt idx="390">
                <c:v>-3.7931034482758585E-2</c:v>
              </c:pt>
              <c:pt idx="391">
                <c:v>-3.1417624521072773E-2</c:v>
              </c:pt>
              <c:pt idx="392">
                <c:v>-2.7203065134099647E-2</c:v>
              </c:pt>
              <c:pt idx="393">
                <c:v>-1.7241379310344862E-2</c:v>
              </c:pt>
              <c:pt idx="394">
                <c:v>-1.3409961685823757E-2</c:v>
              </c:pt>
              <c:pt idx="395">
                <c:v>-2.0689655172413834E-2</c:v>
              </c:pt>
              <c:pt idx="396">
                <c:v>1.5325670498085309E-3</c:v>
              </c:pt>
              <c:pt idx="397">
                <c:v>7.6628352490426543E-4</c:v>
              </c:pt>
              <c:pt idx="398">
                <c:v>-8.0459770114942319E-3</c:v>
              </c:pt>
              <c:pt idx="399">
                <c:v>-7.6628352490426543E-4</c:v>
              </c:pt>
              <c:pt idx="400">
                <c:v>1.4942528735632177E-2</c:v>
              </c:pt>
              <c:pt idx="401">
                <c:v>1.2260536398467359E-2</c:v>
              </c:pt>
              <c:pt idx="402">
                <c:v>2.1072796934865856E-2</c:v>
              </c:pt>
              <c:pt idx="403">
                <c:v>3.409961685823748E-2</c:v>
              </c:pt>
              <c:pt idx="404">
                <c:v>4.6360153256705061E-2</c:v>
              </c:pt>
              <c:pt idx="405">
                <c:v>4.1379310344827669E-2</c:v>
              </c:pt>
              <c:pt idx="406">
                <c:v>3.9846743295019138E-2</c:v>
              </c:pt>
              <c:pt idx="407">
                <c:v>2.7586206896551779E-2</c:v>
              </c:pt>
              <c:pt idx="408">
                <c:v>1.9157088122605526E-3</c:v>
              </c:pt>
              <c:pt idx="409">
                <c:v>3.8314176245202169E-4</c:v>
              </c:pt>
              <c:pt idx="410">
                <c:v>2.2988505747125743E-3</c:v>
              </c:pt>
              <c:pt idx="411">
                <c:v>3.8314176245202169E-4</c:v>
              </c:pt>
              <c:pt idx="412">
                <c:v>3.8314176245211051E-3</c:v>
              </c:pt>
              <c:pt idx="413">
                <c:v>5.3639846743294139E-3</c:v>
              </c:pt>
              <c:pt idx="414">
                <c:v>2.8352490421456045E-2</c:v>
              </c:pt>
              <c:pt idx="415">
                <c:v>3.4482758620689724E-2</c:v>
              </c:pt>
              <c:pt idx="416">
                <c:v>5.0191570881225944E-2</c:v>
              </c:pt>
              <c:pt idx="417">
                <c:v>4.4061302681992265E-2</c:v>
              </c:pt>
              <c:pt idx="418">
                <c:v>3.7931034482758585E-2</c:v>
              </c:pt>
              <c:pt idx="419">
                <c:v>3.6398467432950277E-2</c:v>
              </c:pt>
              <c:pt idx="420">
                <c:v>2.1072796934865856E-2</c:v>
              </c:pt>
              <c:pt idx="421">
                <c:v>3.7547892720306564E-2</c:v>
              </c:pt>
              <c:pt idx="422">
                <c:v>3.409961685823748E-2</c:v>
              </c:pt>
              <c:pt idx="423">
                <c:v>4.5977011494252817E-2</c:v>
              </c:pt>
              <c:pt idx="424">
                <c:v>4.6743295019157083E-2</c:v>
              </c:pt>
              <c:pt idx="425">
                <c:v>4.789272030651337E-2</c:v>
              </c:pt>
              <c:pt idx="426">
                <c:v>4.1762452107279691E-2</c:v>
              </c:pt>
              <c:pt idx="427">
                <c:v>4.3678160919540243E-2</c:v>
              </c:pt>
              <c:pt idx="428">
                <c:v>3.4865900383141746E-2</c:v>
              </c:pt>
              <c:pt idx="429">
                <c:v>3.8314176245210829E-2</c:v>
              </c:pt>
              <c:pt idx="430">
                <c:v>4.0613026819923403E-2</c:v>
              </c:pt>
              <c:pt idx="431">
                <c:v>3.2950191570881193E-2</c:v>
              </c:pt>
              <c:pt idx="432">
                <c:v>3.9846743295019138E-2</c:v>
              </c:pt>
              <c:pt idx="433">
                <c:v>2.7969348659003801E-2</c:v>
              </c:pt>
              <c:pt idx="434">
                <c:v>4.2911877394635978E-2</c:v>
              </c:pt>
              <c:pt idx="435">
                <c:v>4.9808429118773923E-2</c:v>
              </c:pt>
              <c:pt idx="436">
                <c:v>4.5593869731800796E-2</c:v>
              </c:pt>
              <c:pt idx="437">
                <c:v>3.6398467432950277E-2</c:v>
              </c:pt>
              <c:pt idx="438">
                <c:v>3.6015325670498033E-2</c:v>
              </c:pt>
              <c:pt idx="439">
                <c:v>3.8697318007662851E-2</c:v>
              </c:pt>
              <c:pt idx="440">
                <c:v>4.2911877394635978E-2</c:v>
              </c:pt>
              <c:pt idx="441">
                <c:v>3.2950191570881193E-2</c:v>
              </c:pt>
              <c:pt idx="442">
                <c:v>1.1877394636015337E-2</c:v>
              </c:pt>
              <c:pt idx="443">
                <c:v>-3.8314176245211051E-3</c:v>
              </c:pt>
              <c:pt idx="444">
                <c:v>-1.4942528735632177E-2</c:v>
              </c:pt>
              <c:pt idx="445">
                <c:v>-3.5249042145593878E-2</c:v>
              </c:pt>
              <c:pt idx="446">
                <c:v>-1.8390804597701149E-2</c:v>
              </c:pt>
              <c:pt idx="447">
                <c:v>-2.2605363984674276E-2</c:v>
              </c:pt>
              <c:pt idx="448">
                <c:v>-1.1111111111111072E-2</c:v>
              </c:pt>
              <c:pt idx="449">
                <c:v>-1.226053639846747E-2</c:v>
              </c:pt>
              <c:pt idx="450">
                <c:v>-1.6091954022988464E-2</c:v>
              </c:pt>
              <c:pt idx="451">
                <c:v>-2.7586206896551779E-2</c:v>
              </c:pt>
              <c:pt idx="452">
                <c:v>-5.2107279693486608E-2</c:v>
              </c:pt>
              <c:pt idx="453">
                <c:v>-4.329501915708811E-2</c:v>
              </c:pt>
              <c:pt idx="454">
                <c:v>-4.2911877394635978E-2</c:v>
              </c:pt>
              <c:pt idx="455">
                <c:v>-3.8314176245210718E-2</c:v>
              </c:pt>
              <c:pt idx="456">
                <c:v>-3.9846743295019138E-2</c:v>
              </c:pt>
              <c:pt idx="457">
                <c:v>-3.0268199233716486E-2</c:v>
              </c:pt>
              <c:pt idx="458">
                <c:v>-2.7969348659003801E-2</c:v>
              </c:pt>
              <c:pt idx="459">
                <c:v>-2.9885057471264354E-2</c:v>
              </c:pt>
              <c:pt idx="460">
                <c:v>-3.4482758620689613E-2</c:v>
              </c:pt>
              <c:pt idx="461">
                <c:v>-2.9118773946360199E-2</c:v>
              </c:pt>
              <c:pt idx="462">
                <c:v>-3.1800766283524906E-2</c:v>
              </c:pt>
              <c:pt idx="463">
                <c:v>-1.4559386973180044E-2</c:v>
              </c:pt>
              <c:pt idx="464">
                <c:v>-6.5134099616858121E-3</c:v>
              </c:pt>
              <c:pt idx="465">
                <c:v>-8.0459770114942319E-3</c:v>
              </c:pt>
              <c:pt idx="466">
                <c:v>-3.0651340996168397E-3</c:v>
              </c:pt>
              <c:pt idx="467">
                <c:v>-4.5977011494252595E-3</c:v>
              </c:pt>
              <c:pt idx="468">
                <c:v>1.2260536398467359E-2</c:v>
              </c:pt>
              <c:pt idx="469">
                <c:v>8.0459770114942319E-3</c:v>
              </c:pt>
              <c:pt idx="470">
                <c:v>1.9157088122605526E-3</c:v>
              </c:pt>
              <c:pt idx="471">
                <c:v>3.8314176245202169E-4</c:v>
              </c:pt>
              <c:pt idx="472">
                <c:v>-1.379310344827589E-2</c:v>
              </c:pt>
              <c:pt idx="473">
                <c:v>2.2988505747125743E-3</c:v>
              </c:pt>
              <c:pt idx="474">
                <c:v>-2.2988505747126853E-3</c:v>
              </c:pt>
              <c:pt idx="475">
                <c:v>5.3639846743294139E-3</c:v>
              </c:pt>
              <c:pt idx="476">
                <c:v>-3.8314176245213272E-4</c:v>
              </c:pt>
              <c:pt idx="477">
                <c:v>2.1072796934865856E-2</c:v>
              </c:pt>
              <c:pt idx="478">
                <c:v>3.6781609195402298E-2</c:v>
              </c:pt>
              <c:pt idx="479">
                <c:v>3.8314176245210829E-2</c:v>
              </c:pt>
              <c:pt idx="480">
                <c:v>3.0268199233716375E-2</c:v>
              </c:pt>
              <c:pt idx="481">
                <c:v>1.7241379310344751E-2</c:v>
              </c:pt>
              <c:pt idx="482">
                <c:v>1.6475095785440708E-2</c:v>
              </c:pt>
              <c:pt idx="483">
                <c:v>-1.9157088122605526E-3</c:v>
              </c:pt>
              <c:pt idx="484">
                <c:v>-9.1954022988506301E-3</c:v>
              </c:pt>
              <c:pt idx="485">
                <c:v>-1.6858237547892729E-2</c:v>
              </c:pt>
              <c:pt idx="486">
                <c:v>-3.9080459770114984E-2</c:v>
              </c:pt>
              <c:pt idx="487">
                <c:v>-2.5287356321839094E-2</c:v>
              </c:pt>
              <c:pt idx="488">
                <c:v>-1.9923371647509569E-2</c:v>
              </c:pt>
              <c:pt idx="489">
                <c:v>-2.2222222222222254E-2</c:v>
              </c:pt>
              <c:pt idx="490">
                <c:v>-1.1111111111111072E-2</c:v>
              </c:pt>
              <c:pt idx="491">
                <c:v>-9.1954022988506301E-3</c:v>
              </c:pt>
              <c:pt idx="492">
                <c:v>1.1494252873562871E-3</c:v>
              </c:pt>
              <c:pt idx="493">
                <c:v>6.1302681992336794E-3</c:v>
              </c:pt>
              <c:pt idx="494">
                <c:v>-1.5708812260536442E-2</c:v>
              </c:pt>
              <c:pt idx="495">
                <c:v>-1.072796934865905E-2</c:v>
              </c:pt>
              <c:pt idx="496">
                <c:v>-3.0651340996168619E-2</c:v>
              </c:pt>
              <c:pt idx="497">
                <c:v>-2.9501915708812221E-2</c:v>
              </c:pt>
              <c:pt idx="498">
                <c:v>-9.1954022988505746E-2</c:v>
              </c:pt>
              <c:pt idx="499">
                <c:v>-0.10919540229885061</c:v>
              </c:pt>
              <c:pt idx="500">
                <c:v>-0.13946360153256709</c:v>
              </c:pt>
              <c:pt idx="501">
                <c:v>-0.14904214559386975</c:v>
              </c:pt>
              <c:pt idx="502">
                <c:v>-0.15019157088122603</c:v>
              </c:pt>
              <c:pt idx="503">
                <c:v>-0.12490421455938694</c:v>
              </c:pt>
              <c:pt idx="504">
                <c:v>-0.11494252873563215</c:v>
              </c:pt>
              <c:pt idx="505">
                <c:v>-9.9999999999999978E-2</c:v>
              </c:pt>
              <c:pt idx="506">
                <c:v>-9.4636015325670453E-2</c:v>
              </c:pt>
              <c:pt idx="507">
                <c:v>-7.4329501915708862E-2</c:v>
              </c:pt>
              <c:pt idx="508">
                <c:v>-8.9655172413793061E-2</c:v>
              </c:pt>
              <c:pt idx="509">
                <c:v>-8.9655172413793061E-2</c:v>
              </c:pt>
              <c:pt idx="510">
                <c:v>-9.1954022988505746E-2</c:v>
              </c:pt>
              <c:pt idx="511">
                <c:v>-6.6666666666666652E-2</c:v>
              </c:pt>
              <c:pt idx="512">
                <c:v>-8.4291187739463647E-2</c:v>
              </c:pt>
              <c:pt idx="513">
                <c:v>-6.8199233716475072E-2</c:v>
              </c:pt>
              <c:pt idx="514">
                <c:v>-7.3946360153256729E-2</c:v>
              </c:pt>
              <c:pt idx="515">
                <c:v>-6.4750957854406099E-2</c:v>
              </c:pt>
              <c:pt idx="516">
                <c:v>-7.3946360153256729E-2</c:v>
              </c:pt>
              <c:pt idx="517">
                <c:v>-5.402298850574716E-2</c:v>
              </c:pt>
              <c:pt idx="518">
                <c:v>-6.1302681992337127E-2</c:v>
              </c:pt>
              <c:pt idx="519">
                <c:v>-6.8582375478927204E-2</c:v>
              </c:pt>
              <c:pt idx="520">
                <c:v>-4.482758620689653E-2</c:v>
              </c:pt>
              <c:pt idx="521">
                <c:v>-1.8773946360153282E-2</c:v>
              </c:pt>
              <c:pt idx="522">
                <c:v>-1.3409961685823757E-2</c:v>
              </c:pt>
              <c:pt idx="523">
                <c:v>2.8352490421456045E-2</c:v>
              </c:pt>
              <c:pt idx="524">
                <c:v>1.2260536398467359E-2</c:v>
              </c:pt>
              <c:pt idx="525">
                <c:v>-3.3333333333333326E-2</c:v>
              </c:pt>
              <c:pt idx="526">
                <c:v>-2.3371647509578541E-2</c:v>
              </c:pt>
              <c:pt idx="527">
                <c:v>-4.5210727969348663E-2</c:v>
              </c:pt>
              <c:pt idx="528">
                <c:v>-9.5785440613026851E-2</c:v>
              </c:pt>
              <c:pt idx="529">
                <c:v>-0.10957854406130263</c:v>
              </c:pt>
              <c:pt idx="530">
                <c:v>-0.15019157088122603</c:v>
              </c:pt>
              <c:pt idx="531">
                <c:v>-0.14597701149425291</c:v>
              </c:pt>
              <c:pt idx="532">
                <c:v>-0.15977011494252868</c:v>
              </c:pt>
              <c:pt idx="533">
                <c:v>-0.13141762452107275</c:v>
              </c:pt>
              <c:pt idx="534">
                <c:v>-0.14099616858237551</c:v>
              </c:pt>
              <c:pt idx="535">
                <c:v>-0.12528735632183907</c:v>
              </c:pt>
              <c:pt idx="536">
                <c:v>-0.12375478927203065</c:v>
              </c:pt>
              <c:pt idx="537">
                <c:v>-0.15747126436781611</c:v>
              </c:pt>
              <c:pt idx="538">
                <c:v>-9.0421455938697326E-2</c:v>
              </c:pt>
              <c:pt idx="539">
                <c:v>-8.0842911877394674E-2</c:v>
              </c:pt>
              <c:pt idx="540">
                <c:v>-0.23486590038314181</c:v>
              </c:pt>
              <c:pt idx="541">
                <c:v>-0.18965517241379315</c:v>
              </c:pt>
              <c:pt idx="542">
                <c:v>-0.16398467432950192</c:v>
              </c:pt>
              <c:pt idx="543">
                <c:v>-0.17662835249042141</c:v>
              </c:pt>
              <c:pt idx="544">
                <c:v>-0.19233716475095786</c:v>
              </c:pt>
              <c:pt idx="545">
                <c:v>-0.14099616858237551</c:v>
              </c:pt>
              <c:pt idx="546">
                <c:v>-0.14559386973180077</c:v>
              </c:pt>
              <c:pt idx="547">
                <c:v>-0.17203065134099615</c:v>
              </c:pt>
              <c:pt idx="548">
                <c:v>-0.1827586206896552</c:v>
              </c:pt>
              <c:pt idx="549">
                <c:v>-0.20153256704980838</c:v>
              </c:pt>
              <c:pt idx="550">
                <c:v>-0.22758620689655173</c:v>
              </c:pt>
              <c:pt idx="551">
                <c:v>-0.23831417624521067</c:v>
              </c:pt>
              <c:pt idx="552">
                <c:v>-0.25172413793103443</c:v>
              </c:pt>
              <c:pt idx="553">
                <c:v>-0.26321839080459775</c:v>
              </c:pt>
              <c:pt idx="554">
                <c:v>-0.25785440613026822</c:v>
              </c:pt>
              <c:pt idx="555">
                <c:v>-0.26091954022988506</c:v>
              </c:pt>
              <c:pt idx="556">
                <c:v>-0.25555555555555554</c:v>
              </c:pt>
              <c:pt idx="557">
                <c:v>-0.26283524904214561</c:v>
              </c:pt>
              <c:pt idx="558">
                <c:v>-0.25938697318007664</c:v>
              </c:pt>
              <c:pt idx="559">
                <c:v>-0.2727969348659004</c:v>
              </c:pt>
              <c:pt idx="560">
                <c:v>-0.27088122605363985</c:v>
              </c:pt>
              <c:pt idx="561">
                <c:v>-0.28888888888888886</c:v>
              </c:pt>
              <c:pt idx="562">
                <c:v>-0.2804597701149425</c:v>
              </c:pt>
              <c:pt idx="563">
                <c:v>-0.27509578544061297</c:v>
              </c:pt>
              <c:pt idx="564">
                <c:v>-0.26513409961685819</c:v>
              </c:pt>
              <c:pt idx="565">
                <c:v>-0.28084291187739463</c:v>
              </c:pt>
              <c:pt idx="566">
                <c:v>-0.28505747126436787</c:v>
              </c:pt>
              <c:pt idx="567">
                <c:v>-0.27011494252873558</c:v>
              </c:pt>
              <c:pt idx="568">
                <c:v>-0.27624521072796937</c:v>
              </c:pt>
              <c:pt idx="569">
                <c:v>-0.27854406130268194</c:v>
              </c:pt>
              <c:pt idx="570">
                <c:v>-0.26666666666666672</c:v>
              </c:pt>
              <c:pt idx="571">
                <c:v>-0.2804597701149425</c:v>
              </c:pt>
              <c:pt idx="572">
                <c:v>-0.29233716475095783</c:v>
              </c:pt>
              <c:pt idx="573">
                <c:v>-0.29348659003831412</c:v>
              </c:pt>
              <c:pt idx="574">
                <c:v>-0.28773946360153257</c:v>
              </c:pt>
              <c:pt idx="575">
                <c:v>-0.27816091954022992</c:v>
              </c:pt>
              <c:pt idx="576">
                <c:v>-0.27739463601532566</c:v>
              </c:pt>
              <c:pt idx="577">
                <c:v>-0.27854406130268194</c:v>
              </c:pt>
              <c:pt idx="578">
                <c:v>-0.28199233716475092</c:v>
              </c:pt>
              <c:pt idx="579">
                <c:v>-0.27777777777777779</c:v>
              </c:pt>
              <c:pt idx="580">
                <c:v>-0.29003831417624526</c:v>
              </c:pt>
              <c:pt idx="581">
                <c:v>-0.28888888888888886</c:v>
              </c:pt>
              <c:pt idx="582">
                <c:v>-0.29118773946360155</c:v>
              </c:pt>
              <c:pt idx="583">
                <c:v>-0.27011494252873558</c:v>
              </c:pt>
              <c:pt idx="584">
                <c:v>-0.27739463601532566</c:v>
              </c:pt>
              <c:pt idx="585">
                <c:v>-0.27011494252873558</c:v>
              </c:pt>
              <c:pt idx="586">
                <c:v>-0.26091954022988506</c:v>
              </c:pt>
              <c:pt idx="587">
                <c:v>-0.27164750957854411</c:v>
              </c:pt>
              <c:pt idx="588">
                <c:v>-0.26858237547892716</c:v>
              </c:pt>
              <c:pt idx="589">
                <c:v>-0.26245210727969348</c:v>
              </c:pt>
              <c:pt idx="590">
                <c:v>-0.26475095785440617</c:v>
              </c:pt>
              <c:pt idx="591">
                <c:v>-0.25938697318007664</c:v>
              </c:pt>
              <c:pt idx="592">
                <c:v>-0.25134099616858241</c:v>
              </c:pt>
              <c:pt idx="593">
                <c:v>-0.26934865900383143</c:v>
              </c:pt>
              <c:pt idx="594">
                <c:v>-0.25095785440613028</c:v>
              </c:pt>
              <c:pt idx="595">
                <c:v>-0.25287356321839083</c:v>
              </c:pt>
              <c:pt idx="596">
                <c:v>-0.2551724137931034</c:v>
              </c:pt>
              <c:pt idx="597">
                <c:v>-0.23754789272030652</c:v>
              </c:pt>
              <c:pt idx="598">
                <c:v>-0.24597701149425288</c:v>
              </c:pt>
              <c:pt idx="599">
                <c:v>-0.25593869731800767</c:v>
              </c:pt>
              <c:pt idx="600">
                <c:v>-0.25210727969348656</c:v>
              </c:pt>
              <c:pt idx="601">
                <c:v>-0.2398467432950192</c:v>
              </c:pt>
              <c:pt idx="602">
                <c:v>-0.24406130268199233</c:v>
              </c:pt>
              <c:pt idx="603">
                <c:v>-0.24904214559386972</c:v>
              </c:pt>
              <c:pt idx="604">
                <c:v>-0.25057471264367814</c:v>
              </c:pt>
              <c:pt idx="605">
                <c:v>-0.24597701149425288</c:v>
              </c:pt>
              <c:pt idx="606">
                <c:v>-0.22605363984674332</c:v>
              </c:pt>
              <c:pt idx="607">
                <c:v>-0.24061302681992336</c:v>
              </c:pt>
              <c:pt idx="608">
                <c:v>-0.24865900383141759</c:v>
              </c:pt>
              <c:pt idx="609">
                <c:v>-0.25823754789272035</c:v>
              </c:pt>
              <c:pt idx="610">
                <c:v>-0.26436781609195403</c:v>
              </c:pt>
              <c:pt idx="611">
                <c:v>-0.26551724137931032</c:v>
              </c:pt>
              <c:pt idx="612">
                <c:v>-0.26321839080459775</c:v>
              </c:pt>
              <c:pt idx="613">
                <c:v>-0.26704980842911874</c:v>
              </c:pt>
              <c:pt idx="614">
                <c:v>-0.26628352490421459</c:v>
              </c:pt>
              <c:pt idx="615">
                <c:v>-0.27203065134099613</c:v>
              </c:pt>
              <c:pt idx="616">
                <c:v>-0.27969348659003834</c:v>
              </c:pt>
              <c:pt idx="617">
                <c:v>-0.26858237547892716</c:v>
              </c:pt>
              <c:pt idx="618">
                <c:v>-0.26858237547892716</c:v>
              </c:pt>
              <c:pt idx="619">
                <c:v>-0.28199233716475092</c:v>
              </c:pt>
              <c:pt idx="620">
                <c:v>-0.27049808429118771</c:v>
              </c:pt>
              <c:pt idx="621">
                <c:v>-0.28275862068965518</c:v>
              </c:pt>
              <c:pt idx="622">
                <c:v>-0.28888888888888886</c:v>
              </c:pt>
              <c:pt idx="623">
                <c:v>-0.26858237547892716</c:v>
              </c:pt>
              <c:pt idx="624">
                <c:v>-0.26704980842911874</c:v>
              </c:pt>
              <c:pt idx="625">
                <c:v>-0.27854406130268194</c:v>
              </c:pt>
              <c:pt idx="626">
                <c:v>-0.27241379310344827</c:v>
              </c:pt>
              <c:pt idx="627">
                <c:v>-0.2842911877394636</c:v>
              </c:pt>
              <c:pt idx="628">
                <c:v>-0.2804597701149425</c:v>
              </c:pt>
              <c:pt idx="629">
                <c:v>-0.27969348659003834</c:v>
              </c:pt>
              <c:pt idx="630">
                <c:v>-0.2816091954022989</c:v>
              </c:pt>
              <c:pt idx="631">
                <c:v>-0.29003831417624526</c:v>
              </c:pt>
              <c:pt idx="632">
                <c:v>-0.30191570881226049</c:v>
              </c:pt>
              <c:pt idx="633">
                <c:v>-0.30804597701149428</c:v>
              </c:pt>
              <c:pt idx="634">
                <c:v>-0.31072796934865898</c:v>
              </c:pt>
              <c:pt idx="635">
                <c:v>-0.29233716475095783</c:v>
              </c:pt>
              <c:pt idx="636">
                <c:v>-0.28812260536398471</c:v>
              </c:pt>
              <c:pt idx="637">
                <c:v>-0.29463601532567052</c:v>
              </c:pt>
              <c:pt idx="638">
                <c:v>-0.28199233716475092</c:v>
              </c:pt>
              <c:pt idx="639">
                <c:v>-0.28773946360153257</c:v>
              </c:pt>
              <c:pt idx="640">
                <c:v>-0.28237547892720305</c:v>
              </c:pt>
              <c:pt idx="641">
                <c:v>-0.28620689655172415</c:v>
              </c:pt>
              <c:pt idx="642">
                <c:v>-0.29425287356321839</c:v>
              </c:pt>
              <c:pt idx="643">
                <c:v>-0.29118773946360155</c:v>
              </c:pt>
              <c:pt idx="644">
                <c:v>-0.30000000000000004</c:v>
              </c:pt>
              <c:pt idx="645">
                <c:v>-0.30000000000000004</c:v>
              </c:pt>
              <c:pt idx="646">
                <c:v>-0.25977011494252877</c:v>
              </c:pt>
              <c:pt idx="647">
                <c:v>-0.26896551724137929</c:v>
              </c:pt>
              <c:pt idx="648">
                <c:v>-0.2754789272030651</c:v>
              </c:pt>
              <c:pt idx="649">
                <c:v>-0.28007662835249048</c:v>
              </c:pt>
              <c:pt idx="650">
                <c:v>-0.27586206896551724</c:v>
              </c:pt>
              <c:pt idx="651">
                <c:v>-0.27509578544061297</c:v>
              </c:pt>
              <c:pt idx="652">
                <c:v>-0.2639846743295019</c:v>
              </c:pt>
              <c:pt idx="653">
                <c:v>-0.26973180076628356</c:v>
              </c:pt>
              <c:pt idx="654">
                <c:v>-0.27318007662835253</c:v>
              </c:pt>
              <c:pt idx="655">
                <c:v>-0.27777777777777779</c:v>
              </c:pt>
              <c:pt idx="656">
                <c:v>-0.28927203065134099</c:v>
              </c:pt>
              <c:pt idx="657">
                <c:v>-0.28697318007662831</c:v>
              </c:pt>
              <c:pt idx="658">
                <c:v>-0.28505747126436787</c:v>
              </c:pt>
              <c:pt idx="659">
                <c:v>-0.29386973180076625</c:v>
              </c:pt>
              <c:pt idx="660">
                <c:v>-0.30268199233716475</c:v>
              </c:pt>
              <c:pt idx="661">
                <c:v>-0.29616858237547894</c:v>
              </c:pt>
              <c:pt idx="662">
                <c:v>-0.29578544061302681</c:v>
              </c:pt>
              <c:pt idx="663">
                <c:v>-0.29846743295019162</c:v>
              </c:pt>
              <c:pt idx="664">
                <c:v>-0.31494252873563222</c:v>
              </c:pt>
              <c:pt idx="665">
                <c:v>-0.32030651340996164</c:v>
              </c:pt>
              <c:pt idx="666">
                <c:v>-0.32222222222222219</c:v>
              </c:pt>
              <c:pt idx="667">
                <c:v>-0.31954022988505748</c:v>
              </c:pt>
              <c:pt idx="668">
                <c:v>-0.3172413793103448</c:v>
              </c:pt>
              <c:pt idx="669">
                <c:v>-0.31685823754789277</c:v>
              </c:pt>
              <c:pt idx="670">
                <c:v>-0.31570881226053638</c:v>
              </c:pt>
              <c:pt idx="671">
                <c:v>-0.30689655172413788</c:v>
              </c:pt>
              <c:pt idx="672">
                <c:v>-0.30766283524904214</c:v>
              </c:pt>
              <c:pt idx="673">
                <c:v>-0.31609195402298851</c:v>
              </c:pt>
              <c:pt idx="674">
                <c:v>-0.32528735632183903</c:v>
              </c:pt>
              <c:pt idx="675">
                <c:v>-0.31379310344827582</c:v>
              </c:pt>
              <c:pt idx="676">
                <c:v>-0.31302681992337167</c:v>
              </c:pt>
              <c:pt idx="677">
                <c:v>-0.31455938697318009</c:v>
              </c:pt>
              <c:pt idx="678">
                <c:v>-0.32145593869731803</c:v>
              </c:pt>
              <c:pt idx="679">
                <c:v>-0.32145593869731803</c:v>
              </c:pt>
              <c:pt idx="680">
                <c:v>-0.32758620689655171</c:v>
              </c:pt>
              <c:pt idx="681">
                <c:v>-0.33448275862068966</c:v>
              </c:pt>
              <c:pt idx="682">
                <c:v>-0.33601532567049808</c:v>
              </c:pt>
              <c:pt idx="683">
                <c:v>-0.34252873563218389</c:v>
              </c:pt>
              <c:pt idx="684">
                <c:v>-0.34022988505747132</c:v>
              </c:pt>
              <c:pt idx="685">
                <c:v>-0.33984674329501918</c:v>
              </c:pt>
              <c:pt idx="686">
                <c:v>-0.34980842911877397</c:v>
              </c:pt>
              <c:pt idx="687">
                <c:v>-0.35977011494252875</c:v>
              </c:pt>
              <c:pt idx="688">
                <c:v>-0.3616858237547893</c:v>
              </c:pt>
              <c:pt idx="689">
                <c:v>-0.35823754789272033</c:v>
              </c:pt>
              <c:pt idx="690">
                <c:v>-0.37011494252873567</c:v>
              </c:pt>
              <c:pt idx="691">
                <c:v>-0.37777777777777777</c:v>
              </c:pt>
              <c:pt idx="692">
                <c:v>-0.38735632183908042</c:v>
              </c:pt>
              <c:pt idx="693">
                <c:v>-0.37624521072796935</c:v>
              </c:pt>
              <c:pt idx="694">
                <c:v>-0.3743295019157088</c:v>
              </c:pt>
              <c:pt idx="695">
                <c:v>-0.3666666666666667</c:v>
              </c:pt>
              <c:pt idx="696">
                <c:v>-0.36283524904214559</c:v>
              </c:pt>
              <c:pt idx="697">
                <c:v>-0.36819923371647512</c:v>
              </c:pt>
              <c:pt idx="698">
                <c:v>-0.36015325670498088</c:v>
              </c:pt>
              <c:pt idx="699">
                <c:v>-0.36628352490421456</c:v>
              </c:pt>
              <c:pt idx="700">
                <c:v>-0.35938697318007662</c:v>
              </c:pt>
              <c:pt idx="701">
                <c:v>-0.34712643678160915</c:v>
              </c:pt>
              <c:pt idx="702">
                <c:v>-0.34674329501915713</c:v>
              </c:pt>
              <c:pt idx="703">
                <c:v>-0.34367816091954018</c:v>
              </c:pt>
              <c:pt idx="704">
                <c:v>-0.34252873563218389</c:v>
              </c:pt>
              <c:pt idx="705">
                <c:v>-0.34636015325670499</c:v>
              </c:pt>
              <c:pt idx="706">
                <c:v>-0.35249042145593867</c:v>
              </c:pt>
              <c:pt idx="707">
                <c:v>-0.33065134099616855</c:v>
              </c:pt>
              <c:pt idx="708">
                <c:v>-0.33180076628352495</c:v>
              </c:pt>
              <c:pt idx="709">
                <c:v>-0.32643678160919543</c:v>
              </c:pt>
              <c:pt idx="710">
                <c:v>-0.32720306513409958</c:v>
              </c:pt>
              <c:pt idx="711">
                <c:v>-0.32452107279693487</c:v>
              </c:pt>
              <c:pt idx="712">
                <c:v>-0.32681992337164756</c:v>
              </c:pt>
              <c:pt idx="713">
                <c:v>-0.32911877394636013</c:v>
              </c:pt>
              <c:pt idx="714">
                <c:v>-0.33716475095785436</c:v>
              </c:pt>
              <c:pt idx="715">
                <c:v>-0.34597701149425286</c:v>
              </c:pt>
              <c:pt idx="716">
                <c:v>-0.32260536398467432</c:v>
              </c:pt>
              <c:pt idx="717">
                <c:v>-0.3325670498084291</c:v>
              </c:pt>
              <c:pt idx="718">
                <c:v>-0.34636015325670499</c:v>
              </c:pt>
              <c:pt idx="719">
                <c:v>-0.33831417624521076</c:v>
              </c:pt>
              <c:pt idx="720">
                <c:v>-0.33295019157088124</c:v>
              </c:pt>
              <c:pt idx="721">
                <c:v>-0.33448275862068966</c:v>
              </c:pt>
              <c:pt idx="722">
                <c:v>-0.3325670498084291</c:v>
              </c:pt>
              <c:pt idx="723">
                <c:v>-0.33908045977011492</c:v>
              </c:pt>
              <c:pt idx="724">
                <c:v>-0.33448275862068966</c:v>
              </c:pt>
              <c:pt idx="725">
                <c:v>-0.34291187739463602</c:v>
              </c:pt>
              <c:pt idx="726">
                <c:v>-0.3325670498084291</c:v>
              </c:pt>
              <c:pt idx="727">
                <c:v>-0.33869731800766278</c:v>
              </c:pt>
              <c:pt idx="728">
                <c:v>-0.33946360153256705</c:v>
              </c:pt>
              <c:pt idx="729">
                <c:v>-0.34061302681992334</c:v>
              </c:pt>
              <c:pt idx="730">
                <c:v>-0.34597701149425286</c:v>
              </c:pt>
              <c:pt idx="731">
                <c:v>-0.33563218390804594</c:v>
              </c:pt>
              <c:pt idx="732">
                <c:v>-0.32605363984674329</c:v>
              </c:pt>
              <c:pt idx="733">
                <c:v>-0.3210727969348659</c:v>
              </c:pt>
              <c:pt idx="734">
                <c:v>-0.32911877394636013</c:v>
              </c:pt>
              <c:pt idx="735">
                <c:v>-0.32413793103448274</c:v>
              </c:pt>
              <c:pt idx="736">
                <c:v>-0.32567049808429116</c:v>
              </c:pt>
              <c:pt idx="737">
                <c:v>-0.32681992337164756</c:v>
              </c:pt>
              <c:pt idx="738">
                <c:v>-0.32643678160919543</c:v>
              </c:pt>
              <c:pt idx="739">
                <c:v>-0.32068965517241377</c:v>
              </c:pt>
              <c:pt idx="740">
                <c:v>-0.30727969348659001</c:v>
              </c:pt>
              <c:pt idx="741">
                <c:v>-0.31494252873563222</c:v>
              </c:pt>
              <c:pt idx="742">
                <c:v>-0.29961685823754791</c:v>
              </c:pt>
              <c:pt idx="743">
                <c:v>-0.3045977011494253</c:v>
              </c:pt>
              <c:pt idx="744">
                <c:v>-0.3172413793103448</c:v>
              </c:pt>
              <c:pt idx="745">
                <c:v>-0.32145593869731803</c:v>
              </c:pt>
              <c:pt idx="746">
                <c:v>-0.30153256704980846</c:v>
              </c:pt>
              <c:pt idx="747">
                <c:v>-0.29731800766283523</c:v>
              </c:pt>
              <c:pt idx="748">
                <c:v>-0.3045977011494253</c:v>
              </c:pt>
              <c:pt idx="749">
                <c:v>-0.29118773946360155</c:v>
              </c:pt>
              <c:pt idx="750">
                <c:v>-0.29961685823754791</c:v>
              </c:pt>
              <c:pt idx="751">
                <c:v>-0.30651340996168586</c:v>
              </c:pt>
              <c:pt idx="752">
                <c:v>-0.29425287356321839</c:v>
              </c:pt>
              <c:pt idx="753">
                <c:v>-0.29808429118773949</c:v>
              </c:pt>
              <c:pt idx="754">
                <c:v>-0.2931034482758621</c:v>
              </c:pt>
              <c:pt idx="755">
                <c:v>-0.28888888888888886</c:v>
              </c:pt>
              <c:pt idx="756">
                <c:v>-0.28773946360153257</c:v>
              </c:pt>
              <c:pt idx="757">
                <c:v>-0.29118773946360155</c:v>
              </c:pt>
              <c:pt idx="758">
                <c:v>-0.30229885057471262</c:v>
              </c:pt>
              <c:pt idx="759">
                <c:v>-0.3122605363984674</c:v>
              </c:pt>
              <c:pt idx="760">
                <c:v>-0.31609195402298851</c:v>
              </c:pt>
              <c:pt idx="761">
                <c:v>-0.32030651340996164</c:v>
              </c:pt>
              <c:pt idx="762">
                <c:v>-0.32183908045977017</c:v>
              </c:pt>
              <c:pt idx="763">
                <c:v>-0.32681992337164756</c:v>
              </c:pt>
              <c:pt idx="764">
                <c:v>-0.30727969348659001</c:v>
              </c:pt>
              <c:pt idx="765">
                <c:v>-0.3122605363984674</c:v>
              </c:pt>
              <c:pt idx="766">
                <c:v>-0.30766283524904214</c:v>
              </c:pt>
              <c:pt idx="767">
                <c:v>-0.31111111111111112</c:v>
              </c:pt>
              <c:pt idx="768">
                <c:v>-0.30383141762452104</c:v>
              </c:pt>
              <c:pt idx="769">
                <c:v>-0.29731800766283523</c:v>
              </c:pt>
              <c:pt idx="770">
                <c:v>-0.31034482758620685</c:v>
              </c:pt>
              <c:pt idx="771">
                <c:v>-0.31992337164750961</c:v>
              </c:pt>
              <c:pt idx="772">
                <c:v>-0.31034482758620685</c:v>
              </c:pt>
              <c:pt idx="773">
                <c:v>-0.32605363984674329</c:v>
              </c:pt>
              <c:pt idx="774">
                <c:v>-0.33333333333333337</c:v>
              </c:pt>
              <c:pt idx="775">
                <c:v>-0.33563218390804594</c:v>
              </c:pt>
              <c:pt idx="776">
                <c:v>-0.34789272030651341</c:v>
              </c:pt>
              <c:pt idx="777">
                <c:v>-0.35632183908045978</c:v>
              </c:pt>
              <c:pt idx="778">
                <c:v>-0.36590038314176243</c:v>
              </c:pt>
              <c:pt idx="779">
                <c:v>-0.39118773946360152</c:v>
              </c:pt>
              <c:pt idx="780">
                <c:v>-0.3896551724137931</c:v>
              </c:pt>
              <c:pt idx="781">
                <c:v>-0.38390804597701145</c:v>
              </c:pt>
              <c:pt idx="782">
                <c:v>-0.38160919540229887</c:v>
              </c:pt>
              <c:pt idx="783">
                <c:v>-0.36973180076628354</c:v>
              </c:pt>
              <c:pt idx="784">
                <c:v>-0.39348659003831421</c:v>
              </c:pt>
              <c:pt idx="785">
                <c:v>-0.38659003831417627</c:v>
              </c:pt>
              <c:pt idx="786">
                <c:v>-0.38199233716475101</c:v>
              </c:pt>
              <c:pt idx="787">
                <c:v>-0.37662835249042148</c:v>
              </c:pt>
              <c:pt idx="788">
                <c:v>-0.3869731800766284</c:v>
              </c:pt>
              <c:pt idx="789">
                <c:v>-0.40153256704980844</c:v>
              </c:pt>
              <c:pt idx="790">
                <c:v>-0.39348659003831421</c:v>
              </c:pt>
              <c:pt idx="791">
                <c:v>-0.39003831417624524</c:v>
              </c:pt>
              <c:pt idx="792">
                <c:v>-0.40038314176245215</c:v>
              </c:pt>
              <c:pt idx="793">
                <c:v>-0.40153256704980844</c:v>
              </c:pt>
              <c:pt idx="794">
                <c:v>-0.38659003831417627</c:v>
              </c:pt>
              <c:pt idx="795">
                <c:v>-0.38314176245210729</c:v>
              </c:pt>
              <c:pt idx="796">
                <c:v>-0.38122605363984674</c:v>
              </c:pt>
              <c:pt idx="797">
                <c:v>-0.37777777777777777</c:v>
              </c:pt>
              <c:pt idx="798">
                <c:v>-0.39540229885057476</c:v>
              </c:pt>
              <c:pt idx="799">
                <c:v>-0.39272030651340994</c:v>
              </c:pt>
              <c:pt idx="800">
                <c:v>-0.40421455938697315</c:v>
              </c:pt>
              <c:pt idx="801">
                <c:v>-0.41340996168582378</c:v>
              </c:pt>
              <c:pt idx="802">
                <c:v>-0.41455938697318007</c:v>
              </c:pt>
              <c:pt idx="803">
                <c:v>-0.40766283524904212</c:v>
              </c:pt>
              <c:pt idx="804">
                <c:v>-0.40114942528735631</c:v>
              </c:pt>
              <c:pt idx="805">
                <c:v>-0.40421455938697315</c:v>
              </c:pt>
              <c:pt idx="806">
                <c:v>-0.41264367816091951</c:v>
              </c:pt>
              <c:pt idx="807">
                <c:v>-0.4187739463601533</c:v>
              </c:pt>
              <c:pt idx="808">
                <c:v>-0.4226053639846743</c:v>
              </c:pt>
              <c:pt idx="809">
                <c:v>-0.41264367816091951</c:v>
              </c:pt>
              <c:pt idx="810">
                <c:v>-0.42107279693486588</c:v>
              </c:pt>
              <c:pt idx="811">
                <c:v>-0.41609195402298849</c:v>
              </c:pt>
              <c:pt idx="812">
                <c:v>-0.42528735632183912</c:v>
              </c:pt>
              <c:pt idx="813">
                <c:v>-0.43218390804597706</c:v>
              </c:pt>
              <c:pt idx="814">
                <c:v>-0.42068965517241375</c:v>
              </c:pt>
              <c:pt idx="815">
                <c:v>-0.42528735632183912</c:v>
              </c:pt>
              <c:pt idx="816">
                <c:v>-0.42452107279693485</c:v>
              </c:pt>
              <c:pt idx="817">
                <c:v>-0.43065134099616853</c:v>
              </c:pt>
              <c:pt idx="818">
                <c:v>-0.43639846743295019</c:v>
              </c:pt>
              <c:pt idx="819">
                <c:v>-0.44521072796934869</c:v>
              </c:pt>
              <c:pt idx="820">
                <c:v>-0.43716475095785445</c:v>
              </c:pt>
              <c:pt idx="821">
                <c:v>-0.44022988505747129</c:v>
              </c:pt>
              <c:pt idx="822">
                <c:v>-0.43026819923371651</c:v>
              </c:pt>
              <c:pt idx="823">
                <c:v>-0.42068965517241375</c:v>
              </c:pt>
              <c:pt idx="824">
                <c:v>-0.40766283524904212</c:v>
              </c:pt>
              <c:pt idx="825">
                <c:v>-0.40153256704980844</c:v>
              </c:pt>
              <c:pt idx="826">
                <c:v>-0.4022988505747126</c:v>
              </c:pt>
              <c:pt idx="827">
                <c:v>-0.41187739463601536</c:v>
              </c:pt>
              <c:pt idx="828">
                <c:v>-0.41111111111111109</c:v>
              </c:pt>
              <c:pt idx="829">
                <c:v>-0.41839080459770117</c:v>
              </c:pt>
              <c:pt idx="830">
                <c:v>-0.41685823754789275</c:v>
              </c:pt>
              <c:pt idx="831">
                <c:v>-0.40804597701149425</c:v>
              </c:pt>
              <c:pt idx="832">
                <c:v>-0.40114942528735631</c:v>
              </c:pt>
              <c:pt idx="833">
                <c:v>-0.37049808429118769</c:v>
              </c:pt>
              <c:pt idx="834">
                <c:v>-0.36781609195402298</c:v>
              </c:pt>
              <c:pt idx="835">
                <c:v>-0.36743295019157085</c:v>
              </c:pt>
              <c:pt idx="836">
                <c:v>-0.3781609195402299</c:v>
              </c:pt>
              <c:pt idx="837">
                <c:v>-0.38429118773946358</c:v>
              </c:pt>
              <c:pt idx="838">
                <c:v>-0.36628352490421456</c:v>
              </c:pt>
              <c:pt idx="839">
                <c:v>-0.36896551724137927</c:v>
              </c:pt>
              <c:pt idx="840">
                <c:v>-0.36360153256704986</c:v>
              </c:pt>
              <c:pt idx="841">
                <c:v>-0.3666666666666667</c:v>
              </c:pt>
              <c:pt idx="842">
                <c:v>-0.35938697318007662</c:v>
              </c:pt>
              <c:pt idx="843">
                <c:v>-0.3490421455938697</c:v>
              </c:pt>
              <c:pt idx="844">
                <c:v>-0.34252873563218389</c:v>
              </c:pt>
              <c:pt idx="845">
                <c:v>-0.33716475095785436</c:v>
              </c:pt>
              <c:pt idx="846">
                <c:v>-0.34367816091954018</c:v>
              </c:pt>
              <c:pt idx="847">
                <c:v>-0.3490421455938697</c:v>
              </c:pt>
              <c:pt idx="848">
                <c:v>-0.34712643678160915</c:v>
              </c:pt>
              <c:pt idx="849">
                <c:v>-0.35517241379310349</c:v>
              </c:pt>
              <c:pt idx="850">
                <c:v>-0.35478927203065136</c:v>
              </c:pt>
              <c:pt idx="851">
                <c:v>-0.35862068965517246</c:v>
              </c:pt>
              <c:pt idx="852">
                <c:v>-0.36283524904214559</c:v>
              </c:pt>
              <c:pt idx="853">
                <c:v>-0.38505747126436785</c:v>
              </c:pt>
              <c:pt idx="854">
                <c:v>-0.37969348659003832</c:v>
              </c:pt>
              <c:pt idx="855">
                <c:v>-0.37662835249042148</c:v>
              </c:pt>
              <c:pt idx="856">
                <c:v>-0.37969348659003832</c:v>
              </c:pt>
              <c:pt idx="857">
                <c:v>-0.37241379310344824</c:v>
              </c:pt>
              <c:pt idx="858">
                <c:v>-0.3616858237547893</c:v>
              </c:pt>
              <c:pt idx="859">
                <c:v>-0.3578544061302682</c:v>
              </c:pt>
              <c:pt idx="860">
                <c:v>-0.35402298850574709</c:v>
              </c:pt>
              <c:pt idx="861">
                <c:v>-0.36360153256704986</c:v>
              </c:pt>
              <c:pt idx="862">
                <c:v>-0.37049808429118769</c:v>
              </c:pt>
              <c:pt idx="863">
                <c:v>-0.36590038314176243</c:v>
              </c:pt>
              <c:pt idx="864">
                <c:v>-0.3693486590038314</c:v>
              </c:pt>
              <c:pt idx="865">
                <c:v>-0.37049808429118769</c:v>
              </c:pt>
              <c:pt idx="866">
                <c:v>-0.36475095785440614</c:v>
              </c:pt>
              <c:pt idx="867">
                <c:v>-0.3616858237547893</c:v>
              </c:pt>
              <c:pt idx="868">
                <c:v>-0.35862068965517246</c:v>
              </c:pt>
              <c:pt idx="869">
                <c:v>-0.34674329501915713</c:v>
              </c:pt>
              <c:pt idx="870">
                <c:v>-0.34482758620689657</c:v>
              </c:pt>
              <c:pt idx="871">
                <c:v>-0.33946360153256705</c:v>
              </c:pt>
              <c:pt idx="872">
                <c:v>-0.34329501915708815</c:v>
              </c:pt>
              <c:pt idx="873">
                <c:v>-0.34636015325670499</c:v>
              </c:pt>
              <c:pt idx="874">
                <c:v>-0.3578544061302682</c:v>
              </c:pt>
              <c:pt idx="875">
                <c:v>-0.3501915708812261</c:v>
              </c:pt>
              <c:pt idx="876">
                <c:v>-0.34214559386973176</c:v>
              </c:pt>
              <c:pt idx="877">
                <c:v>-0.34521072796934871</c:v>
              </c:pt>
              <c:pt idx="878">
                <c:v>-0.34061302681992334</c:v>
              </c:pt>
              <c:pt idx="879">
                <c:v>-0.34597701149425286</c:v>
              </c:pt>
              <c:pt idx="880">
                <c:v>-0.34789272030651341</c:v>
              </c:pt>
              <c:pt idx="881">
                <c:v>-0.3490421455938697</c:v>
              </c:pt>
              <c:pt idx="882">
                <c:v>-0.35632183908045978</c:v>
              </c:pt>
              <c:pt idx="883">
                <c:v>-0.36283524904214559</c:v>
              </c:pt>
              <c:pt idx="884">
                <c:v>-0.35172413793103452</c:v>
              </c:pt>
              <c:pt idx="885">
                <c:v>-0.34942528735632183</c:v>
              </c:pt>
              <c:pt idx="886">
                <c:v>-0.35134099616858239</c:v>
              </c:pt>
              <c:pt idx="887">
                <c:v>-0.35325670498084294</c:v>
              </c:pt>
              <c:pt idx="888">
                <c:v>-0.34636015325670499</c:v>
              </c:pt>
              <c:pt idx="889">
                <c:v>-0.33984674329501918</c:v>
              </c:pt>
              <c:pt idx="890">
                <c:v>-0.33486590038314179</c:v>
              </c:pt>
              <c:pt idx="891">
                <c:v>-0.32490421455938701</c:v>
              </c:pt>
              <c:pt idx="892">
                <c:v>-0.328735632183908</c:v>
              </c:pt>
              <c:pt idx="893">
                <c:v>-0.33831417624521076</c:v>
              </c:pt>
              <c:pt idx="894">
                <c:v>-0.34099616858237547</c:v>
              </c:pt>
              <c:pt idx="895">
                <c:v>-0.31800766283524906</c:v>
              </c:pt>
              <c:pt idx="896">
                <c:v>-0.32030651340996164</c:v>
              </c:pt>
              <c:pt idx="897">
                <c:v>-0.3298850574712644</c:v>
              </c:pt>
              <c:pt idx="898">
                <c:v>-0.32452107279693487</c:v>
              </c:pt>
              <c:pt idx="899">
                <c:v>-0.31609195402298851</c:v>
              </c:pt>
              <c:pt idx="900">
                <c:v>-0.31379310344827582</c:v>
              </c:pt>
              <c:pt idx="901">
                <c:v>-0.31264367816091954</c:v>
              </c:pt>
              <c:pt idx="902">
                <c:v>-0.3045977011494253</c:v>
              </c:pt>
              <c:pt idx="903">
                <c:v>-0.30421455938697317</c:v>
              </c:pt>
              <c:pt idx="904">
                <c:v>-0.30689655172413788</c:v>
              </c:pt>
              <c:pt idx="905">
                <c:v>-0.29731800766283523</c:v>
              </c:pt>
              <c:pt idx="906">
                <c:v>-0.29578544061302681</c:v>
              </c:pt>
              <c:pt idx="907">
                <c:v>-0.30919540229885056</c:v>
              </c:pt>
              <c:pt idx="908">
                <c:v>-0.29846743295019162</c:v>
              </c:pt>
              <c:pt idx="909">
                <c:v>-0.29808429118773949</c:v>
              </c:pt>
              <c:pt idx="910">
                <c:v>-0.30421455938697317</c:v>
              </c:pt>
              <c:pt idx="911">
                <c:v>-0.30114942528735633</c:v>
              </c:pt>
              <c:pt idx="912">
                <c:v>-0.27892720306513408</c:v>
              </c:pt>
              <c:pt idx="913">
                <c:v>-0.26973180076628356</c:v>
              </c:pt>
              <c:pt idx="914">
                <c:v>-0.2727969348659004</c:v>
              </c:pt>
              <c:pt idx="915">
                <c:v>-0.26628352490421459</c:v>
              </c:pt>
              <c:pt idx="916">
                <c:v>-0.2727969348659004</c:v>
              </c:pt>
              <c:pt idx="917">
                <c:v>-0.25785440613026822</c:v>
              </c:pt>
              <c:pt idx="918">
                <c:v>-0.24904214559386972</c:v>
              </c:pt>
              <c:pt idx="919">
                <c:v>-0.25785440613026822</c:v>
              </c:pt>
              <c:pt idx="920">
                <c:v>-0.24942528735632186</c:v>
              </c:pt>
              <c:pt idx="921">
                <c:v>-0.25440613026819925</c:v>
              </c:pt>
              <c:pt idx="922">
                <c:v>-0.26130268199233719</c:v>
              </c:pt>
              <c:pt idx="923">
                <c:v>-0.2563218390804598</c:v>
              </c:pt>
              <c:pt idx="924">
                <c:v>-0.23831417624521067</c:v>
              </c:pt>
              <c:pt idx="925">
                <c:v>-0.24865900383141759</c:v>
              </c:pt>
              <c:pt idx="926">
                <c:v>-0.26130268199233719</c:v>
              </c:pt>
              <c:pt idx="927">
                <c:v>-0.25095785440613028</c:v>
              </c:pt>
              <c:pt idx="928">
                <c:v>-0.24214559386973178</c:v>
              </c:pt>
              <c:pt idx="929">
                <c:v>-0.24406130268199233</c:v>
              </c:pt>
              <c:pt idx="930">
                <c:v>-0.24099616858237549</c:v>
              </c:pt>
              <c:pt idx="931">
                <c:v>-0.25287356321839083</c:v>
              </c:pt>
              <c:pt idx="932">
                <c:v>-0.24674329501915704</c:v>
              </c:pt>
              <c:pt idx="933">
                <c:v>-0.25823754789272035</c:v>
              </c:pt>
              <c:pt idx="934">
                <c:v>-0.24865900383141759</c:v>
              </c:pt>
              <c:pt idx="935">
                <c:v>-0.2436781609195402</c:v>
              </c:pt>
              <c:pt idx="936">
                <c:v>-0.23946360153256707</c:v>
              </c:pt>
              <c:pt idx="937">
                <c:v>-0.23065134099616857</c:v>
              </c:pt>
              <c:pt idx="938">
                <c:v>-0.23754789272030652</c:v>
              </c:pt>
              <c:pt idx="939">
                <c:v>-0.23678160919540225</c:v>
              </c:pt>
              <c:pt idx="940">
                <c:v>-0.24712643678160917</c:v>
              </c:pt>
              <c:pt idx="941">
                <c:v>-0.26053639846743293</c:v>
              </c:pt>
              <c:pt idx="942">
                <c:v>-0.26475095785440617</c:v>
              </c:pt>
              <c:pt idx="943">
                <c:v>-0.26704980842911874</c:v>
              </c:pt>
              <c:pt idx="944">
                <c:v>-0.28773946360153257</c:v>
              </c:pt>
              <c:pt idx="945">
                <c:v>-0.30498084291187744</c:v>
              </c:pt>
              <c:pt idx="946">
                <c:v>-0.32528735632183903</c:v>
              </c:pt>
              <c:pt idx="947">
                <c:v>-0.33180076628352495</c:v>
              </c:pt>
              <c:pt idx="948">
                <c:v>-0.32528735632183903</c:v>
              </c:pt>
              <c:pt idx="949">
                <c:v>-0.31111111111111112</c:v>
              </c:pt>
              <c:pt idx="950">
                <c:v>-0.30229885057471262</c:v>
              </c:pt>
              <c:pt idx="951">
                <c:v>-0.29693486590038309</c:v>
              </c:pt>
              <c:pt idx="952">
                <c:v>-0.30038314176245207</c:v>
              </c:pt>
              <c:pt idx="953">
                <c:v>-0.3122605363984674</c:v>
              </c:pt>
              <c:pt idx="954">
                <c:v>-0.30498084291187744</c:v>
              </c:pt>
              <c:pt idx="955">
                <c:v>-0.3172413793103448</c:v>
              </c:pt>
              <c:pt idx="956">
                <c:v>-0.29348659003831412</c:v>
              </c:pt>
              <c:pt idx="957">
                <c:v>-0.29693486590038309</c:v>
              </c:pt>
              <c:pt idx="958">
                <c:v>-0.2919540229885057</c:v>
              </c:pt>
              <c:pt idx="959">
                <c:v>-0.28122605363984676</c:v>
              </c:pt>
              <c:pt idx="960">
                <c:v>-0.28850574712643673</c:v>
              </c:pt>
              <c:pt idx="961">
                <c:v>-0.28812260536398471</c:v>
              </c:pt>
              <c:pt idx="962">
                <c:v>-0.29846743295019162</c:v>
              </c:pt>
              <c:pt idx="963">
                <c:v>-0.30842911877394641</c:v>
              </c:pt>
              <c:pt idx="964">
                <c:v>-0.31034482758620685</c:v>
              </c:pt>
              <c:pt idx="965">
                <c:v>-0.30536398467432946</c:v>
              </c:pt>
              <c:pt idx="966">
                <c:v>-0.29923371647509578</c:v>
              </c:pt>
              <c:pt idx="967">
                <c:v>-0.29233716475095783</c:v>
              </c:pt>
              <c:pt idx="968">
                <c:v>-0.29846743295019162</c:v>
              </c:pt>
              <c:pt idx="969">
                <c:v>-0.29885057471264365</c:v>
              </c:pt>
              <c:pt idx="970">
                <c:v>-0.29463601532567052</c:v>
              </c:pt>
              <c:pt idx="971">
                <c:v>-0.28812260536398471</c:v>
              </c:pt>
              <c:pt idx="972">
                <c:v>-0.28122605363984676</c:v>
              </c:pt>
              <c:pt idx="973">
                <c:v>-0.27356321839080455</c:v>
              </c:pt>
              <c:pt idx="974">
                <c:v>-0.25977011494252877</c:v>
              </c:pt>
              <c:pt idx="975">
                <c:v>-0.24865900383141759</c:v>
              </c:pt>
              <c:pt idx="976">
                <c:v>-0.25670498084291182</c:v>
              </c:pt>
              <c:pt idx="977">
                <c:v>-0.26245210727969348</c:v>
              </c:pt>
              <c:pt idx="978">
                <c:v>-0.25785440613026822</c:v>
              </c:pt>
              <c:pt idx="979">
                <c:v>-0.26091954022988506</c:v>
              </c:pt>
              <c:pt idx="980">
                <c:v>-0.26168582375478933</c:v>
              </c:pt>
              <c:pt idx="981">
                <c:v>-0.27088122605363985</c:v>
              </c:pt>
              <c:pt idx="982">
                <c:v>-0.2766283524904215</c:v>
              </c:pt>
              <c:pt idx="983">
                <c:v>-0.26858237547892716</c:v>
              </c:pt>
              <c:pt idx="984">
                <c:v>-0.26628352490421459</c:v>
              </c:pt>
              <c:pt idx="985">
                <c:v>-0.27126436781609198</c:v>
              </c:pt>
              <c:pt idx="986">
                <c:v>-0.29425287356321839</c:v>
              </c:pt>
              <c:pt idx="987">
                <c:v>-0.28390804597701147</c:v>
              </c:pt>
              <c:pt idx="988">
                <c:v>-0.28850574712643673</c:v>
              </c:pt>
              <c:pt idx="989">
                <c:v>-0.2931034482758621</c:v>
              </c:pt>
              <c:pt idx="990">
                <c:v>-0.31570881226053638</c:v>
              </c:pt>
              <c:pt idx="991">
                <c:v>-0.31417624521072796</c:v>
              </c:pt>
              <c:pt idx="992">
                <c:v>-0.32413793103448274</c:v>
              </c:pt>
              <c:pt idx="993">
                <c:v>-0.32720306513409958</c:v>
              </c:pt>
              <c:pt idx="994">
                <c:v>-0.32337164750957859</c:v>
              </c:pt>
              <c:pt idx="995">
                <c:v>-0.32528735632183903</c:v>
              </c:pt>
              <c:pt idx="996">
                <c:v>-0.33180076628352495</c:v>
              </c:pt>
              <c:pt idx="997">
                <c:v>-0.32796934865900385</c:v>
              </c:pt>
              <c:pt idx="998">
                <c:v>-0.31264367816091954</c:v>
              </c:pt>
              <c:pt idx="999">
                <c:v>-0.32030651340996164</c:v>
              </c:pt>
              <c:pt idx="1000">
                <c:v>-0.31417624521072796</c:v>
              </c:pt>
              <c:pt idx="1001">
                <c:v>-0.30344827586206902</c:v>
              </c:pt>
              <c:pt idx="1002">
                <c:v>-0.29348659003831412</c:v>
              </c:pt>
              <c:pt idx="1003">
                <c:v>-0.29042145593869728</c:v>
              </c:pt>
              <c:pt idx="1004">
                <c:v>-0.29578544061302681</c:v>
              </c:pt>
              <c:pt idx="1005">
                <c:v>-0.29578544061302681</c:v>
              </c:pt>
              <c:pt idx="1006">
                <c:v>-0.30881226053639843</c:v>
              </c:pt>
              <c:pt idx="1007">
                <c:v>-0.31494252873563222</c:v>
              </c:pt>
              <c:pt idx="1008">
                <c:v>-0.31954022988505748</c:v>
              </c:pt>
              <c:pt idx="1009">
                <c:v>-0.32835249042145598</c:v>
              </c:pt>
              <c:pt idx="1010">
                <c:v>-0.32796934865900385</c:v>
              </c:pt>
              <c:pt idx="1011">
                <c:v>-0.32758620689655171</c:v>
              </c:pt>
              <c:pt idx="1012">
                <c:v>-0.32643678160919543</c:v>
              </c:pt>
              <c:pt idx="1013">
                <c:v>-0.32183908045977017</c:v>
              </c:pt>
              <c:pt idx="1014">
                <c:v>-0.33563218390804594</c:v>
              </c:pt>
              <c:pt idx="1015">
                <c:v>-0.32758620689655171</c:v>
              </c:pt>
              <c:pt idx="1016">
                <c:v>-0.33026819923371642</c:v>
              </c:pt>
              <c:pt idx="1017">
                <c:v>-0.32796934865900385</c:v>
              </c:pt>
              <c:pt idx="1018">
                <c:v>-0.31877394636015322</c:v>
              </c:pt>
              <c:pt idx="1019">
                <c:v>-0.33371647509578539</c:v>
              </c:pt>
              <c:pt idx="1020">
                <c:v>-0.33869731800766278</c:v>
              </c:pt>
              <c:pt idx="1021">
                <c:v>-0.33563218390804594</c:v>
              </c:pt>
              <c:pt idx="1022">
                <c:v>-0.34291187739463602</c:v>
              </c:pt>
              <c:pt idx="1023">
                <c:v>-0.35747126436781607</c:v>
              </c:pt>
              <c:pt idx="1024">
                <c:v>-0.36206896551724133</c:v>
              </c:pt>
              <c:pt idx="1025">
                <c:v>-0.37126436781609196</c:v>
              </c:pt>
              <c:pt idx="1026">
                <c:v>-0.37241379310344824</c:v>
              </c:pt>
              <c:pt idx="1027">
                <c:v>-0.36015325670498088</c:v>
              </c:pt>
              <c:pt idx="1028">
                <c:v>-0.35555555555555551</c:v>
              </c:pt>
              <c:pt idx="1029">
                <c:v>-0.35632183908045978</c:v>
              </c:pt>
              <c:pt idx="1030">
                <c:v>-0.34214559386973176</c:v>
              </c:pt>
              <c:pt idx="1031">
                <c:v>-0.33869731800766278</c:v>
              </c:pt>
              <c:pt idx="1032">
                <c:v>-0.35938697318007662</c:v>
              </c:pt>
              <c:pt idx="1033">
                <c:v>-0.37011494252873567</c:v>
              </c:pt>
              <c:pt idx="1034">
                <c:v>-0.36781609195402298</c:v>
              </c:pt>
              <c:pt idx="1035">
                <c:v>-0.37586206896551722</c:v>
              </c:pt>
              <c:pt idx="1036">
                <c:v>-0.38237547892720303</c:v>
              </c:pt>
              <c:pt idx="1037">
                <c:v>-0.36743295019157085</c:v>
              </c:pt>
              <c:pt idx="1038">
                <c:v>-0.38505747126436785</c:v>
              </c:pt>
              <c:pt idx="1039">
                <c:v>-0.37892720306513406</c:v>
              </c:pt>
              <c:pt idx="1040">
                <c:v>-0.38390804597701145</c:v>
              </c:pt>
              <c:pt idx="1041">
                <c:v>-0.37394636015325666</c:v>
              </c:pt>
              <c:pt idx="1042">
                <c:v>-0.38122605363984674</c:v>
              </c:pt>
              <c:pt idx="1043">
                <c:v>-0.38812260536398469</c:v>
              </c:pt>
              <c:pt idx="1044">
                <c:v>-0.38927203065134097</c:v>
              </c:pt>
              <c:pt idx="1045">
                <c:v>-0.38429118773946358</c:v>
              </c:pt>
              <c:pt idx="1046">
                <c:v>-0.38773946360153255</c:v>
              </c:pt>
              <c:pt idx="1047">
                <c:v>-0.39655172413793105</c:v>
              </c:pt>
              <c:pt idx="1048">
                <c:v>-0.40344827586206899</c:v>
              </c:pt>
              <c:pt idx="1049">
                <c:v>-0.39961685823754789</c:v>
              </c:pt>
              <c:pt idx="1050">
                <c:v>-0.39616858237547892</c:v>
              </c:pt>
              <c:pt idx="1051">
                <c:v>-0.40306513409961686</c:v>
              </c:pt>
              <c:pt idx="1052">
                <c:v>-0.40689655172413797</c:v>
              </c:pt>
              <c:pt idx="1053">
                <c:v>-0.41532567049808433</c:v>
              </c:pt>
              <c:pt idx="1054">
                <c:v>-0.41800766283524904</c:v>
              </c:pt>
              <c:pt idx="1055">
                <c:v>-0.41072796934865896</c:v>
              </c:pt>
              <c:pt idx="1056">
                <c:v>-0.41340996168582378</c:v>
              </c:pt>
              <c:pt idx="1057">
                <c:v>-0.40996168582375481</c:v>
              </c:pt>
              <c:pt idx="1058">
                <c:v>-0.43065134099616853</c:v>
              </c:pt>
              <c:pt idx="1059">
                <c:v>-0.42681992337164754</c:v>
              </c:pt>
              <c:pt idx="1060">
                <c:v>-0.42528735632183912</c:v>
              </c:pt>
              <c:pt idx="1061">
                <c:v>-0.41187739463601536</c:v>
              </c:pt>
              <c:pt idx="1062">
                <c:v>-0.41302681992337165</c:v>
              </c:pt>
              <c:pt idx="1063">
                <c:v>-0.41839080459770117</c:v>
              </c:pt>
              <c:pt idx="1064">
                <c:v>-0.41762452107279691</c:v>
              </c:pt>
              <c:pt idx="1065">
                <c:v>-0.40651340996168583</c:v>
              </c:pt>
              <c:pt idx="1066">
                <c:v>-0.40498084291187741</c:v>
              </c:pt>
              <c:pt idx="1067">
                <c:v>-0.40344827586206899</c:v>
              </c:pt>
              <c:pt idx="1068">
                <c:v>-0.4061302681992337</c:v>
              </c:pt>
              <c:pt idx="1069">
                <c:v>-0.41379310344827591</c:v>
              </c:pt>
              <c:pt idx="1070">
                <c:v>-0.40919540229885054</c:v>
              </c:pt>
              <c:pt idx="1071">
                <c:v>-0.39003831417624524</c:v>
              </c:pt>
              <c:pt idx="1072">
                <c:v>-0.38237547892720303</c:v>
              </c:pt>
              <c:pt idx="1073">
                <c:v>-0.39042145593869737</c:v>
              </c:pt>
              <c:pt idx="1074">
                <c:v>-0.38735632183908042</c:v>
              </c:pt>
              <c:pt idx="1075">
                <c:v>-0.38850574712643682</c:v>
              </c:pt>
              <c:pt idx="1076">
                <c:v>-0.38237547892720303</c:v>
              </c:pt>
              <c:pt idx="1077">
                <c:v>-0.38505747126436785</c:v>
              </c:pt>
              <c:pt idx="1078">
                <c:v>-0.39118773946360152</c:v>
              </c:pt>
              <c:pt idx="1079">
                <c:v>-0.38850574712643682</c:v>
              </c:pt>
              <c:pt idx="1080">
                <c:v>-0.38850574712643682</c:v>
              </c:pt>
              <c:pt idx="1081">
                <c:v>-0.35134099616858239</c:v>
              </c:pt>
              <c:pt idx="1082">
                <c:v>-0.34176245210727974</c:v>
              </c:pt>
              <c:pt idx="1083">
                <c:v>-0.34597701149425286</c:v>
              </c:pt>
              <c:pt idx="1084">
                <c:v>-0.35057471264367812</c:v>
              </c:pt>
              <c:pt idx="1085">
                <c:v>-0.3501915708812261</c:v>
              </c:pt>
              <c:pt idx="1086">
                <c:v>-0.35363984674329507</c:v>
              </c:pt>
              <c:pt idx="1087">
                <c:v>-0.34674329501915713</c:v>
              </c:pt>
              <c:pt idx="1088">
                <c:v>-0.34980842911877397</c:v>
              </c:pt>
              <c:pt idx="1089">
                <c:v>-0.34750957854406128</c:v>
              </c:pt>
              <c:pt idx="1090">
                <c:v>-0.35325670498084294</c:v>
              </c:pt>
              <c:pt idx="1091">
                <c:v>-0.35402298850574709</c:v>
              </c:pt>
              <c:pt idx="1092">
                <c:v>-0.36321839080459772</c:v>
              </c:pt>
              <c:pt idx="1093">
                <c:v>-0.3616858237547893</c:v>
              </c:pt>
              <c:pt idx="1094">
                <c:v>-0.35363984674329507</c:v>
              </c:pt>
              <c:pt idx="1095">
                <c:v>-0.3578544061302682</c:v>
              </c:pt>
              <c:pt idx="1096">
                <c:v>-0.35363984674329507</c:v>
              </c:pt>
              <c:pt idx="1097">
                <c:v>-0.35670498084291191</c:v>
              </c:pt>
              <c:pt idx="1098">
                <c:v>-0.35325670498084294</c:v>
              </c:pt>
              <c:pt idx="1099">
                <c:v>-0.35900383141762449</c:v>
              </c:pt>
              <c:pt idx="1100">
                <c:v>-0.36704980842911883</c:v>
              </c:pt>
              <c:pt idx="1101">
                <c:v>-0.36704980842911883</c:v>
              </c:pt>
              <c:pt idx="1102">
                <c:v>-0.36130268199233717</c:v>
              </c:pt>
              <c:pt idx="1103">
                <c:v>-0.35363984674329507</c:v>
              </c:pt>
              <c:pt idx="1104">
                <c:v>-0.35249042145593867</c:v>
              </c:pt>
              <c:pt idx="1105">
                <c:v>-0.35134099616858239</c:v>
              </c:pt>
              <c:pt idx="1106">
                <c:v>-0.35670498084291191</c:v>
              </c:pt>
              <c:pt idx="1107">
                <c:v>-0.35172413793103452</c:v>
              </c:pt>
              <c:pt idx="1108">
                <c:v>-0.34406130268199231</c:v>
              </c:pt>
              <c:pt idx="1109">
                <c:v>-0.35134099616858239</c:v>
              </c:pt>
              <c:pt idx="1110">
                <c:v>-0.34291187739463602</c:v>
              </c:pt>
              <c:pt idx="1111">
                <c:v>-0.33793103448275863</c:v>
              </c:pt>
              <c:pt idx="1112">
                <c:v>-0.33486590038314179</c:v>
              </c:pt>
              <c:pt idx="1113">
                <c:v>-0.34061302681992334</c:v>
              </c:pt>
              <c:pt idx="1114">
                <c:v>-0.33869731800766278</c:v>
              </c:pt>
              <c:pt idx="1115">
                <c:v>-0.33448275862068966</c:v>
              </c:pt>
              <c:pt idx="1116">
                <c:v>-0.33869731800766278</c:v>
              </c:pt>
              <c:pt idx="1117">
                <c:v>-0.33295019157088124</c:v>
              </c:pt>
              <c:pt idx="1118">
                <c:v>-0.34291187739463602</c:v>
              </c:pt>
              <c:pt idx="1119">
                <c:v>-0.34521072796934871</c:v>
              </c:pt>
              <c:pt idx="1120">
                <c:v>-0.3413793103448276</c:v>
              </c:pt>
              <c:pt idx="1121">
                <c:v>-0.33295019157088124</c:v>
              </c:pt>
              <c:pt idx="1122">
                <c:v>-0.32337164750957859</c:v>
              </c:pt>
              <c:pt idx="1123">
                <c:v>-0.34061302681992334</c:v>
              </c:pt>
              <c:pt idx="1124">
                <c:v>-0.33371647509578539</c:v>
              </c:pt>
              <c:pt idx="1125">
                <c:v>-0.33065134099616855</c:v>
              </c:pt>
              <c:pt idx="1126">
                <c:v>-0.3413793103448276</c:v>
              </c:pt>
              <c:pt idx="1127">
                <c:v>-0.34636015325670499</c:v>
              </c:pt>
              <c:pt idx="1128">
                <c:v>-0.34789272030651341</c:v>
              </c:pt>
              <c:pt idx="1129">
                <c:v>-0.35057471264367812</c:v>
              </c:pt>
              <c:pt idx="1130">
                <c:v>-0.35095785440613025</c:v>
              </c:pt>
              <c:pt idx="1131">
                <c:v>-0.33831417624521076</c:v>
              </c:pt>
              <c:pt idx="1132">
                <c:v>-0.3325670498084291</c:v>
              </c:pt>
              <c:pt idx="1133">
                <c:v>-0.33678160919540234</c:v>
              </c:pt>
              <c:pt idx="1134">
                <c:v>-0.328735632183908</c:v>
              </c:pt>
              <c:pt idx="1135">
                <c:v>-0.33869731800766278</c:v>
              </c:pt>
              <c:pt idx="1136">
                <c:v>-0.32911877394636013</c:v>
              </c:pt>
              <c:pt idx="1137">
                <c:v>-0.33065134099616855</c:v>
              </c:pt>
              <c:pt idx="1138">
                <c:v>-0.33141762452107282</c:v>
              </c:pt>
              <c:pt idx="1139">
                <c:v>-0.32452107279693487</c:v>
              </c:pt>
              <c:pt idx="1140">
                <c:v>-0.33371647509578539</c:v>
              </c:pt>
              <c:pt idx="1141">
                <c:v>-0.33295019157088124</c:v>
              </c:pt>
              <c:pt idx="1142">
                <c:v>-0.33869731800766278</c:v>
              </c:pt>
              <c:pt idx="1143">
                <c:v>-0.32605363984674329</c:v>
              </c:pt>
              <c:pt idx="1144">
                <c:v>-0.33103448275862069</c:v>
              </c:pt>
              <c:pt idx="1145">
                <c:v>-0.32490421455938701</c:v>
              </c:pt>
              <c:pt idx="1146">
                <c:v>-0.31877394636015322</c:v>
              </c:pt>
              <c:pt idx="1147">
                <c:v>-0.31992337164750961</c:v>
              </c:pt>
              <c:pt idx="1148">
                <c:v>-0.31494252873563222</c:v>
              </c:pt>
              <c:pt idx="1149">
                <c:v>-0.31417624521072796</c:v>
              </c:pt>
              <c:pt idx="1150">
                <c:v>-0.30881226053639843</c:v>
              </c:pt>
              <c:pt idx="1151">
                <c:v>-0.31034482758620685</c:v>
              </c:pt>
              <c:pt idx="1152">
                <c:v>-0.32222222222222219</c:v>
              </c:pt>
              <c:pt idx="1153">
                <c:v>-0.32490421455938701</c:v>
              </c:pt>
              <c:pt idx="1154">
                <c:v>-0.32528735632183903</c:v>
              </c:pt>
              <c:pt idx="1155">
                <c:v>-0.32950191570881227</c:v>
              </c:pt>
              <c:pt idx="1156">
                <c:v>-0.31877394636015322</c:v>
              </c:pt>
              <c:pt idx="1157">
                <c:v>-0.31954022988505748</c:v>
              </c:pt>
              <c:pt idx="1158">
                <c:v>-0.31532567049808424</c:v>
              </c:pt>
              <c:pt idx="1159">
                <c:v>-0.31647509578544064</c:v>
              </c:pt>
              <c:pt idx="1160">
                <c:v>-0.31685823754789277</c:v>
              </c:pt>
              <c:pt idx="1161">
                <c:v>-0.35402298850574709</c:v>
              </c:pt>
              <c:pt idx="1162">
                <c:v>-0.35670498084291191</c:v>
              </c:pt>
              <c:pt idx="1163">
                <c:v>-0.35325670498084294</c:v>
              </c:pt>
              <c:pt idx="1164">
                <c:v>-0.35593869731800765</c:v>
              </c:pt>
              <c:pt idx="1165">
                <c:v>-0.3490421455938697</c:v>
              </c:pt>
              <c:pt idx="1166">
                <c:v>-0.35057471264367812</c:v>
              </c:pt>
              <c:pt idx="1167">
                <c:v>-0.35363984674329507</c:v>
              </c:pt>
              <c:pt idx="1168">
                <c:v>-0.3501915708812261</c:v>
              </c:pt>
              <c:pt idx="1169">
                <c:v>-0.34022988505747132</c:v>
              </c:pt>
              <c:pt idx="1170">
                <c:v>-0.34367816091954018</c:v>
              </c:pt>
              <c:pt idx="1171">
                <c:v>-0.34636015325670499</c:v>
              </c:pt>
              <c:pt idx="1172">
                <c:v>-0.34099616858237547</c:v>
              </c:pt>
              <c:pt idx="1173">
                <c:v>-0.33984674329501918</c:v>
              </c:pt>
              <c:pt idx="1174">
                <c:v>-0.34367816091954018</c:v>
              </c:pt>
              <c:pt idx="1175">
                <c:v>-0.34750957854406128</c:v>
              </c:pt>
              <c:pt idx="1176">
                <c:v>-0.34329501915708815</c:v>
              </c:pt>
              <c:pt idx="1177">
                <c:v>-0.34176245210727974</c:v>
              </c:pt>
              <c:pt idx="1178">
                <c:v>-0.33333333333333337</c:v>
              </c:pt>
              <c:pt idx="1179">
                <c:v>-0.34061302681992334</c:v>
              </c:pt>
              <c:pt idx="1180">
                <c:v>-0.34291187739463602</c:v>
              </c:pt>
              <c:pt idx="1181">
                <c:v>-0.34291187739463602</c:v>
              </c:pt>
              <c:pt idx="1182">
                <c:v>-0.34482758620689657</c:v>
              </c:pt>
              <c:pt idx="1183">
                <c:v>-0.33908045977011492</c:v>
              </c:pt>
              <c:pt idx="1184">
                <c:v>-0.33831417624521076</c:v>
              </c:pt>
              <c:pt idx="1185">
                <c:v>-0.34674329501915713</c:v>
              </c:pt>
              <c:pt idx="1186">
                <c:v>-0.34559386973180073</c:v>
              </c:pt>
              <c:pt idx="1187">
                <c:v>-0.34750957854406128</c:v>
              </c:pt>
              <c:pt idx="1188">
                <c:v>-0.34482758620689657</c:v>
              </c:pt>
              <c:pt idx="1189">
                <c:v>-0.34482758620689657</c:v>
              </c:pt>
              <c:pt idx="1190">
                <c:v>-0.34444444444444444</c:v>
              </c:pt>
              <c:pt idx="1191">
                <c:v>-0.34022988505747132</c:v>
              </c:pt>
              <c:pt idx="1192">
                <c:v>-0.33601532567049808</c:v>
              </c:pt>
              <c:pt idx="1193">
                <c:v>-0.32758620689655171</c:v>
              </c:pt>
              <c:pt idx="1194">
                <c:v>-0.33601532567049808</c:v>
              </c:pt>
              <c:pt idx="1195">
                <c:v>-0.33448275862068966</c:v>
              </c:pt>
              <c:pt idx="1196">
                <c:v>-0.33831417624521076</c:v>
              </c:pt>
              <c:pt idx="1197">
                <c:v>-0.32337164750957859</c:v>
              </c:pt>
              <c:pt idx="1198">
                <c:v>-0.31494252873563222</c:v>
              </c:pt>
              <c:pt idx="1199">
                <c:v>-0.32950191570881227</c:v>
              </c:pt>
              <c:pt idx="1200">
                <c:v>-0.33141762452107282</c:v>
              </c:pt>
              <c:pt idx="1201">
                <c:v>-0.31915708812260535</c:v>
              </c:pt>
              <c:pt idx="1202">
                <c:v>-0.31302681992337167</c:v>
              </c:pt>
              <c:pt idx="1203">
                <c:v>-0.30651340996168586</c:v>
              </c:pt>
              <c:pt idx="1204">
                <c:v>-0.30421455938697317</c:v>
              </c:pt>
              <c:pt idx="1205">
                <c:v>-0.30421455938697317</c:v>
              </c:pt>
              <c:pt idx="1206">
                <c:v>-0.29003831417624526</c:v>
              </c:pt>
              <c:pt idx="1207">
                <c:v>-0.28007662835249048</c:v>
              </c:pt>
              <c:pt idx="1208">
                <c:v>-0.28659003831417629</c:v>
              </c:pt>
              <c:pt idx="1209">
                <c:v>-0.29578544061302681</c:v>
              </c:pt>
              <c:pt idx="1210">
                <c:v>-0.29118773946360155</c:v>
              </c:pt>
              <c:pt idx="1211">
                <c:v>-0.28390804597701147</c:v>
              </c:pt>
              <c:pt idx="1212">
                <c:v>-0.2842911877394636</c:v>
              </c:pt>
              <c:pt idx="1213">
                <c:v>-0.2919540229885057</c:v>
              </c:pt>
              <c:pt idx="1214">
                <c:v>-0.30153256704980846</c:v>
              </c:pt>
              <c:pt idx="1215">
                <c:v>-0.29846743295019162</c:v>
              </c:pt>
              <c:pt idx="1216">
                <c:v>-0.30383141762452104</c:v>
              </c:pt>
              <c:pt idx="1217">
                <c:v>-0.30689655172413788</c:v>
              </c:pt>
              <c:pt idx="1218">
                <c:v>-0.30421455938697317</c:v>
              </c:pt>
              <c:pt idx="1219">
                <c:v>-0.31187739463601527</c:v>
              </c:pt>
              <c:pt idx="1220">
                <c:v>-0.31455938697318009</c:v>
              </c:pt>
              <c:pt idx="1221">
                <c:v>-0.31954022988505748</c:v>
              </c:pt>
              <c:pt idx="1222">
                <c:v>-0.32413793103448274</c:v>
              </c:pt>
              <c:pt idx="1223">
                <c:v>-0.32528735632183903</c:v>
              </c:pt>
              <c:pt idx="1224">
                <c:v>-0.3210727969348659</c:v>
              </c:pt>
              <c:pt idx="1225">
                <c:v>-0.30842911877394641</c:v>
              </c:pt>
              <c:pt idx="1226">
                <c:v>-0.31264367816091954</c:v>
              </c:pt>
              <c:pt idx="1227">
                <c:v>-0.3122605363984674</c:v>
              </c:pt>
              <c:pt idx="1228">
                <c:v>-0.30727969348659001</c:v>
              </c:pt>
              <c:pt idx="1229">
                <c:v>-0.3045977011494253</c:v>
              </c:pt>
              <c:pt idx="1230">
                <c:v>-0.30383141762452104</c:v>
              </c:pt>
              <c:pt idx="1231">
                <c:v>-0.30191570881226049</c:v>
              </c:pt>
              <c:pt idx="1232">
                <c:v>-0.30268199233716475</c:v>
              </c:pt>
              <c:pt idx="1233">
                <c:v>-0.29386973180076625</c:v>
              </c:pt>
              <c:pt idx="1234">
                <c:v>-0.28697318007662831</c:v>
              </c:pt>
              <c:pt idx="1235">
                <c:v>-0.28505747126436787</c:v>
              </c:pt>
              <c:pt idx="1236">
                <c:v>-0.28773946360153257</c:v>
              </c:pt>
              <c:pt idx="1237">
                <c:v>-0.28237547892720305</c:v>
              </c:pt>
              <c:pt idx="1238">
                <c:v>-0.27394636015325668</c:v>
              </c:pt>
              <c:pt idx="1239">
                <c:v>-0.28659003831417629</c:v>
              </c:pt>
              <c:pt idx="1240">
                <c:v>-0.30613026819923372</c:v>
              </c:pt>
              <c:pt idx="1241">
                <c:v>-0.30613026819923372</c:v>
              </c:pt>
              <c:pt idx="1242">
                <c:v>-0.3007662835249042</c:v>
              </c:pt>
              <c:pt idx="1243">
                <c:v>-0.29386973180076625</c:v>
              </c:pt>
              <c:pt idx="1244">
                <c:v>-0.28390804597701147</c:v>
              </c:pt>
              <c:pt idx="1245">
                <c:v>-0.28505747126436787</c:v>
              </c:pt>
              <c:pt idx="1246">
                <c:v>-0.30804597701149428</c:v>
              </c:pt>
              <c:pt idx="1247">
                <c:v>-0.3015325670498084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33</c:v>
              </c:pt>
              <c:pt idx="1">
                <c:v>44334</c:v>
              </c:pt>
              <c:pt idx="2">
                <c:v>44335</c:v>
              </c:pt>
              <c:pt idx="3">
                <c:v>44336</c:v>
              </c:pt>
              <c:pt idx="4">
                <c:v>44337</c:v>
              </c:pt>
              <c:pt idx="5">
                <c:v>44340</c:v>
              </c:pt>
              <c:pt idx="6">
                <c:v>44341</c:v>
              </c:pt>
              <c:pt idx="7">
                <c:v>44342</c:v>
              </c:pt>
              <c:pt idx="8">
                <c:v>44343</c:v>
              </c:pt>
              <c:pt idx="9">
                <c:v>44344</c:v>
              </c:pt>
              <c:pt idx="10">
                <c:v>44348</c:v>
              </c:pt>
              <c:pt idx="11">
                <c:v>44349</c:v>
              </c:pt>
              <c:pt idx="12">
                <c:v>44350</c:v>
              </c:pt>
              <c:pt idx="13">
                <c:v>44351</c:v>
              </c:pt>
              <c:pt idx="14">
                <c:v>44354</c:v>
              </c:pt>
              <c:pt idx="15">
                <c:v>44355</c:v>
              </c:pt>
              <c:pt idx="16">
                <c:v>44356</c:v>
              </c:pt>
              <c:pt idx="17">
                <c:v>44357</c:v>
              </c:pt>
              <c:pt idx="18">
                <c:v>44358</c:v>
              </c:pt>
              <c:pt idx="19">
                <c:v>44361</c:v>
              </c:pt>
              <c:pt idx="20">
                <c:v>44362</c:v>
              </c:pt>
              <c:pt idx="21">
                <c:v>44363</c:v>
              </c:pt>
              <c:pt idx="22">
                <c:v>44364</c:v>
              </c:pt>
              <c:pt idx="23">
                <c:v>44365</c:v>
              </c:pt>
              <c:pt idx="24">
                <c:v>44368</c:v>
              </c:pt>
              <c:pt idx="25">
                <c:v>44369</c:v>
              </c:pt>
              <c:pt idx="26">
                <c:v>44370</c:v>
              </c:pt>
              <c:pt idx="27">
                <c:v>44371</c:v>
              </c:pt>
              <c:pt idx="28">
                <c:v>44372</c:v>
              </c:pt>
              <c:pt idx="29">
                <c:v>44375</c:v>
              </c:pt>
              <c:pt idx="30">
                <c:v>44376</c:v>
              </c:pt>
              <c:pt idx="31">
                <c:v>44377</c:v>
              </c:pt>
              <c:pt idx="32">
                <c:v>44378</c:v>
              </c:pt>
              <c:pt idx="33">
                <c:v>44379</c:v>
              </c:pt>
              <c:pt idx="34">
                <c:v>44383</c:v>
              </c:pt>
              <c:pt idx="35">
                <c:v>44384</c:v>
              </c:pt>
              <c:pt idx="36">
                <c:v>44385</c:v>
              </c:pt>
              <c:pt idx="37">
                <c:v>44386</c:v>
              </c:pt>
              <c:pt idx="38">
                <c:v>44389</c:v>
              </c:pt>
              <c:pt idx="39">
                <c:v>44390</c:v>
              </c:pt>
              <c:pt idx="40">
                <c:v>44391</c:v>
              </c:pt>
              <c:pt idx="41">
                <c:v>44392</c:v>
              </c:pt>
              <c:pt idx="42">
                <c:v>44393</c:v>
              </c:pt>
              <c:pt idx="43">
                <c:v>44396</c:v>
              </c:pt>
              <c:pt idx="44">
                <c:v>44397</c:v>
              </c:pt>
              <c:pt idx="45">
                <c:v>44398</c:v>
              </c:pt>
              <c:pt idx="46">
                <c:v>44399</c:v>
              </c:pt>
              <c:pt idx="47">
                <c:v>44400</c:v>
              </c:pt>
              <c:pt idx="48">
                <c:v>44403</c:v>
              </c:pt>
              <c:pt idx="49">
                <c:v>44404</c:v>
              </c:pt>
              <c:pt idx="50">
                <c:v>44405</c:v>
              </c:pt>
              <c:pt idx="51">
                <c:v>44406</c:v>
              </c:pt>
              <c:pt idx="52">
                <c:v>44407</c:v>
              </c:pt>
              <c:pt idx="53">
                <c:v>44410</c:v>
              </c:pt>
              <c:pt idx="54">
                <c:v>44411</c:v>
              </c:pt>
              <c:pt idx="55">
                <c:v>44412</c:v>
              </c:pt>
              <c:pt idx="56">
                <c:v>44413</c:v>
              </c:pt>
              <c:pt idx="57">
                <c:v>44414</c:v>
              </c:pt>
              <c:pt idx="58">
                <c:v>44417</c:v>
              </c:pt>
              <c:pt idx="59">
                <c:v>44418</c:v>
              </c:pt>
              <c:pt idx="60">
                <c:v>44419</c:v>
              </c:pt>
              <c:pt idx="61">
                <c:v>44420</c:v>
              </c:pt>
              <c:pt idx="62">
                <c:v>44421</c:v>
              </c:pt>
              <c:pt idx="63">
                <c:v>44424</c:v>
              </c:pt>
              <c:pt idx="64">
                <c:v>44425</c:v>
              </c:pt>
              <c:pt idx="65">
                <c:v>44426</c:v>
              </c:pt>
              <c:pt idx="66">
                <c:v>44427</c:v>
              </c:pt>
              <c:pt idx="67">
                <c:v>44428</c:v>
              </c:pt>
              <c:pt idx="68">
                <c:v>44431</c:v>
              </c:pt>
              <c:pt idx="69">
                <c:v>44432</c:v>
              </c:pt>
              <c:pt idx="70">
                <c:v>44433</c:v>
              </c:pt>
              <c:pt idx="71">
                <c:v>44434</c:v>
              </c:pt>
              <c:pt idx="72">
                <c:v>44435</c:v>
              </c:pt>
              <c:pt idx="73">
                <c:v>44438</c:v>
              </c:pt>
              <c:pt idx="74">
                <c:v>44439</c:v>
              </c:pt>
              <c:pt idx="75">
                <c:v>44440</c:v>
              </c:pt>
              <c:pt idx="76">
                <c:v>44441</c:v>
              </c:pt>
              <c:pt idx="77">
                <c:v>44442</c:v>
              </c:pt>
              <c:pt idx="78">
                <c:v>44446</c:v>
              </c:pt>
              <c:pt idx="79">
                <c:v>44447</c:v>
              </c:pt>
              <c:pt idx="80">
                <c:v>44448</c:v>
              </c:pt>
              <c:pt idx="81">
                <c:v>44449</c:v>
              </c:pt>
              <c:pt idx="82">
                <c:v>44452</c:v>
              </c:pt>
              <c:pt idx="83">
                <c:v>44453</c:v>
              </c:pt>
              <c:pt idx="84">
                <c:v>44454</c:v>
              </c:pt>
              <c:pt idx="85">
                <c:v>44455</c:v>
              </c:pt>
              <c:pt idx="86">
                <c:v>44456</c:v>
              </c:pt>
              <c:pt idx="87">
                <c:v>44459</c:v>
              </c:pt>
              <c:pt idx="88">
                <c:v>44460</c:v>
              </c:pt>
              <c:pt idx="89">
                <c:v>44461</c:v>
              </c:pt>
              <c:pt idx="90">
                <c:v>44462</c:v>
              </c:pt>
              <c:pt idx="91">
                <c:v>44463</c:v>
              </c:pt>
              <c:pt idx="92">
                <c:v>44466</c:v>
              </c:pt>
              <c:pt idx="93">
                <c:v>44467</c:v>
              </c:pt>
              <c:pt idx="94">
                <c:v>44468</c:v>
              </c:pt>
              <c:pt idx="95">
                <c:v>44469</c:v>
              </c:pt>
              <c:pt idx="96">
                <c:v>44470</c:v>
              </c:pt>
              <c:pt idx="97">
                <c:v>44473</c:v>
              </c:pt>
              <c:pt idx="98">
                <c:v>44474</c:v>
              </c:pt>
              <c:pt idx="99">
                <c:v>44475</c:v>
              </c:pt>
              <c:pt idx="100">
                <c:v>44476</c:v>
              </c:pt>
              <c:pt idx="101">
                <c:v>44477</c:v>
              </c:pt>
              <c:pt idx="102">
                <c:v>44481</c:v>
              </c:pt>
              <c:pt idx="103">
                <c:v>44482</c:v>
              </c:pt>
              <c:pt idx="104">
                <c:v>44483</c:v>
              </c:pt>
              <c:pt idx="105">
                <c:v>44484</c:v>
              </c:pt>
              <c:pt idx="106">
                <c:v>44487</c:v>
              </c:pt>
              <c:pt idx="107">
                <c:v>44488</c:v>
              </c:pt>
              <c:pt idx="108">
                <c:v>44489</c:v>
              </c:pt>
              <c:pt idx="109">
                <c:v>44490</c:v>
              </c:pt>
              <c:pt idx="110">
                <c:v>44491</c:v>
              </c:pt>
              <c:pt idx="111">
                <c:v>44494</c:v>
              </c:pt>
              <c:pt idx="112">
                <c:v>44495</c:v>
              </c:pt>
              <c:pt idx="113">
                <c:v>44496</c:v>
              </c:pt>
              <c:pt idx="114">
                <c:v>44497</c:v>
              </c:pt>
              <c:pt idx="115">
                <c:v>44498</c:v>
              </c:pt>
              <c:pt idx="116">
                <c:v>44501</c:v>
              </c:pt>
              <c:pt idx="117">
                <c:v>44502</c:v>
              </c:pt>
              <c:pt idx="118">
                <c:v>44503</c:v>
              </c:pt>
              <c:pt idx="119">
                <c:v>44504</c:v>
              </c:pt>
              <c:pt idx="120">
                <c:v>44505</c:v>
              </c:pt>
              <c:pt idx="121">
                <c:v>44508</c:v>
              </c:pt>
              <c:pt idx="122">
                <c:v>44509</c:v>
              </c:pt>
              <c:pt idx="123">
                <c:v>44510</c:v>
              </c:pt>
              <c:pt idx="124">
                <c:v>44512</c:v>
              </c:pt>
              <c:pt idx="125">
                <c:v>44515</c:v>
              </c:pt>
              <c:pt idx="126">
                <c:v>44516</c:v>
              </c:pt>
              <c:pt idx="127">
                <c:v>44517</c:v>
              </c:pt>
              <c:pt idx="128">
                <c:v>44518</c:v>
              </c:pt>
              <c:pt idx="129">
                <c:v>44519</c:v>
              </c:pt>
              <c:pt idx="130">
                <c:v>44522</c:v>
              </c:pt>
              <c:pt idx="131">
                <c:v>44523</c:v>
              </c:pt>
              <c:pt idx="132">
                <c:v>44524</c:v>
              </c:pt>
              <c:pt idx="133">
                <c:v>44526</c:v>
              </c:pt>
              <c:pt idx="134">
                <c:v>44529</c:v>
              </c:pt>
              <c:pt idx="135">
                <c:v>44530</c:v>
              </c:pt>
              <c:pt idx="136">
                <c:v>44531</c:v>
              </c:pt>
              <c:pt idx="137">
                <c:v>44532</c:v>
              </c:pt>
              <c:pt idx="138">
                <c:v>44533</c:v>
              </c:pt>
              <c:pt idx="139">
                <c:v>44536</c:v>
              </c:pt>
              <c:pt idx="140">
                <c:v>44537</c:v>
              </c:pt>
              <c:pt idx="141">
                <c:v>44538</c:v>
              </c:pt>
              <c:pt idx="142">
                <c:v>44539</c:v>
              </c:pt>
              <c:pt idx="143">
                <c:v>44540</c:v>
              </c:pt>
              <c:pt idx="144">
                <c:v>44543</c:v>
              </c:pt>
              <c:pt idx="145">
                <c:v>44544</c:v>
              </c:pt>
              <c:pt idx="146">
                <c:v>44545</c:v>
              </c:pt>
              <c:pt idx="147">
                <c:v>44546</c:v>
              </c:pt>
              <c:pt idx="148">
                <c:v>44547</c:v>
              </c:pt>
              <c:pt idx="149">
                <c:v>44550</c:v>
              </c:pt>
              <c:pt idx="150">
                <c:v>44551</c:v>
              </c:pt>
              <c:pt idx="151">
                <c:v>44552</c:v>
              </c:pt>
              <c:pt idx="152">
                <c:v>44553</c:v>
              </c:pt>
              <c:pt idx="153">
                <c:v>44557</c:v>
              </c:pt>
              <c:pt idx="154">
                <c:v>44558</c:v>
              </c:pt>
              <c:pt idx="155">
                <c:v>44559</c:v>
              </c:pt>
              <c:pt idx="156">
                <c:v>44560</c:v>
              </c:pt>
              <c:pt idx="157">
                <c:v>44561</c:v>
              </c:pt>
              <c:pt idx="158">
                <c:v>44564</c:v>
              </c:pt>
              <c:pt idx="159">
                <c:v>44565</c:v>
              </c:pt>
              <c:pt idx="160">
                <c:v>44566</c:v>
              </c:pt>
              <c:pt idx="161">
                <c:v>44567</c:v>
              </c:pt>
              <c:pt idx="162">
                <c:v>44568</c:v>
              </c:pt>
              <c:pt idx="163">
                <c:v>44571</c:v>
              </c:pt>
              <c:pt idx="164">
                <c:v>44572</c:v>
              </c:pt>
              <c:pt idx="165">
                <c:v>44573</c:v>
              </c:pt>
              <c:pt idx="166">
                <c:v>44574</c:v>
              </c:pt>
              <c:pt idx="167">
                <c:v>44575</c:v>
              </c:pt>
              <c:pt idx="168">
                <c:v>44579</c:v>
              </c:pt>
              <c:pt idx="169">
                <c:v>44580</c:v>
              </c:pt>
              <c:pt idx="170">
                <c:v>44581</c:v>
              </c:pt>
              <c:pt idx="171">
                <c:v>44582</c:v>
              </c:pt>
              <c:pt idx="172">
                <c:v>44585</c:v>
              </c:pt>
              <c:pt idx="173">
                <c:v>44586</c:v>
              </c:pt>
              <c:pt idx="174">
                <c:v>44587</c:v>
              </c:pt>
              <c:pt idx="175">
                <c:v>44588</c:v>
              </c:pt>
              <c:pt idx="176">
                <c:v>44589</c:v>
              </c:pt>
              <c:pt idx="177">
                <c:v>44592</c:v>
              </c:pt>
              <c:pt idx="178">
                <c:v>44593</c:v>
              </c:pt>
              <c:pt idx="179">
                <c:v>44594</c:v>
              </c:pt>
              <c:pt idx="180">
                <c:v>44595</c:v>
              </c:pt>
              <c:pt idx="181">
                <c:v>44596</c:v>
              </c:pt>
              <c:pt idx="182">
                <c:v>44599</c:v>
              </c:pt>
              <c:pt idx="183">
                <c:v>44600</c:v>
              </c:pt>
              <c:pt idx="184">
                <c:v>44601</c:v>
              </c:pt>
              <c:pt idx="185">
                <c:v>44602</c:v>
              </c:pt>
              <c:pt idx="186">
                <c:v>44603</c:v>
              </c:pt>
              <c:pt idx="187">
                <c:v>44606</c:v>
              </c:pt>
              <c:pt idx="188">
                <c:v>44607</c:v>
              </c:pt>
              <c:pt idx="189">
                <c:v>44608</c:v>
              </c:pt>
              <c:pt idx="190">
                <c:v>44609</c:v>
              </c:pt>
              <c:pt idx="191">
                <c:v>44610</c:v>
              </c:pt>
              <c:pt idx="192">
                <c:v>44614</c:v>
              </c:pt>
              <c:pt idx="193">
                <c:v>44615</c:v>
              </c:pt>
              <c:pt idx="194">
                <c:v>44616</c:v>
              </c:pt>
              <c:pt idx="195">
                <c:v>44617</c:v>
              </c:pt>
              <c:pt idx="196">
                <c:v>44620</c:v>
              </c:pt>
              <c:pt idx="197">
                <c:v>44621</c:v>
              </c:pt>
              <c:pt idx="198">
                <c:v>44622</c:v>
              </c:pt>
              <c:pt idx="199">
                <c:v>44623</c:v>
              </c:pt>
              <c:pt idx="200">
                <c:v>44624</c:v>
              </c:pt>
              <c:pt idx="201">
                <c:v>44627</c:v>
              </c:pt>
              <c:pt idx="202">
                <c:v>44628</c:v>
              </c:pt>
              <c:pt idx="203">
                <c:v>44629</c:v>
              </c:pt>
              <c:pt idx="204">
                <c:v>44630</c:v>
              </c:pt>
              <c:pt idx="205">
                <c:v>44631</c:v>
              </c:pt>
              <c:pt idx="206">
                <c:v>44634</c:v>
              </c:pt>
              <c:pt idx="207">
                <c:v>44635</c:v>
              </c:pt>
              <c:pt idx="208">
                <c:v>44636</c:v>
              </c:pt>
              <c:pt idx="209">
                <c:v>44637</c:v>
              </c:pt>
              <c:pt idx="210">
                <c:v>44638</c:v>
              </c:pt>
              <c:pt idx="211">
                <c:v>44641</c:v>
              </c:pt>
              <c:pt idx="212">
                <c:v>44642</c:v>
              </c:pt>
              <c:pt idx="213">
                <c:v>44643</c:v>
              </c:pt>
              <c:pt idx="214">
                <c:v>44644</c:v>
              </c:pt>
              <c:pt idx="215">
                <c:v>44645</c:v>
              </c:pt>
              <c:pt idx="216">
                <c:v>44648</c:v>
              </c:pt>
              <c:pt idx="217">
                <c:v>44649</c:v>
              </c:pt>
              <c:pt idx="218">
                <c:v>44650</c:v>
              </c:pt>
              <c:pt idx="219">
                <c:v>44651</c:v>
              </c:pt>
              <c:pt idx="220">
                <c:v>44652</c:v>
              </c:pt>
              <c:pt idx="221">
                <c:v>44655</c:v>
              </c:pt>
              <c:pt idx="222">
                <c:v>44656</c:v>
              </c:pt>
              <c:pt idx="223">
                <c:v>44657</c:v>
              </c:pt>
              <c:pt idx="224">
                <c:v>44658</c:v>
              </c:pt>
              <c:pt idx="225">
                <c:v>44659</c:v>
              </c:pt>
              <c:pt idx="226">
                <c:v>44662</c:v>
              </c:pt>
              <c:pt idx="227">
                <c:v>44663</c:v>
              </c:pt>
              <c:pt idx="228">
                <c:v>44664</c:v>
              </c:pt>
              <c:pt idx="229">
                <c:v>44665</c:v>
              </c:pt>
              <c:pt idx="230">
                <c:v>44669</c:v>
              </c:pt>
              <c:pt idx="231">
                <c:v>44670</c:v>
              </c:pt>
              <c:pt idx="232">
                <c:v>44671</c:v>
              </c:pt>
              <c:pt idx="233">
                <c:v>44672</c:v>
              </c:pt>
              <c:pt idx="234">
                <c:v>44673</c:v>
              </c:pt>
              <c:pt idx="235">
                <c:v>44676</c:v>
              </c:pt>
              <c:pt idx="236">
                <c:v>44677</c:v>
              </c:pt>
              <c:pt idx="237">
                <c:v>44678</c:v>
              </c:pt>
              <c:pt idx="238">
                <c:v>44679</c:v>
              </c:pt>
              <c:pt idx="239">
                <c:v>44680</c:v>
              </c:pt>
              <c:pt idx="240">
                <c:v>44683</c:v>
              </c:pt>
              <c:pt idx="241">
                <c:v>44684</c:v>
              </c:pt>
              <c:pt idx="242">
                <c:v>44685</c:v>
              </c:pt>
              <c:pt idx="243">
                <c:v>44686</c:v>
              </c:pt>
              <c:pt idx="244">
                <c:v>44687</c:v>
              </c:pt>
              <c:pt idx="245">
                <c:v>44690</c:v>
              </c:pt>
              <c:pt idx="246">
                <c:v>44691</c:v>
              </c:pt>
              <c:pt idx="247">
                <c:v>44692</c:v>
              </c:pt>
              <c:pt idx="248">
                <c:v>44693</c:v>
              </c:pt>
              <c:pt idx="249">
                <c:v>44694</c:v>
              </c:pt>
              <c:pt idx="250">
                <c:v>44697</c:v>
              </c:pt>
              <c:pt idx="251">
                <c:v>44698</c:v>
              </c:pt>
              <c:pt idx="252">
                <c:v>44699</c:v>
              </c:pt>
              <c:pt idx="253">
                <c:v>44700</c:v>
              </c:pt>
              <c:pt idx="254">
                <c:v>44701</c:v>
              </c:pt>
              <c:pt idx="255">
                <c:v>44704</c:v>
              </c:pt>
              <c:pt idx="256">
                <c:v>44705</c:v>
              </c:pt>
              <c:pt idx="257">
                <c:v>44706</c:v>
              </c:pt>
              <c:pt idx="258">
                <c:v>44707</c:v>
              </c:pt>
              <c:pt idx="259">
                <c:v>44708</c:v>
              </c:pt>
              <c:pt idx="260">
                <c:v>44712</c:v>
              </c:pt>
              <c:pt idx="261">
                <c:v>44713</c:v>
              </c:pt>
              <c:pt idx="262">
                <c:v>44714</c:v>
              </c:pt>
              <c:pt idx="263">
                <c:v>44715</c:v>
              </c:pt>
              <c:pt idx="264">
                <c:v>44718</c:v>
              </c:pt>
              <c:pt idx="265">
                <c:v>44719</c:v>
              </c:pt>
              <c:pt idx="266">
                <c:v>44720</c:v>
              </c:pt>
              <c:pt idx="267">
                <c:v>44721</c:v>
              </c:pt>
              <c:pt idx="268">
                <c:v>44722</c:v>
              </c:pt>
              <c:pt idx="269">
                <c:v>44725</c:v>
              </c:pt>
              <c:pt idx="270">
                <c:v>44726</c:v>
              </c:pt>
              <c:pt idx="271">
                <c:v>44727</c:v>
              </c:pt>
              <c:pt idx="272">
                <c:v>44728</c:v>
              </c:pt>
              <c:pt idx="273">
                <c:v>44729</c:v>
              </c:pt>
              <c:pt idx="274">
                <c:v>44733</c:v>
              </c:pt>
              <c:pt idx="275">
                <c:v>44734</c:v>
              </c:pt>
              <c:pt idx="276">
                <c:v>44735</c:v>
              </c:pt>
              <c:pt idx="277">
                <c:v>44736</c:v>
              </c:pt>
              <c:pt idx="278">
                <c:v>44739</c:v>
              </c:pt>
              <c:pt idx="279">
                <c:v>44740</c:v>
              </c:pt>
              <c:pt idx="280">
                <c:v>44741</c:v>
              </c:pt>
              <c:pt idx="281">
                <c:v>44742</c:v>
              </c:pt>
              <c:pt idx="282">
                <c:v>44743</c:v>
              </c:pt>
              <c:pt idx="283">
                <c:v>44747</c:v>
              </c:pt>
              <c:pt idx="284">
                <c:v>44748</c:v>
              </c:pt>
              <c:pt idx="285">
                <c:v>44749</c:v>
              </c:pt>
              <c:pt idx="286">
                <c:v>44750</c:v>
              </c:pt>
              <c:pt idx="287">
                <c:v>44753</c:v>
              </c:pt>
              <c:pt idx="288">
                <c:v>44754</c:v>
              </c:pt>
              <c:pt idx="289">
                <c:v>44755</c:v>
              </c:pt>
              <c:pt idx="290">
                <c:v>44756</c:v>
              </c:pt>
              <c:pt idx="291">
                <c:v>44757</c:v>
              </c:pt>
              <c:pt idx="292">
                <c:v>44760</c:v>
              </c:pt>
              <c:pt idx="293">
                <c:v>44761</c:v>
              </c:pt>
              <c:pt idx="294">
                <c:v>44762</c:v>
              </c:pt>
              <c:pt idx="295">
                <c:v>44763</c:v>
              </c:pt>
              <c:pt idx="296">
                <c:v>44764</c:v>
              </c:pt>
              <c:pt idx="297">
                <c:v>44767</c:v>
              </c:pt>
              <c:pt idx="298">
                <c:v>44768</c:v>
              </c:pt>
              <c:pt idx="299">
                <c:v>44769</c:v>
              </c:pt>
              <c:pt idx="300">
                <c:v>44770</c:v>
              </c:pt>
              <c:pt idx="301">
                <c:v>44771</c:v>
              </c:pt>
              <c:pt idx="302">
                <c:v>44774</c:v>
              </c:pt>
              <c:pt idx="303">
                <c:v>44775</c:v>
              </c:pt>
              <c:pt idx="304">
                <c:v>44776</c:v>
              </c:pt>
              <c:pt idx="305">
                <c:v>44777</c:v>
              </c:pt>
              <c:pt idx="306">
                <c:v>44778</c:v>
              </c:pt>
              <c:pt idx="307">
                <c:v>44781</c:v>
              </c:pt>
              <c:pt idx="308">
                <c:v>44782</c:v>
              </c:pt>
              <c:pt idx="309">
                <c:v>44783</c:v>
              </c:pt>
              <c:pt idx="310">
                <c:v>44784</c:v>
              </c:pt>
              <c:pt idx="311">
                <c:v>44785</c:v>
              </c:pt>
              <c:pt idx="312">
                <c:v>44788</c:v>
              </c:pt>
              <c:pt idx="313">
                <c:v>44789</c:v>
              </c:pt>
              <c:pt idx="314">
                <c:v>44790</c:v>
              </c:pt>
              <c:pt idx="315">
                <c:v>44791</c:v>
              </c:pt>
              <c:pt idx="316">
                <c:v>44792</c:v>
              </c:pt>
              <c:pt idx="317">
                <c:v>44795</c:v>
              </c:pt>
              <c:pt idx="318">
                <c:v>44796</c:v>
              </c:pt>
              <c:pt idx="319">
                <c:v>44797</c:v>
              </c:pt>
              <c:pt idx="320">
                <c:v>44798</c:v>
              </c:pt>
              <c:pt idx="321">
                <c:v>44799</c:v>
              </c:pt>
              <c:pt idx="322">
                <c:v>44802</c:v>
              </c:pt>
              <c:pt idx="323">
                <c:v>44803</c:v>
              </c:pt>
              <c:pt idx="324">
                <c:v>44804</c:v>
              </c:pt>
              <c:pt idx="325">
                <c:v>44805</c:v>
              </c:pt>
              <c:pt idx="326">
                <c:v>44806</c:v>
              </c:pt>
              <c:pt idx="327">
                <c:v>44810</c:v>
              </c:pt>
              <c:pt idx="328">
                <c:v>44811</c:v>
              </c:pt>
              <c:pt idx="329">
                <c:v>44812</c:v>
              </c:pt>
              <c:pt idx="330">
                <c:v>44813</c:v>
              </c:pt>
              <c:pt idx="331">
                <c:v>44816</c:v>
              </c:pt>
              <c:pt idx="332">
                <c:v>44817</c:v>
              </c:pt>
              <c:pt idx="333">
                <c:v>44818</c:v>
              </c:pt>
              <c:pt idx="334">
                <c:v>44819</c:v>
              </c:pt>
              <c:pt idx="335">
                <c:v>44820</c:v>
              </c:pt>
              <c:pt idx="336">
                <c:v>44823</c:v>
              </c:pt>
              <c:pt idx="337">
                <c:v>44824</c:v>
              </c:pt>
              <c:pt idx="338">
                <c:v>44825</c:v>
              </c:pt>
              <c:pt idx="339">
                <c:v>44826</c:v>
              </c:pt>
              <c:pt idx="340">
                <c:v>44827</c:v>
              </c:pt>
              <c:pt idx="341">
                <c:v>44830</c:v>
              </c:pt>
              <c:pt idx="342">
                <c:v>44831</c:v>
              </c:pt>
              <c:pt idx="343">
                <c:v>44832</c:v>
              </c:pt>
              <c:pt idx="344">
                <c:v>44833</c:v>
              </c:pt>
              <c:pt idx="345">
                <c:v>44834</c:v>
              </c:pt>
              <c:pt idx="346">
                <c:v>44837</c:v>
              </c:pt>
              <c:pt idx="347">
                <c:v>44838</c:v>
              </c:pt>
              <c:pt idx="348">
                <c:v>44839</c:v>
              </c:pt>
              <c:pt idx="349">
                <c:v>44840</c:v>
              </c:pt>
              <c:pt idx="350">
                <c:v>44841</c:v>
              </c:pt>
              <c:pt idx="351">
                <c:v>44845</c:v>
              </c:pt>
              <c:pt idx="352">
                <c:v>44846</c:v>
              </c:pt>
              <c:pt idx="353">
                <c:v>44847</c:v>
              </c:pt>
              <c:pt idx="354">
                <c:v>44848</c:v>
              </c:pt>
              <c:pt idx="355">
                <c:v>44851</c:v>
              </c:pt>
              <c:pt idx="356">
                <c:v>44852</c:v>
              </c:pt>
              <c:pt idx="357">
                <c:v>44853</c:v>
              </c:pt>
              <c:pt idx="358">
                <c:v>44854</c:v>
              </c:pt>
              <c:pt idx="359">
                <c:v>44855</c:v>
              </c:pt>
              <c:pt idx="360">
                <c:v>44858</c:v>
              </c:pt>
              <c:pt idx="361">
                <c:v>44859</c:v>
              </c:pt>
              <c:pt idx="362">
                <c:v>44860</c:v>
              </c:pt>
              <c:pt idx="363">
                <c:v>44861</c:v>
              </c:pt>
              <c:pt idx="364">
                <c:v>44862</c:v>
              </c:pt>
              <c:pt idx="365">
                <c:v>44865</c:v>
              </c:pt>
              <c:pt idx="366">
                <c:v>44866</c:v>
              </c:pt>
              <c:pt idx="367">
                <c:v>44867</c:v>
              </c:pt>
              <c:pt idx="368">
                <c:v>44868</c:v>
              </c:pt>
              <c:pt idx="369">
                <c:v>44869</c:v>
              </c:pt>
              <c:pt idx="370">
                <c:v>44872</c:v>
              </c:pt>
              <c:pt idx="371">
                <c:v>44873</c:v>
              </c:pt>
              <c:pt idx="372">
                <c:v>44874</c:v>
              </c:pt>
              <c:pt idx="373">
                <c:v>44875</c:v>
              </c:pt>
              <c:pt idx="374">
                <c:v>44879</c:v>
              </c:pt>
              <c:pt idx="375">
                <c:v>44880</c:v>
              </c:pt>
              <c:pt idx="376">
                <c:v>44881</c:v>
              </c:pt>
              <c:pt idx="377">
                <c:v>44882</c:v>
              </c:pt>
              <c:pt idx="378">
                <c:v>44883</c:v>
              </c:pt>
              <c:pt idx="379">
                <c:v>44886</c:v>
              </c:pt>
              <c:pt idx="380">
                <c:v>44887</c:v>
              </c:pt>
              <c:pt idx="381">
                <c:v>44888</c:v>
              </c:pt>
              <c:pt idx="382">
                <c:v>44890</c:v>
              </c:pt>
              <c:pt idx="383">
                <c:v>44893</c:v>
              </c:pt>
              <c:pt idx="384">
                <c:v>44894</c:v>
              </c:pt>
              <c:pt idx="385">
                <c:v>44895</c:v>
              </c:pt>
              <c:pt idx="386">
                <c:v>44896</c:v>
              </c:pt>
              <c:pt idx="387">
                <c:v>44897</c:v>
              </c:pt>
              <c:pt idx="388">
                <c:v>44900</c:v>
              </c:pt>
              <c:pt idx="389">
                <c:v>44901</c:v>
              </c:pt>
              <c:pt idx="390">
                <c:v>44902</c:v>
              </c:pt>
              <c:pt idx="391">
                <c:v>44903</c:v>
              </c:pt>
              <c:pt idx="392">
                <c:v>44904</c:v>
              </c:pt>
              <c:pt idx="393">
                <c:v>44907</c:v>
              </c:pt>
              <c:pt idx="394">
                <c:v>44908</c:v>
              </c:pt>
              <c:pt idx="395">
                <c:v>44909</c:v>
              </c:pt>
              <c:pt idx="396">
                <c:v>44910</c:v>
              </c:pt>
              <c:pt idx="397">
                <c:v>44911</c:v>
              </c:pt>
              <c:pt idx="398">
                <c:v>44914</c:v>
              </c:pt>
              <c:pt idx="399">
                <c:v>44915</c:v>
              </c:pt>
              <c:pt idx="400">
                <c:v>44916</c:v>
              </c:pt>
              <c:pt idx="401">
                <c:v>44917</c:v>
              </c:pt>
              <c:pt idx="402">
                <c:v>44918</c:v>
              </c:pt>
              <c:pt idx="403">
                <c:v>44922</c:v>
              </c:pt>
              <c:pt idx="404">
                <c:v>44923</c:v>
              </c:pt>
              <c:pt idx="405">
                <c:v>44924</c:v>
              </c:pt>
              <c:pt idx="406">
                <c:v>44925</c:v>
              </c:pt>
              <c:pt idx="407">
                <c:v>44929</c:v>
              </c:pt>
              <c:pt idx="408">
                <c:v>44930</c:v>
              </c:pt>
              <c:pt idx="409">
                <c:v>44931</c:v>
              </c:pt>
              <c:pt idx="410">
                <c:v>44932</c:v>
              </c:pt>
              <c:pt idx="411">
                <c:v>44935</c:v>
              </c:pt>
              <c:pt idx="412">
                <c:v>44936</c:v>
              </c:pt>
              <c:pt idx="413">
                <c:v>44937</c:v>
              </c:pt>
              <c:pt idx="414">
                <c:v>44938</c:v>
              </c:pt>
              <c:pt idx="415">
                <c:v>44939</c:v>
              </c:pt>
              <c:pt idx="416">
                <c:v>44943</c:v>
              </c:pt>
              <c:pt idx="417">
                <c:v>44944</c:v>
              </c:pt>
              <c:pt idx="418">
                <c:v>44945</c:v>
              </c:pt>
              <c:pt idx="419">
                <c:v>44946</c:v>
              </c:pt>
              <c:pt idx="420">
                <c:v>44949</c:v>
              </c:pt>
              <c:pt idx="421">
                <c:v>44950</c:v>
              </c:pt>
              <c:pt idx="422">
                <c:v>44951</c:v>
              </c:pt>
              <c:pt idx="423">
                <c:v>44952</c:v>
              </c:pt>
              <c:pt idx="424">
                <c:v>44953</c:v>
              </c:pt>
              <c:pt idx="425">
                <c:v>44956</c:v>
              </c:pt>
              <c:pt idx="426">
                <c:v>44957</c:v>
              </c:pt>
              <c:pt idx="427">
                <c:v>44958</c:v>
              </c:pt>
              <c:pt idx="428">
                <c:v>44959</c:v>
              </c:pt>
              <c:pt idx="429">
                <c:v>44960</c:v>
              </c:pt>
              <c:pt idx="430">
                <c:v>44963</c:v>
              </c:pt>
              <c:pt idx="431">
                <c:v>44964</c:v>
              </c:pt>
              <c:pt idx="432">
                <c:v>44965</c:v>
              </c:pt>
              <c:pt idx="433">
                <c:v>44966</c:v>
              </c:pt>
              <c:pt idx="434">
                <c:v>44967</c:v>
              </c:pt>
              <c:pt idx="435">
                <c:v>44970</c:v>
              </c:pt>
              <c:pt idx="436">
                <c:v>44971</c:v>
              </c:pt>
              <c:pt idx="437">
                <c:v>44972</c:v>
              </c:pt>
              <c:pt idx="438">
                <c:v>44973</c:v>
              </c:pt>
              <c:pt idx="439">
                <c:v>44974</c:v>
              </c:pt>
              <c:pt idx="440">
                <c:v>44978</c:v>
              </c:pt>
              <c:pt idx="441">
                <c:v>44979</c:v>
              </c:pt>
              <c:pt idx="442">
                <c:v>44980</c:v>
              </c:pt>
              <c:pt idx="443">
                <c:v>44981</c:v>
              </c:pt>
              <c:pt idx="444">
                <c:v>44984</c:v>
              </c:pt>
              <c:pt idx="445">
                <c:v>44985</c:v>
              </c:pt>
              <c:pt idx="446">
                <c:v>44986</c:v>
              </c:pt>
              <c:pt idx="447">
                <c:v>44987</c:v>
              </c:pt>
              <c:pt idx="448">
                <c:v>44988</c:v>
              </c:pt>
              <c:pt idx="449">
                <c:v>44991</c:v>
              </c:pt>
              <c:pt idx="450">
                <c:v>44992</c:v>
              </c:pt>
              <c:pt idx="451">
                <c:v>44993</c:v>
              </c:pt>
              <c:pt idx="452">
                <c:v>44994</c:v>
              </c:pt>
              <c:pt idx="453">
                <c:v>44995</c:v>
              </c:pt>
              <c:pt idx="454">
                <c:v>44998</c:v>
              </c:pt>
              <c:pt idx="455">
                <c:v>44999</c:v>
              </c:pt>
              <c:pt idx="456">
                <c:v>45000</c:v>
              </c:pt>
              <c:pt idx="457">
                <c:v>45001</c:v>
              </c:pt>
              <c:pt idx="458">
                <c:v>45002</c:v>
              </c:pt>
              <c:pt idx="459">
                <c:v>45005</c:v>
              </c:pt>
              <c:pt idx="460">
                <c:v>45006</c:v>
              </c:pt>
              <c:pt idx="461">
                <c:v>45007</c:v>
              </c:pt>
              <c:pt idx="462">
                <c:v>45008</c:v>
              </c:pt>
              <c:pt idx="463">
                <c:v>45009</c:v>
              </c:pt>
              <c:pt idx="464">
                <c:v>45012</c:v>
              </c:pt>
              <c:pt idx="465">
                <c:v>45013</c:v>
              </c:pt>
              <c:pt idx="466">
                <c:v>45014</c:v>
              </c:pt>
              <c:pt idx="467">
                <c:v>45015</c:v>
              </c:pt>
              <c:pt idx="468">
                <c:v>45016</c:v>
              </c:pt>
              <c:pt idx="469">
                <c:v>45019</c:v>
              </c:pt>
              <c:pt idx="470">
                <c:v>45020</c:v>
              </c:pt>
              <c:pt idx="471">
                <c:v>45021</c:v>
              </c:pt>
              <c:pt idx="472">
                <c:v>45022</c:v>
              </c:pt>
              <c:pt idx="473">
                <c:v>45026</c:v>
              </c:pt>
              <c:pt idx="474">
                <c:v>45027</c:v>
              </c:pt>
              <c:pt idx="475">
                <c:v>45028</c:v>
              </c:pt>
              <c:pt idx="476">
                <c:v>45029</c:v>
              </c:pt>
              <c:pt idx="477">
                <c:v>45030</c:v>
              </c:pt>
              <c:pt idx="478">
                <c:v>45033</c:v>
              </c:pt>
              <c:pt idx="479">
                <c:v>45034</c:v>
              </c:pt>
              <c:pt idx="480">
                <c:v>45035</c:v>
              </c:pt>
              <c:pt idx="481">
                <c:v>45036</c:v>
              </c:pt>
              <c:pt idx="482">
                <c:v>45037</c:v>
              </c:pt>
              <c:pt idx="483">
                <c:v>45040</c:v>
              </c:pt>
              <c:pt idx="484">
                <c:v>45041</c:v>
              </c:pt>
              <c:pt idx="485">
                <c:v>45042</c:v>
              </c:pt>
              <c:pt idx="486">
                <c:v>45043</c:v>
              </c:pt>
              <c:pt idx="487">
                <c:v>45044</c:v>
              </c:pt>
              <c:pt idx="488">
                <c:v>45047</c:v>
              </c:pt>
              <c:pt idx="489">
                <c:v>45048</c:v>
              </c:pt>
              <c:pt idx="490">
                <c:v>45049</c:v>
              </c:pt>
              <c:pt idx="491">
                <c:v>45050</c:v>
              </c:pt>
              <c:pt idx="492">
                <c:v>45051</c:v>
              </c:pt>
              <c:pt idx="493">
                <c:v>45054</c:v>
              </c:pt>
              <c:pt idx="494">
                <c:v>45055</c:v>
              </c:pt>
              <c:pt idx="495">
                <c:v>45056</c:v>
              </c:pt>
              <c:pt idx="496">
                <c:v>45057</c:v>
              </c:pt>
              <c:pt idx="497">
                <c:v>45058</c:v>
              </c:pt>
              <c:pt idx="498">
                <c:v>45061</c:v>
              </c:pt>
              <c:pt idx="499">
                <c:v>45062</c:v>
              </c:pt>
              <c:pt idx="500">
                <c:v>45063</c:v>
              </c:pt>
              <c:pt idx="501">
                <c:v>45064</c:v>
              </c:pt>
              <c:pt idx="502">
                <c:v>45065</c:v>
              </c:pt>
              <c:pt idx="503">
                <c:v>45068</c:v>
              </c:pt>
              <c:pt idx="504">
                <c:v>45069</c:v>
              </c:pt>
              <c:pt idx="505">
                <c:v>45070</c:v>
              </c:pt>
              <c:pt idx="506">
                <c:v>45071</c:v>
              </c:pt>
              <c:pt idx="507">
                <c:v>45072</c:v>
              </c:pt>
              <c:pt idx="508">
                <c:v>45076</c:v>
              </c:pt>
              <c:pt idx="509">
                <c:v>45077</c:v>
              </c:pt>
              <c:pt idx="510">
                <c:v>45078</c:v>
              </c:pt>
              <c:pt idx="511">
                <c:v>45079</c:v>
              </c:pt>
              <c:pt idx="512">
                <c:v>45082</c:v>
              </c:pt>
              <c:pt idx="513">
                <c:v>45083</c:v>
              </c:pt>
              <c:pt idx="514">
                <c:v>45084</c:v>
              </c:pt>
              <c:pt idx="515">
                <c:v>45085</c:v>
              </c:pt>
              <c:pt idx="516">
                <c:v>45086</c:v>
              </c:pt>
              <c:pt idx="517">
                <c:v>45089</c:v>
              </c:pt>
              <c:pt idx="518">
                <c:v>45090</c:v>
              </c:pt>
              <c:pt idx="519">
                <c:v>45091</c:v>
              </c:pt>
              <c:pt idx="520">
                <c:v>45092</c:v>
              </c:pt>
              <c:pt idx="521">
                <c:v>45093</c:v>
              </c:pt>
              <c:pt idx="522">
                <c:v>45097</c:v>
              </c:pt>
              <c:pt idx="523">
                <c:v>45098</c:v>
              </c:pt>
              <c:pt idx="524">
                <c:v>45099</c:v>
              </c:pt>
              <c:pt idx="525">
                <c:v>45100</c:v>
              </c:pt>
              <c:pt idx="526">
                <c:v>45103</c:v>
              </c:pt>
              <c:pt idx="527">
                <c:v>45104</c:v>
              </c:pt>
              <c:pt idx="528">
                <c:v>45105</c:v>
              </c:pt>
              <c:pt idx="529">
                <c:v>45106</c:v>
              </c:pt>
              <c:pt idx="530">
                <c:v>45107</c:v>
              </c:pt>
              <c:pt idx="531">
                <c:v>45110</c:v>
              </c:pt>
              <c:pt idx="532">
                <c:v>45112</c:v>
              </c:pt>
              <c:pt idx="533">
                <c:v>45113</c:v>
              </c:pt>
              <c:pt idx="534">
                <c:v>45114</c:v>
              </c:pt>
              <c:pt idx="535">
                <c:v>45117</c:v>
              </c:pt>
              <c:pt idx="536">
                <c:v>45118</c:v>
              </c:pt>
              <c:pt idx="537">
                <c:v>45119</c:v>
              </c:pt>
              <c:pt idx="538">
                <c:v>45120</c:v>
              </c:pt>
              <c:pt idx="539">
                <c:v>45121</c:v>
              </c:pt>
              <c:pt idx="540">
                <c:v>45124</c:v>
              </c:pt>
              <c:pt idx="541">
                <c:v>45125</c:v>
              </c:pt>
              <c:pt idx="542">
                <c:v>45126</c:v>
              </c:pt>
              <c:pt idx="543">
                <c:v>45127</c:v>
              </c:pt>
              <c:pt idx="544">
                <c:v>45128</c:v>
              </c:pt>
              <c:pt idx="545">
                <c:v>45131</c:v>
              </c:pt>
              <c:pt idx="546">
                <c:v>45132</c:v>
              </c:pt>
              <c:pt idx="547">
                <c:v>45133</c:v>
              </c:pt>
              <c:pt idx="548">
                <c:v>45134</c:v>
              </c:pt>
              <c:pt idx="549">
                <c:v>45135</c:v>
              </c:pt>
              <c:pt idx="550">
                <c:v>45138</c:v>
              </c:pt>
              <c:pt idx="551">
                <c:v>45139</c:v>
              </c:pt>
              <c:pt idx="552">
                <c:v>45140</c:v>
              </c:pt>
              <c:pt idx="553">
                <c:v>45141</c:v>
              </c:pt>
              <c:pt idx="554">
                <c:v>45142</c:v>
              </c:pt>
              <c:pt idx="555">
                <c:v>45145</c:v>
              </c:pt>
              <c:pt idx="556">
                <c:v>45146</c:v>
              </c:pt>
              <c:pt idx="557">
                <c:v>45147</c:v>
              </c:pt>
              <c:pt idx="558">
                <c:v>45148</c:v>
              </c:pt>
              <c:pt idx="559">
                <c:v>45149</c:v>
              </c:pt>
              <c:pt idx="560">
                <c:v>45152</c:v>
              </c:pt>
              <c:pt idx="561">
                <c:v>45153</c:v>
              </c:pt>
              <c:pt idx="562">
                <c:v>45154</c:v>
              </c:pt>
              <c:pt idx="563">
                <c:v>45155</c:v>
              </c:pt>
              <c:pt idx="564">
                <c:v>45156</c:v>
              </c:pt>
              <c:pt idx="565">
                <c:v>45159</c:v>
              </c:pt>
              <c:pt idx="566">
                <c:v>45160</c:v>
              </c:pt>
              <c:pt idx="567">
                <c:v>45161</c:v>
              </c:pt>
              <c:pt idx="568">
                <c:v>45162</c:v>
              </c:pt>
              <c:pt idx="569">
                <c:v>45163</c:v>
              </c:pt>
              <c:pt idx="570">
                <c:v>45166</c:v>
              </c:pt>
              <c:pt idx="571">
                <c:v>45167</c:v>
              </c:pt>
              <c:pt idx="572">
                <c:v>45168</c:v>
              </c:pt>
              <c:pt idx="573">
                <c:v>45169</c:v>
              </c:pt>
              <c:pt idx="574">
                <c:v>45170</c:v>
              </c:pt>
              <c:pt idx="575">
                <c:v>45174</c:v>
              </c:pt>
              <c:pt idx="576">
                <c:v>45175</c:v>
              </c:pt>
              <c:pt idx="577">
                <c:v>45176</c:v>
              </c:pt>
              <c:pt idx="578">
                <c:v>45177</c:v>
              </c:pt>
              <c:pt idx="579">
                <c:v>45180</c:v>
              </c:pt>
              <c:pt idx="580">
                <c:v>45181</c:v>
              </c:pt>
              <c:pt idx="581">
                <c:v>45182</c:v>
              </c:pt>
              <c:pt idx="582">
                <c:v>45183</c:v>
              </c:pt>
              <c:pt idx="583">
                <c:v>45184</c:v>
              </c:pt>
              <c:pt idx="584">
                <c:v>45187</c:v>
              </c:pt>
              <c:pt idx="585">
                <c:v>45188</c:v>
              </c:pt>
              <c:pt idx="586">
                <c:v>45189</c:v>
              </c:pt>
              <c:pt idx="587">
                <c:v>45190</c:v>
              </c:pt>
              <c:pt idx="588">
                <c:v>45191</c:v>
              </c:pt>
              <c:pt idx="589">
                <c:v>45194</c:v>
              </c:pt>
              <c:pt idx="590">
                <c:v>45195</c:v>
              </c:pt>
              <c:pt idx="591">
                <c:v>45196</c:v>
              </c:pt>
              <c:pt idx="592">
                <c:v>45197</c:v>
              </c:pt>
              <c:pt idx="593">
                <c:v>45198</c:v>
              </c:pt>
              <c:pt idx="594">
                <c:v>45201</c:v>
              </c:pt>
              <c:pt idx="595">
                <c:v>45202</c:v>
              </c:pt>
              <c:pt idx="596">
                <c:v>45203</c:v>
              </c:pt>
              <c:pt idx="597">
                <c:v>45204</c:v>
              </c:pt>
              <c:pt idx="598">
                <c:v>45205</c:v>
              </c:pt>
              <c:pt idx="599">
                <c:v>45209</c:v>
              </c:pt>
              <c:pt idx="600">
                <c:v>45210</c:v>
              </c:pt>
              <c:pt idx="601">
                <c:v>45211</c:v>
              </c:pt>
              <c:pt idx="602">
                <c:v>45212</c:v>
              </c:pt>
              <c:pt idx="603">
                <c:v>45215</c:v>
              </c:pt>
              <c:pt idx="604">
                <c:v>45216</c:v>
              </c:pt>
              <c:pt idx="605">
                <c:v>45217</c:v>
              </c:pt>
              <c:pt idx="606">
                <c:v>45218</c:v>
              </c:pt>
              <c:pt idx="607">
                <c:v>45219</c:v>
              </c:pt>
              <c:pt idx="608">
                <c:v>45222</c:v>
              </c:pt>
              <c:pt idx="609">
                <c:v>45223</c:v>
              </c:pt>
              <c:pt idx="610">
                <c:v>45224</c:v>
              </c:pt>
              <c:pt idx="611">
                <c:v>45225</c:v>
              </c:pt>
              <c:pt idx="612">
                <c:v>45226</c:v>
              </c:pt>
              <c:pt idx="613">
                <c:v>45229</c:v>
              </c:pt>
              <c:pt idx="614">
                <c:v>45230</c:v>
              </c:pt>
              <c:pt idx="615">
                <c:v>45231</c:v>
              </c:pt>
              <c:pt idx="616">
                <c:v>45232</c:v>
              </c:pt>
              <c:pt idx="617">
                <c:v>45233</c:v>
              </c:pt>
              <c:pt idx="618">
                <c:v>45236</c:v>
              </c:pt>
              <c:pt idx="619">
                <c:v>45237</c:v>
              </c:pt>
              <c:pt idx="620">
                <c:v>45238</c:v>
              </c:pt>
              <c:pt idx="621">
                <c:v>45239</c:v>
              </c:pt>
              <c:pt idx="622">
                <c:v>45240</c:v>
              </c:pt>
              <c:pt idx="623">
                <c:v>45243</c:v>
              </c:pt>
              <c:pt idx="624">
                <c:v>45244</c:v>
              </c:pt>
              <c:pt idx="625">
                <c:v>45245</c:v>
              </c:pt>
              <c:pt idx="626">
                <c:v>45246</c:v>
              </c:pt>
              <c:pt idx="627">
                <c:v>45247</c:v>
              </c:pt>
              <c:pt idx="628">
                <c:v>45250</c:v>
              </c:pt>
              <c:pt idx="629">
                <c:v>45251</c:v>
              </c:pt>
              <c:pt idx="630">
                <c:v>45252</c:v>
              </c:pt>
              <c:pt idx="631">
                <c:v>45254</c:v>
              </c:pt>
              <c:pt idx="632">
                <c:v>45257</c:v>
              </c:pt>
              <c:pt idx="633">
                <c:v>45258</c:v>
              </c:pt>
              <c:pt idx="634">
                <c:v>45259</c:v>
              </c:pt>
              <c:pt idx="635">
                <c:v>45260</c:v>
              </c:pt>
              <c:pt idx="636">
                <c:v>45261</c:v>
              </c:pt>
              <c:pt idx="637">
                <c:v>45264</c:v>
              </c:pt>
              <c:pt idx="638">
                <c:v>45265</c:v>
              </c:pt>
              <c:pt idx="639">
                <c:v>45266</c:v>
              </c:pt>
              <c:pt idx="640">
                <c:v>45267</c:v>
              </c:pt>
              <c:pt idx="641">
                <c:v>45268</c:v>
              </c:pt>
              <c:pt idx="642">
                <c:v>45271</c:v>
              </c:pt>
              <c:pt idx="643">
                <c:v>45272</c:v>
              </c:pt>
              <c:pt idx="644">
                <c:v>45273</c:v>
              </c:pt>
              <c:pt idx="645">
                <c:v>45274</c:v>
              </c:pt>
              <c:pt idx="646">
                <c:v>45275</c:v>
              </c:pt>
              <c:pt idx="647">
                <c:v>45278</c:v>
              </c:pt>
              <c:pt idx="648">
                <c:v>45279</c:v>
              </c:pt>
              <c:pt idx="649">
                <c:v>45280</c:v>
              </c:pt>
              <c:pt idx="650">
                <c:v>45281</c:v>
              </c:pt>
              <c:pt idx="651">
                <c:v>45282</c:v>
              </c:pt>
              <c:pt idx="652">
                <c:v>45286</c:v>
              </c:pt>
              <c:pt idx="653">
                <c:v>45287</c:v>
              </c:pt>
              <c:pt idx="654">
                <c:v>45288</c:v>
              </c:pt>
              <c:pt idx="655">
                <c:v>45289</c:v>
              </c:pt>
              <c:pt idx="656">
                <c:v>45293</c:v>
              </c:pt>
              <c:pt idx="657">
                <c:v>45294</c:v>
              </c:pt>
              <c:pt idx="658">
                <c:v>45295</c:v>
              </c:pt>
              <c:pt idx="659">
                <c:v>45296</c:v>
              </c:pt>
              <c:pt idx="660">
                <c:v>45299</c:v>
              </c:pt>
              <c:pt idx="661">
                <c:v>45300</c:v>
              </c:pt>
              <c:pt idx="662">
                <c:v>45301</c:v>
              </c:pt>
              <c:pt idx="663">
                <c:v>45302</c:v>
              </c:pt>
              <c:pt idx="664">
                <c:v>45303</c:v>
              </c:pt>
              <c:pt idx="665">
                <c:v>45307</c:v>
              </c:pt>
              <c:pt idx="666">
                <c:v>45308</c:v>
              </c:pt>
              <c:pt idx="667">
                <c:v>45309</c:v>
              </c:pt>
              <c:pt idx="668">
                <c:v>45310</c:v>
              </c:pt>
              <c:pt idx="669">
                <c:v>45313</c:v>
              </c:pt>
              <c:pt idx="670">
                <c:v>45314</c:v>
              </c:pt>
              <c:pt idx="671">
                <c:v>45315</c:v>
              </c:pt>
              <c:pt idx="672">
                <c:v>45316</c:v>
              </c:pt>
              <c:pt idx="673">
                <c:v>45317</c:v>
              </c:pt>
              <c:pt idx="674">
                <c:v>45320</c:v>
              </c:pt>
              <c:pt idx="675">
                <c:v>45321</c:v>
              </c:pt>
              <c:pt idx="676">
                <c:v>45322</c:v>
              </c:pt>
              <c:pt idx="677">
                <c:v>45323</c:v>
              </c:pt>
              <c:pt idx="678">
                <c:v>45324</c:v>
              </c:pt>
              <c:pt idx="679">
                <c:v>45327</c:v>
              </c:pt>
              <c:pt idx="680">
                <c:v>45328</c:v>
              </c:pt>
              <c:pt idx="681">
                <c:v>45329</c:v>
              </c:pt>
              <c:pt idx="682">
                <c:v>45330</c:v>
              </c:pt>
              <c:pt idx="683">
                <c:v>45331</c:v>
              </c:pt>
              <c:pt idx="684">
                <c:v>45334</c:v>
              </c:pt>
              <c:pt idx="685">
                <c:v>45335</c:v>
              </c:pt>
              <c:pt idx="686">
                <c:v>45336</c:v>
              </c:pt>
              <c:pt idx="687">
                <c:v>45337</c:v>
              </c:pt>
              <c:pt idx="688">
                <c:v>45338</c:v>
              </c:pt>
              <c:pt idx="689">
                <c:v>45342</c:v>
              </c:pt>
              <c:pt idx="690">
                <c:v>45343</c:v>
              </c:pt>
              <c:pt idx="691">
                <c:v>45344</c:v>
              </c:pt>
              <c:pt idx="692">
                <c:v>45345</c:v>
              </c:pt>
              <c:pt idx="693">
                <c:v>45348</c:v>
              </c:pt>
              <c:pt idx="694">
                <c:v>45349</c:v>
              </c:pt>
              <c:pt idx="695">
                <c:v>45350</c:v>
              </c:pt>
              <c:pt idx="696">
                <c:v>45351</c:v>
              </c:pt>
              <c:pt idx="697">
                <c:v>45352</c:v>
              </c:pt>
              <c:pt idx="698">
                <c:v>45355</c:v>
              </c:pt>
              <c:pt idx="699">
                <c:v>45356</c:v>
              </c:pt>
              <c:pt idx="700">
                <c:v>45357</c:v>
              </c:pt>
              <c:pt idx="701">
                <c:v>45358</c:v>
              </c:pt>
              <c:pt idx="702">
                <c:v>45359</c:v>
              </c:pt>
              <c:pt idx="703">
                <c:v>45362</c:v>
              </c:pt>
              <c:pt idx="704">
                <c:v>45363</c:v>
              </c:pt>
              <c:pt idx="705">
                <c:v>45364</c:v>
              </c:pt>
              <c:pt idx="706">
                <c:v>45365</c:v>
              </c:pt>
              <c:pt idx="707">
                <c:v>45366</c:v>
              </c:pt>
              <c:pt idx="708">
                <c:v>45369</c:v>
              </c:pt>
              <c:pt idx="709">
                <c:v>45370</c:v>
              </c:pt>
              <c:pt idx="710">
                <c:v>45371</c:v>
              </c:pt>
              <c:pt idx="711">
                <c:v>45372</c:v>
              </c:pt>
              <c:pt idx="712">
                <c:v>45373</c:v>
              </c:pt>
              <c:pt idx="713">
                <c:v>45376</c:v>
              </c:pt>
              <c:pt idx="714">
                <c:v>45377</c:v>
              </c:pt>
              <c:pt idx="715">
                <c:v>45378</c:v>
              </c:pt>
              <c:pt idx="716">
                <c:v>45379</c:v>
              </c:pt>
              <c:pt idx="717">
                <c:v>45383</c:v>
              </c:pt>
              <c:pt idx="718">
                <c:v>45384</c:v>
              </c:pt>
              <c:pt idx="719">
                <c:v>45385</c:v>
              </c:pt>
              <c:pt idx="720">
                <c:v>45386</c:v>
              </c:pt>
              <c:pt idx="721">
                <c:v>45387</c:v>
              </c:pt>
              <c:pt idx="722">
                <c:v>45390</c:v>
              </c:pt>
              <c:pt idx="723">
                <c:v>45391</c:v>
              </c:pt>
              <c:pt idx="724">
                <c:v>45392</c:v>
              </c:pt>
              <c:pt idx="725">
                <c:v>45393</c:v>
              </c:pt>
              <c:pt idx="726">
                <c:v>45394</c:v>
              </c:pt>
              <c:pt idx="727">
                <c:v>45397</c:v>
              </c:pt>
              <c:pt idx="728">
                <c:v>45398</c:v>
              </c:pt>
              <c:pt idx="729">
                <c:v>45399</c:v>
              </c:pt>
              <c:pt idx="730">
                <c:v>45400</c:v>
              </c:pt>
              <c:pt idx="731">
                <c:v>45401</c:v>
              </c:pt>
              <c:pt idx="732">
                <c:v>45404</c:v>
              </c:pt>
              <c:pt idx="733">
                <c:v>45405</c:v>
              </c:pt>
              <c:pt idx="734">
                <c:v>45406</c:v>
              </c:pt>
              <c:pt idx="735">
                <c:v>45407</c:v>
              </c:pt>
              <c:pt idx="736">
                <c:v>45408</c:v>
              </c:pt>
              <c:pt idx="737">
                <c:v>45411</c:v>
              </c:pt>
              <c:pt idx="738">
                <c:v>45412</c:v>
              </c:pt>
              <c:pt idx="739">
                <c:v>45413</c:v>
              </c:pt>
              <c:pt idx="740">
                <c:v>45414</c:v>
              </c:pt>
              <c:pt idx="741">
                <c:v>45415</c:v>
              </c:pt>
              <c:pt idx="742">
                <c:v>45418</c:v>
              </c:pt>
              <c:pt idx="743">
                <c:v>45419</c:v>
              </c:pt>
              <c:pt idx="744">
                <c:v>45420</c:v>
              </c:pt>
              <c:pt idx="745">
                <c:v>45421</c:v>
              </c:pt>
              <c:pt idx="746">
                <c:v>45422</c:v>
              </c:pt>
              <c:pt idx="747">
                <c:v>45425</c:v>
              </c:pt>
              <c:pt idx="748">
                <c:v>45426</c:v>
              </c:pt>
              <c:pt idx="749">
                <c:v>45427</c:v>
              </c:pt>
              <c:pt idx="750">
                <c:v>45428</c:v>
              </c:pt>
              <c:pt idx="751">
                <c:v>45429</c:v>
              </c:pt>
              <c:pt idx="752">
                <c:v>45432</c:v>
              </c:pt>
              <c:pt idx="753">
                <c:v>45433</c:v>
              </c:pt>
              <c:pt idx="754">
                <c:v>45434</c:v>
              </c:pt>
              <c:pt idx="755">
                <c:v>45435</c:v>
              </c:pt>
              <c:pt idx="756">
                <c:v>45436</c:v>
              </c:pt>
              <c:pt idx="757">
                <c:v>45440</c:v>
              </c:pt>
              <c:pt idx="758">
                <c:v>45441</c:v>
              </c:pt>
              <c:pt idx="759">
                <c:v>45442</c:v>
              </c:pt>
              <c:pt idx="760">
                <c:v>45443</c:v>
              </c:pt>
              <c:pt idx="761">
                <c:v>45446</c:v>
              </c:pt>
              <c:pt idx="762">
                <c:v>45447</c:v>
              </c:pt>
              <c:pt idx="763">
                <c:v>45448</c:v>
              </c:pt>
              <c:pt idx="764">
                <c:v>45449</c:v>
              </c:pt>
              <c:pt idx="765">
                <c:v>45450</c:v>
              </c:pt>
              <c:pt idx="766">
                <c:v>45453</c:v>
              </c:pt>
              <c:pt idx="767">
                <c:v>45454</c:v>
              </c:pt>
              <c:pt idx="768">
                <c:v>45455</c:v>
              </c:pt>
              <c:pt idx="769">
                <c:v>45456</c:v>
              </c:pt>
              <c:pt idx="770">
                <c:v>45457</c:v>
              </c:pt>
              <c:pt idx="771">
                <c:v>45460</c:v>
              </c:pt>
              <c:pt idx="772">
                <c:v>45461</c:v>
              </c:pt>
              <c:pt idx="773">
                <c:v>45463</c:v>
              </c:pt>
              <c:pt idx="774">
                <c:v>45464</c:v>
              </c:pt>
              <c:pt idx="775">
                <c:v>45467</c:v>
              </c:pt>
              <c:pt idx="776">
                <c:v>45468</c:v>
              </c:pt>
              <c:pt idx="777">
                <c:v>45469</c:v>
              </c:pt>
              <c:pt idx="778">
                <c:v>45470</c:v>
              </c:pt>
              <c:pt idx="779">
                <c:v>45471</c:v>
              </c:pt>
              <c:pt idx="780">
                <c:v>45474</c:v>
              </c:pt>
              <c:pt idx="781">
                <c:v>45475</c:v>
              </c:pt>
              <c:pt idx="782">
                <c:v>45476</c:v>
              </c:pt>
              <c:pt idx="783">
                <c:v>45478</c:v>
              </c:pt>
              <c:pt idx="784">
                <c:v>45481</c:v>
              </c:pt>
              <c:pt idx="785">
                <c:v>45482</c:v>
              </c:pt>
              <c:pt idx="786">
                <c:v>45483</c:v>
              </c:pt>
              <c:pt idx="787">
                <c:v>45484</c:v>
              </c:pt>
              <c:pt idx="788">
                <c:v>45485</c:v>
              </c:pt>
              <c:pt idx="789">
                <c:v>45488</c:v>
              </c:pt>
              <c:pt idx="790">
                <c:v>45489</c:v>
              </c:pt>
              <c:pt idx="791">
                <c:v>45490</c:v>
              </c:pt>
              <c:pt idx="792">
                <c:v>45491</c:v>
              </c:pt>
              <c:pt idx="793">
                <c:v>45492</c:v>
              </c:pt>
              <c:pt idx="794">
                <c:v>45495</c:v>
              </c:pt>
              <c:pt idx="795">
                <c:v>45496</c:v>
              </c:pt>
              <c:pt idx="796">
                <c:v>45497</c:v>
              </c:pt>
              <c:pt idx="797">
                <c:v>45498</c:v>
              </c:pt>
              <c:pt idx="798">
                <c:v>45499</c:v>
              </c:pt>
              <c:pt idx="799">
                <c:v>45502</c:v>
              </c:pt>
              <c:pt idx="800">
                <c:v>45503</c:v>
              </c:pt>
              <c:pt idx="801">
                <c:v>45504</c:v>
              </c:pt>
              <c:pt idx="802">
                <c:v>45505</c:v>
              </c:pt>
              <c:pt idx="803">
                <c:v>45506</c:v>
              </c:pt>
              <c:pt idx="804">
                <c:v>45509</c:v>
              </c:pt>
              <c:pt idx="805">
                <c:v>45510</c:v>
              </c:pt>
              <c:pt idx="806">
                <c:v>45511</c:v>
              </c:pt>
              <c:pt idx="807">
                <c:v>45512</c:v>
              </c:pt>
              <c:pt idx="808">
                <c:v>45513</c:v>
              </c:pt>
              <c:pt idx="809">
                <c:v>45516</c:v>
              </c:pt>
              <c:pt idx="810">
                <c:v>45517</c:v>
              </c:pt>
              <c:pt idx="811">
                <c:v>45518</c:v>
              </c:pt>
              <c:pt idx="812">
                <c:v>45519</c:v>
              </c:pt>
              <c:pt idx="813">
                <c:v>45520</c:v>
              </c:pt>
              <c:pt idx="814">
                <c:v>45523</c:v>
              </c:pt>
              <c:pt idx="815">
                <c:v>45524</c:v>
              </c:pt>
              <c:pt idx="816">
                <c:v>45525</c:v>
              </c:pt>
              <c:pt idx="817">
                <c:v>45526</c:v>
              </c:pt>
              <c:pt idx="818">
                <c:v>45527</c:v>
              </c:pt>
              <c:pt idx="819">
                <c:v>45530</c:v>
              </c:pt>
              <c:pt idx="820">
                <c:v>45531</c:v>
              </c:pt>
              <c:pt idx="821">
                <c:v>45532</c:v>
              </c:pt>
              <c:pt idx="822">
                <c:v>45533</c:v>
              </c:pt>
              <c:pt idx="823">
                <c:v>45534</c:v>
              </c:pt>
              <c:pt idx="824">
                <c:v>45538</c:v>
              </c:pt>
              <c:pt idx="825">
                <c:v>45539</c:v>
              </c:pt>
              <c:pt idx="826">
                <c:v>45540</c:v>
              </c:pt>
              <c:pt idx="827">
                <c:v>45541</c:v>
              </c:pt>
              <c:pt idx="828">
                <c:v>45544</c:v>
              </c:pt>
              <c:pt idx="829">
                <c:v>45545</c:v>
              </c:pt>
              <c:pt idx="830">
                <c:v>45546</c:v>
              </c:pt>
              <c:pt idx="831">
                <c:v>45547</c:v>
              </c:pt>
              <c:pt idx="832">
                <c:v>45548</c:v>
              </c:pt>
              <c:pt idx="833">
                <c:v>45551</c:v>
              </c:pt>
              <c:pt idx="834">
                <c:v>45552</c:v>
              </c:pt>
              <c:pt idx="835">
                <c:v>45553</c:v>
              </c:pt>
              <c:pt idx="836">
                <c:v>45554</c:v>
              </c:pt>
              <c:pt idx="837">
                <c:v>45555</c:v>
              </c:pt>
              <c:pt idx="838">
                <c:v>45558</c:v>
              </c:pt>
              <c:pt idx="839">
                <c:v>45559</c:v>
              </c:pt>
              <c:pt idx="840">
                <c:v>45560</c:v>
              </c:pt>
              <c:pt idx="841">
                <c:v>45561</c:v>
              </c:pt>
              <c:pt idx="842">
                <c:v>45562</c:v>
              </c:pt>
              <c:pt idx="843">
                <c:v>45565</c:v>
              </c:pt>
              <c:pt idx="844">
                <c:v>45566</c:v>
              </c:pt>
              <c:pt idx="845">
                <c:v>45567</c:v>
              </c:pt>
              <c:pt idx="846">
                <c:v>45568</c:v>
              </c:pt>
              <c:pt idx="847">
                <c:v>45569</c:v>
              </c:pt>
              <c:pt idx="848">
                <c:v>45572</c:v>
              </c:pt>
              <c:pt idx="849">
                <c:v>45573</c:v>
              </c:pt>
              <c:pt idx="850">
                <c:v>45574</c:v>
              </c:pt>
              <c:pt idx="851">
                <c:v>45575</c:v>
              </c:pt>
              <c:pt idx="852">
                <c:v>45576</c:v>
              </c:pt>
              <c:pt idx="853">
                <c:v>45580</c:v>
              </c:pt>
              <c:pt idx="854">
                <c:v>45581</c:v>
              </c:pt>
              <c:pt idx="855">
                <c:v>45582</c:v>
              </c:pt>
              <c:pt idx="856">
                <c:v>45583</c:v>
              </c:pt>
              <c:pt idx="857">
                <c:v>45586</c:v>
              </c:pt>
              <c:pt idx="858">
                <c:v>45587</c:v>
              </c:pt>
              <c:pt idx="859">
                <c:v>45588</c:v>
              </c:pt>
              <c:pt idx="860">
                <c:v>45589</c:v>
              </c:pt>
              <c:pt idx="861">
                <c:v>45590</c:v>
              </c:pt>
              <c:pt idx="862">
                <c:v>45593</c:v>
              </c:pt>
              <c:pt idx="863">
                <c:v>45594</c:v>
              </c:pt>
              <c:pt idx="864">
                <c:v>45595</c:v>
              </c:pt>
              <c:pt idx="865">
                <c:v>45596</c:v>
              </c:pt>
              <c:pt idx="866">
                <c:v>45597</c:v>
              </c:pt>
              <c:pt idx="867">
                <c:v>45600</c:v>
              </c:pt>
              <c:pt idx="868">
                <c:v>45601</c:v>
              </c:pt>
              <c:pt idx="869">
                <c:v>45602</c:v>
              </c:pt>
              <c:pt idx="870">
                <c:v>45603</c:v>
              </c:pt>
              <c:pt idx="871">
                <c:v>45604</c:v>
              </c:pt>
              <c:pt idx="872">
                <c:v>45608</c:v>
              </c:pt>
              <c:pt idx="873">
                <c:v>45609</c:v>
              </c:pt>
              <c:pt idx="874">
                <c:v>45610</c:v>
              </c:pt>
              <c:pt idx="875">
                <c:v>45611</c:v>
              </c:pt>
              <c:pt idx="876">
                <c:v>45614</c:v>
              </c:pt>
              <c:pt idx="877">
                <c:v>45615</c:v>
              </c:pt>
              <c:pt idx="878">
                <c:v>45616</c:v>
              </c:pt>
              <c:pt idx="879">
                <c:v>45617</c:v>
              </c:pt>
              <c:pt idx="880">
                <c:v>45618</c:v>
              </c:pt>
              <c:pt idx="881">
                <c:v>45621</c:v>
              </c:pt>
              <c:pt idx="882">
                <c:v>45622</c:v>
              </c:pt>
              <c:pt idx="883">
                <c:v>45623</c:v>
              </c:pt>
              <c:pt idx="884">
                <c:v>45625</c:v>
              </c:pt>
              <c:pt idx="885">
                <c:v>45628</c:v>
              </c:pt>
              <c:pt idx="886">
                <c:v>45629</c:v>
              </c:pt>
              <c:pt idx="887">
                <c:v>45630</c:v>
              </c:pt>
              <c:pt idx="888">
                <c:v>45631</c:v>
              </c:pt>
              <c:pt idx="889">
                <c:v>45632</c:v>
              </c:pt>
              <c:pt idx="890">
                <c:v>45635</c:v>
              </c:pt>
              <c:pt idx="891">
                <c:v>45636</c:v>
              </c:pt>
              <c:pt idx="892">
                <c:v>45637</c:v>
              </c:pt>
              <c:pt idx="893">
                <c:v>45638</c:v>
              </c:pt>
              <c:pt idx="894">
                <c:v>45639</c:v>
              </c:pt>
              <c:pt idx="895">
                <c:v>45642</c:v>
              </c:pt>
              <c:pt idx="896">
                <c:v>45643</c:v>
              </c:pt>
              <c:pt idx="897">
                <c:v>45644</c:v>
              </c:pt>
              <c:pt idx="898">
                <c:v>45645</c:v>
              </c:pt>
              <c:pt idx="899">
                <c:v>45646</c:v>
              </c:pt>
              <c:pt idx="900">
                <c:v>45649</c:v>
              </c:pt>
              <c:pt idx="901">
                <c:v>45650</c:v>
              </c:pt>
              <c:pt idx="902">
                <c:v>45652</c:v>
              </c:pt>
              <c:pt idx="903">
                <c:v>45653</c:v>
              </c:pt>
              <c:pt idx="904">
                <c:v>45656</c:v>
              </c:pt>
              <c:pt idx="905">
                <c:v>45657</c:v>
              </c:pt>
              <c:pt idx="906">
                <c:v>45659</c:v>
              </c:pt>
              <c:pt idx="907">
                <c:v>45660</c:v>
              </c:pt>
              <c:pt idx="908">
                <c:v>45663</c:v>
              </c:pt>
              <c:pt idx="909">
                <c:v>45664</c:v>
              </c:pt>
              <c:pt idx="910">
                <c:v>45665</c:v>
              </c:pt>
              <c:pt idx="911">
                <c:v>45666</c:v>
              </c:pt>
              <c:pt idx="912">
                <c:v>45667</c:v>
              </c:pt>
              <c:pt idx="913">
                <c:v>45670</c:v>
              </c:pt>
              <c:pt idx="914">
                <c:v>45671</c:v>
              </c:pt>
              <c:pt idx="915">
                <c:v>45672</c:v>
              </c:pt>
              <c:pt idx="916">
                <c:v>45673</c:v>
              </c:pt>
              <c:pt idx="917">
                <c:v>45674</c:v>
              </c:pt>
              <c:pt idx="918">
                <c:v>45678</c:v>
              </c:pt>
              <c:pt idx="919">
                <c:v>45679</c:v>
              </c:pt>
              <c:pt idx="920">
                <c:v>45680</c:v>
              </c:pt>
              <c:pt idx="921">
                <c:v>45681</c:v>
              </c:pt>
              <c:pt idx="922">
                <c:v>45684</c:v>
              </c:pt>
              <c:pt idx="923">
                <c:v>45685</c:v>
              </c:pt>
              <c:pt idx="924">
                <c:v>45686</c:v>
              </c:pt>
              <c:pt idx="925">
                <c:v>45687</c:v>
              </c:pt>
              <c:pt idx="926">
                <c:v>45688</c:v>
              </c:pt>
              <c:pt idx="927">
                <c:v>45691</c:v>
              </c:pt>
              <c:pt idx="928">
                <c:v>45692</c:v>
              </c:pt>
              <c:pt idx="929">
                <c:v>45693</c:v>
              </c:pt>
              <c:pt idx="930">
                <c:v>45694</c:v>
              </c:pt>
              <c:pt idx="931">
                <c:v>45695</c:v>
              </c:pt>
              <c:pt idx="932">
                <c:v>45698</c:v>
              </c:pt>
              <c:pt idx="933">
                <c:v>45699</c:v>
              </c:pt>
              <c:pt idx="934">
                <c:v>45700</c:v>
              </c:pt>
              <c:pt idx="935">
                <c:v>45701</c:v>
              </c:pt>
              <c:pt idx="936">
                <c:v>45702</c:v>
              </c:pt>
              <c:pt idx="937">
                <c:v>45706</c:v>
              </c:pt>
              <c:pt idx="938">
                <c:v>45707</c:v>
              </c:pt>
              <c:pt idx="939">
                <c:v>45708</c:v>
              </c:pt>
              <c:pt idx="940">
                <c:v>45709</c:v>
              </c:pt>
              <c:pt idx="941">
                <c:v>45712</c:v>
              </c:pt>
              <c:pt idx="942">
                <c:v>45713</c:v>
              </c:pt>
              <c:pt idx="943">
                <c:v>45714</c:v>
              </c:pt>
              <c:pt idx="944">
                <c:v>45715</c:v>
              </c:pt>
              <c:pt idx="945">
                <c:v>45716</c:v>
              </c:pt>
              <c:pt idx="946">
                <c:v>45719</c:v>
              </c:pt>
              <c:pt idx="947">
                <c:v>45720</c:v>
              </c:pt>
              <c:pt idx="948">
                <c:v>45721</c:v>
              </c:pt>
              <c:pt idx="949">
                <c:v>45722</c:v>
              </c:pt>
              <c:pt idx="950">
                <c:v>45723</c:v>
              </c:pt>
              <c:pt idx="951">
                <c:v>45726</c:v>
              </c:pt>
              <c:pt idx="952">
                <c:v>45727</c:v>
              </c:pt>
              <c:pt idx="953">
                <c:v>45728</c:v>
              </c:pt>
              <c:pt idx="954">
                <c:v>45729</c:v>
              </c:pt>
              <c:pt idx="955">
                <c:v>45730</c:v>
              </c:pt>
              <c:pt idx="956">
                <c:v>45733</c:v>
              </c:pt>
              <c:pt idx="957">
                <c:v>45734</c:v>
              </c:pt>
              <c:pt idx="958">
                <c:v>45735</c:v>
              </c:pt>
              <c:pt idx="959">
                <c:v>45736</c:v>
              </c:pt>
              <c:pt idx="960">
                <c:v>45737</c:v>
              </c:pt>
              <c:pt idx="961">
                <c:v>45740</c:v>
              </c:pt>
              <c:pt idx="962">
                <c:v>45741</c:v>
              </c:pt>
              <c:pt idx="963">
                <c:v>45742</c:v>
              </c:pt>
              <c:pt idx="964">
                <c:v>45743</c:v>
              </c:pt>
              <c:pt idx="965">
                <c:v>45744</c:v>
              </c:pt>
              <c:pt idx="966">
                <c:v>45747</c:v>
              </c:pt>
              <c:pt idx="967">
                <c:v>45748</c:v>
              </c:pt>
              <c:pt idx="968">
                <c:v>45749</c:v>
              </c:pt>
              <c:pt idx="969">
                <c:v>45750</c:v>
              </c:pt>
              <c:pt idx="970">
                <c:v>45751</c:v>
              </c:pt>
              <c:pt idx="971">
                <c:v>45754</c:v>
              </c:pt>
              <c:pt idx="972">
                <c:v>45755</c:v>
              </c:pt>
              <c:pt idx="973">
                <c:v>45756</c:v>
              </c:pt>
              <c:pt idx="974">
                <c:v>45757</c:v>
              </c:pt>
              <c:pt idx="975">
                <c:v>45758</c:v>
              </c:pt>
              <c:pt idx="976">
                <c:v>45761</c:v>
              </c:pt>
              <c:pt idx="977">
                <c:v>45762</c:v>
              </c:pt>
              <c:pt idx="978">
                <c:v>45763</c:v>
              </c:pt>
              <c:pt idx="979">
                <c:v>45764</c:v>
              </c:pt>
              <c:pt idx="980">
                <c:v>45768</c:v>
              </c:pt>
              <c:pt idx="981">
                <c:v>45769</c:v>
              </c:pt>
              <c:pt idx="982">
                <c:v>45770</c:v>
              </c:pt>
              <c:pt idx="983">
                <c:v>45771</c:v>
              </c:pt>
              <c:pt idx="984">
                <c:v>45772</c:v>
              </c:pt>
              <c:pt idx="985">
                <c:v>45775</c:v>
              </c:pt>
              <c:pt idx="986">
                <c:v>45776</c:v>
              </c:pt>
              <c:pt idx="987">
                <c:v>45777</c:v>
              </c:pt>
              <c:pt idx="988">
                <c:v>45778</c:v>
              </c:pt>
              <c:pt idx="989">
                <c:v>45779</c:v>
              </c:pt>
              <c:pt idx="990">
                <c:v>45782</c:v>
              </c:pt>
              <c:pt idx="991">
                <c:v>45783</c:v>
              </c:pt>
              <c:pt idx="992">
                <c:v>45784</c:v>
              </c:pt>
              <c:pt idx="993">
                <c:v>45785</c:v>
              </c:pt>
              <c:pt idx="994">
                <c:v>45786</c:v>
              </c:pt>
              <c:pt idx="995">
                <c:v>45789</c:v>
              </c:pt>
              <c:pt idx="996">
                <c:v>45790</c:v>
              </c:pt>
              <c:pt idx="997">
                <c:v>45791</c:v>
              </c:pt>
              <c:pt idx="998">
                <c:v>45792</c:v>
              </c:pt>
              <c:pt idx="999">
                <c:v>45793</c:v>
              </c:pt>
              <c:pt idx="1000">
                <c:v>45796</c:v>
              </c:pt>
              <c:pt idx="1001">
                <c:v>45797</c:v>
              </c:pt>
              <c:pt idx="1002">
                <c:v>45798</c:v>
              </c:pt>
              <c:pt idx="1003">
                <c:v>45799</c:v>
              </c:pt>
              <c:pt idx="1004">
                <c:v>45800</c:v>
              </c:pt>
              <c:pt idx="1005">
                <c:v>45804</c:v>
              </c:pt>
              <c:pt idx="1006">
                <c:v>45805</c:v>
              </c:pt>
              <c:pt idx="1007">
                <c:v>45806</c:v>
              </c:pt>
              <c:pt idx="1008">
                <c:v>45807</c:v>
              </c:pt>
              <c:pt idx="1009">
                <c:v>45810</c:v>
              </c:pt>
              <c:pt idx="1010">
                <c:v>45811</c:v>
              </c:pt>
              <c:pt idx="1011">
                <c:v>45812</c:v>
              </c:pt>
              <c:pt idx="1012">
                <c:v>45813</c:v>
              </c:pt>
              <c:pt idx="1013">
                <c:v>45814</c:v>
              </c:pt>
              <c:pt idx="1014">
                <c:v>45817</c:v>
              </c:pt>
              <c:pt idx="1015">
                <c:v>45818</c:v>
              </c:pt>
              <c:pt idx="1016">
                <c:v>45819</c:v>
              </c:pt>
              <c:pt idx="1017">
                <c:v>45820</c:v>
              </c:pt>
              <c:pt idx="1018">
                <c:v>45821</c:v>
              </c:pt>
              <c:pt idx="1019">
                <c:v>45824</c:v>
              </c:pt>
              <c:pt idx="1020">
                <c:v>45825</c:v>
              </c:pt>
              <c:pt idx="1021">
                <c:v>45826</c:v>
              </c:pt>
              <c:pt idx="1022">
                <c:v>45828</c:v>
              </c:pt>
              <c:pt idx="1023">
                <c:v>45831</c:v>
              </c:pt>
              <c:pt idx="1024">
                <c:v>45832</c:v>
              </c:pt>
              <c:pt idx="1025">
                <c:v>45833</c:v>
              </c:pt>
              <c:pt idx="1026">
                <c:v>45834</c:v>
              </c:pt>
              <c:pt idx="1027">
                <c:v>45835</c:v>
              </c:pt>
              <c:pt idx="1028">
                <c:v>45838</c:v>
              </c:pt>
              <c:pt idx="1029">
                <c:v>45839</c:v>
              </c:pt>
              <c:pt idx="1030">
                <c:v>45840</c:v>
              </c:pt>
              <c:pt idx="1031">
                <c:v>45841</c:v>
              </c:pt>
              <c:pt idx="1032">
                <c:v>45845</c:v>
              </c:pt>
              <c:pt idx="1033">
                <c:v>45846</c:v>
              </c:pt>
              <c:pt idx="1034">
                <c:v>45847</c:v>
              </c:pt>
              <c:pt idx="1035">
                <c:v>45848</c:v>
              </c:pt>
              <c:pt idx="1036">
                <c:v>45849</c:v>
              </c:pt>
              <c:pt idx="1037">
                <c:v>45852</c:v>
              </c:pt>
              <c:pt idx="1038">
                <c:v>45853</c:v>
              </c:pt>
              <c:pt idx="1039">
                <c:v>45854</c:v>
              </c:pt>
              <c:pt idx="1040">
                <c:v>45855</c:v>
              </c:pt>
              <c:pt idx="1041">
                <c:v>45856</c:v>
              </c:pt>
              <c:pt idx="1042">
                <c:v>45859</c:v>
              </c:pt>
              <c:pt idx="1043">
                <c:v>45860</c:v>
              </c:pt>
              <c:pt idx="1044">
                <c:v>45861</c:v>
              </c:pt>
              <c:pt idx="1045">
                <c:v>45862</c:v>
              </c:pt>
              <c:pt idx="1046">
                <c:v>45863</c:v>
              </c:pt>
              <c:pt idx="1047">
                <c:v>45866</c:v>
              </c:pt>
              <c:pt idx="1048">
                <c:v>45867</c:v>
              </c:pt>
              <c:pt idx="1049">
                <c:v>45868</c:v>
              </c:pt>
              <c:pt idx="1050">
                <c:v>45869</c:v>
              </c:pt>
              <c:pt idx="1051">
                <c:v>45870</c:v>
              </c:pt>
              <c:pt idx="1052">
                <c:v>45873</c:v>
              </c:pt>
              <c:pt idx="1053">
                <c:v>45874</c:v>
              </c:pt>
              <c:pt idx="1054">
                <c:v>45875</c:v>
              </c:pt>
              <c:pt idx="1055">
                <c:v>45876</c:v>
              </c:pt>
              <c:pt idx="1056">
                <c:v>45877</c:v>
              </c:pt>
              <c:pt idx="1057">
                <c:v>45880</c:v>
              </c:pt>
              <c:pt idx="1058">
                <c:v>45881</c:v>
              </c:pt>
              <c:pt idx="1059">
                <c:v>45882</c:v>
              </c:pt>
              <c:pt idx="1060">
                <c:v>45883</c:v>
              </c:pt>
              <c:pt idx="1061">
                <c:v>45884</c:v>
              </c:pt>
              <c:pt idx="1062">
                <c:v>45887</c:v>
              </c:pt>
              <c:pt idx="1063">
                <c:v>45888</c:v>
              </c:pt>
              <c:pt idx="1064">
                <c:v>45889</c:v>
              </c:pt>
              <c:pt idx="1065">
                <c:v>45890</c:v>
              </c:pt>
              <c:pt idx="1066">
                <c:v>45891</c:v>
              </c:pt>
              <c:pt idx="1067">
                <c:v>45894</c:v>
              </c:pt>
              <c:pt idx="1068">
                <c:v>45895</c:v>
              </c:pt>
              <c:pt idx="1069">
                <c:v>45896</c:v>
              </c:pt>
              <c:pt idx="1070">
                <c:v>45897</c:v>
              </c:pt>
              <c:pt idx="1071">
                <c:v>45898</c:v>
              </c:pt>
              <c:pt idx="1072">
                <c:v>45902</c:v>
              </c:pt>
              <c:pt idx="1073">
                <c:v>45903</c:v>
              </c:pt>
              <c:pt idx="1074">
                <c:v>45904</c:v>
              </c:pt>
              <c:pt idx="1075">
                <c:v>45905</c:v>
              </c:pt>
              <c:pt idx="1076">
                <c:v>45908</c:v>
              </c:pt>
              <c:pt idx="1077">
                <c:v>45909</c:v>
              </c:pt>
              <c:pt idx="1078">
                <c:v>45910</c:v>
              </c:pt>
              <c:pt idx="1079">
                <c:v>45911</c:v>
              </c:pt>
              <c:pt idx="1080">
                <c:v>45912</c:v>
              </c:pt>
              <c:pt idx="1081">
                <c:v>45915</c:v>
              </c:pt>
              <c:pt idx="1082">
                <c:v>45916</c:v>
              </c:pt>
              <c:pt idx="1083">
                <c:v>45917</c:v>
              </c:pt>
              <c:pt idx="1084">
                <c:v>45918</c:v>
              </c:pt>
              <c:pt idx="1085">
                <c:v>45919</c:v>
              </c:pt>
              <c:pt idx="1086">
                <c:v>45922</c:v>
              </c:pt>
              <c:pt idx="1087">
                <c:v>45923</c:v>
              </c:pt>
              <c:pt idx="1088">
                <c:v>45924</c:v>
              </c:pt>
              <c:pt idx="1089">
                <c:v>45925</c:v>
              </c:pt>
              <c:pt idx="1090">
                <c:v>45926</c:v>
              </c:pt>
              <c:pt idx="1091">
                <c:v>45929</c:v>
              </c:pt>
              <c:pt idx="1092">
                <c:v>45930</c:v>
              </c:pt>
              <c:pt idx="1093">
                <c:v>45931</c:v>
              </c:pt>
              <c:pt idx="1094">
                <c:v>45932</c:v>
              </c:pt>
              <c:pt idx="1095">
                <c:v>45933</c:v>
              </c:pt>
              <c:pt idx="1096">
                <c:v>45936</c:v>
              </c:pt>
              <c:pt idx="1097">
                <c:v>45937</c:v>
              </c:pt>
              <c:pt idx="1098">
                <c:v>45938</c:v>
              </c:pt>
              <c:pt idx="1099">
                <c:v>45939</c:v>
              </c:pt>
              <c:pt idx="1100">
                <c:v>45940</c:v>
              </c:pt>
              <c:pt idx="1101">
                <c:v>45944</c:v>
              </c:pt>
              <c:pt idx="1102">
                <c:v>45945</c:v>
              </c:pt>
              <c:pt idx="1103">
                <c:v>45946</c:v>
              </c:pt>
              <c:pt idx="1104">
                <c:v>45947</c:v>
              </c:pt>
              <c:pt idx="1105">
                <c:v>45950</c:v>
              </c:pt>
              <c:pt idx="1106">
                <c:v>45951</c:v>
              </c:pt>
              <c:pt idx="1107">
                <c:v>45952</c:v>
              </c:pt>
              <c:pt idx="1108">
                <c:v>45953</c:v>
              </c:pt>
              <c:pt idx="1109">
                <c:v>45954</c:v>
              </c:pt>
              <c:pt idx="1110">
                <c:v>45957</c:v>
              </c:pt>
              <c:pt idx="1111">
                <c:v>45958</c:v>
              </c:pt>
              <c:pt idx="1112">
                <c:v>45959</c:v>
              </c:pt>
              <c:pt idx="1113">
                <c:v>45960</c:v>
              </c:pt>
              <c:pt idx="1114">
                <c:v>45961</c:v>
              </c:pt>
              <c:pt idx="1115">
                <c:v>45964</c:v>
              </c:pt>
              <c:pt idx="1116">
                <c:v>45965</c:v>
              </c:pt>
              <c:pt idx="1117">
                <c:v>45966</c:v>
              </c:pt>
              <c:pt idx="1118">
                <c:v>45967</c:v>
              </c:pt>
              <c:pt idx="1119">
                <c:v>45968</c:v>
              </c:pt>
              <c:pt idx="1120">
                <c:v>45971</c:v>
              </c:pt>
              <c:pt idx="1121">
                <c:v>45973</c:v>
              </c:pt>
              <c:pt idx="1122">
                <c:v>45974</c:v>
              </c:pt>
              <c:pt idx="1123">
                <c:v>45975</c:v>
              </c:pt>
              <c:pt idx="1124">
                <c:v>45978</c:v>
              </c:pt>
              <c:pt idx="1125">
                <c:v>45979</c:v>
              </c:pt>
              <c:pt idx="1126">
                <c:v>45980</c:v>
              </c:pt>
              <c:pt idx="1127">
                <c:v>45981</c:v>
              </c:pt>
              <c:pt idx="1128">
                <c:v>45982</c:v>
              </c:pt>
              <c:pt idx="1129">
                <c:v>45985</c:v>
              </c:pt>
              <c:pt idx="1130">
                <c:v>45986</c:v>
              </c:pt>
              <c:pt idx="1131">
                <c:v>45987</c:v>
              </c:pt>
              <c:pt idx="1132">
                <c:v>45989</c:v>
              </c:pt>
              <c:pt idx="1133">
                <c:v>45992</c:v>
              </c:pt>
              <c:pt idx="1134">
                <c:v>45993</c:v>
              </c:pt>
              <c:pt idx="1135">
                <c:v>45994</c:v>
              </c:pt>
              <c:pt idx="1136">
                <c:v>45995</c:v>
              </c:pt>
              <c:pt idx="1137">
                <c:v>45996</c:v>
              </c:pt>
              <c:pt idx="1138">
                <c:v>45999</c:v>
              </c:pt>
              <c:pt idx="1139">
                <c:v>46000</c:v>
              </c:pt>
              <c:pt idx="1140">
                <c:v>46001</c:v>
              </c:pt>
              <c:pt idx="1141">
                <c:v>46002</c:v>
              </c:pt>
              <c:pt idx="1142">
                <c:v>46003</c:v>
              </c:pt>
              <c:pt idx="1143">
                <c:v>46006</c:v>
              </c:pt>
              <c:pt idx="1144">
                <c:v>46007</c:v>
              </c:pt>
              <c:pt idx="1145">
                <c:v>46008</c:v>
              </c:pt>
              <c:pt idx="1146">
                <c:v>46009</c:v>
              </c:pt>
              <c:pt idx="1147">
                <c:v>46010</c:v>
              </c:pt>
              <c:pt idx="1148">
                <c:v>46013</c:v>
              </c:pt>
              <c:pt idx="1149">
                <c:v>46014</c:v>
              </c:pt>
              <c:pt idx="1150">
                <c:v>46015</c:v>
              </c:pt>
              <c:pt idx="1151">
                <c:v>46017</c:v>
              </c:pt>
              <c:pt idx="1152">
                <c:v>46020</c:v>
              </c:pt>
              <c:pt idx="1153">
                <c:v>46021</c:v>
              </c:pt>
              <c:pt idx="1154">
                <c:v>46022</c:v>
              </c:pt>
              <c:pt idx="1155">
                <c:v>46024</c:v>
              </c:pt>
              <c:pt idx="1156">
                <c:v>46027</c:v>
              </c:pt>
              <c:pt idx="1157">
                <c:v>46028</c:v>
              </c:pt>
              <c:pt idx="1158">
                <c:v>46029</c:v>
              </c:pt>
              <c:pt idx="1159">
                <c:v>46030</c:v>
              </c:pt>
              <c:pt idx="1160">
                <c:v>46031</c:v>
              </c:pt>
              <c:pt idx="1161">
                <c:v>46034</c:v>
              </c:pt>
              <c:pt idx="1162">
                <c:v>46035</c:v>
              </c:pt>
              <c:pt idx="1163">
                <c:v>46036</c:v>
              </c:pt>
              <c:pt idx="1164">
                <c:v>46037</c:v>
              </c:pt>
              <c:pt idx="1165">
                <c:v>46038</c:v>
              </c:pt>
              <c:pt idx="1166">
                <c:v>46042</c:v>
              </c:pt>
              <c:pt idx="1167">
                <c:v>46043</c:v>
              </c:pt>
              <c:pt idx="1168">
                <c:v>46044</c:v>
              </c:pt>
              <c:pt idx="1169">
                <c:v>46045</c:v>
              </c:pt>
              <c:pt idx="1170">
                <c:v>46048</c:v>
              </c:pt>
              <c:pt idx="1171">
                <c:v>46049</c:v>
              </c:pt>
              <c:pt idx="1172">
                <c:v>46050</c:v>
              </c:pt>
              <c:pt idx="1173">
                <c:v>46051</c:v>
              </c:pt>
              <c:pt idx="1174">
                <c:v>46052</c:v>
              </c:pt>
              <c:pt idx="1175">
                <c:v>46055</c:v>
              </c:pt>
              <c:pt idx="1176">
                <c:v>46056</c:v>
              </c:pt>
              <c:pt idx="1177">
                <c:v>46057</c:v>
              </c:pt>
              <c:pt idx="1178">
                <c:v>46058</c:v>
              </c:pt>
              <c:pt idx="1179">
                <c:v>46059</c:v>
              </c:pt>
              <c:pt idx="1180">
                <c:v>46062</c:v>
              </c:pt>
              <c:pt idx="1181">
                <c:v>46063</c:v>
              </c:pt>
              <c:pt idx="1182">
                <c:v>46064</c:v>
              </c:pt>
              <c:pt idx="1183">
                <c:v>46065</c:v>
              </c:pt>
              <c:pt idx="1184">
                <c:v>46066</c:v>
              </c:pt>
              <c:pt idx="1185">
                <c:v>46070</c:v>
              </c:pt>
              <c:pt idx="1186">
                <c:v>46071</c:v>
              </c:pt>
              <c:pt idx="1187">
                <c:v>46072</c:v>
              </c:pt>
              <c:pt idx="1188">
                <c:v>46073</c:v>
              </c:pt>
              <c:pt idx="1189">
                <c:v>46076</c:v>
              </c:pt>
              <c:pt idx="1190">
                <c:v>46077</c:v>
              </c:pt>
              <c:pt idx="1191">
                <c:v>46078</c:v>
              </c:pt>
              <c:pt idx="1192">
                <c:v>46079</c:v>
              </c:pt>
              <c:pt idx="1193">
                <c:v>46080</c:v>
              </c:pt>
              <c:pt idx="1194">
                <c:v>46083</c:v>
              </c:pt>
              <c:pt idx="1195">
                <c:v>46084</c:v>
              </c:pt>
              <c:pt idx="1196">
                <c:v>46085</c:v>
              </c:pt>
              <c:pt idx="1197">
                <c:v>46086</c:v>
              </c:pt>
              <c:pt idx="1198">
                <c:v>46087</c:v>
              </c:pt>
              <c:pt idx="1199">
                <c:v>46090</c:v>
              </c:pt>
              <c:pt idx="1200">
                <c:v>46091</c:v>
              </c:pt>
              <c:pt idx="1201">
                <c:v>46092</c:v>
              </c:pt>
              <c:pt idx="1202">
                <c:v>46093</c:v>
              </c:pt>
              <c:pt idx="1203">
                <c:v>46094</c:v>
              </c:pt>
              <c:pt idx="1204">
                <c:v>46097</c:v>
              </c:pt>
              <c:pt idx="1205">
                <c:v>46098</c:v>
              </c:pt>
              <c:pt idx="1206">
                <c:v>46099</c:v>
              </c:pt>
              <c:pt idx="1207">
                <c:v>46100</c:v>
              </c:pt>
              <c:pt idx="1208">
                <c:v>46101</c:v>
              </c:pt>
              <c:pt idx="1209">
                <c:v>46104</c:v>
              </c:pt>
              <c:pt idx="1210">
                <c:v>46105</c:v>
              </c:pt>
              <c:pt idx="1211">
                <c:v>46106</c:v>
              </c:pt>
              <c:pt idx="1212">
                <c:v>46107</c:v>
              </c:pt>
              <c:pt idx="1213">
                <c:v>46108</c:v>
              </c:pt>
              <c:pt idx="1214">
                <c:v>46111</c:v>
              </c:pt>
              <c:pt idx="1215">
                <c:v>46112</c:v>
              </c:pt>
              <c:pt idx="1216">
                <c:v>46113</c:v>
              </c:pt>
              <c:pt idx="1217">
                <c:v>46114</c:v>
              </c:pt>
              <c:pt idx="1218">
                <c:v>46118</c:v>
              </c:pt>
              <c:pt idx="1219">
                <c:v>46119</c:v>
              </c:pt>
              <c:pt idx="1220">
                <c:v>46120</c:v>
              </c:pt>
              <c:pt idx="1221">
                <c:v>46121</c:v>
              </c:pt>
              <c:pt idx="1222">
                <c:v>46122</c:v>
              </c:pt>
              <c:pt idx="1223">
                <c:v>46125</c:v>
              </c:pt>
              <c:pt idx="1224">
                <c:v>46126</c:v>
              </c:pt>
              <c:pt idx="1225">
                <c:v>46127</c:v>
              </c:pt>
              <c:pt idx="1226">
                <c:v>46128</c:v>
              </c:pt>
              <c:pt idx="1227">
                <c:v>46129</c:v>
              </c:pt>
              <c:pt idx="1228">
                <c:v>46132</c:v>
              </c:pt>
              <c:pt idx="1229">
                <c:v>46133</c:v>
              </c:pt>
              <c:pt idx="1230">
                <c:v>46134</c:v>
              </c:pt>
              <c:pt idx="1231">
                <c:v>46135</c:v>
              </c:pt>
              <c:pt idx="1232">
                <c:v>46136</c:v>
              </c:pt>
              <c:pt idx="1233">
                <c:v>46139</c:v>
              </c:pt>
              <c:pt idx="1234">
                <c:v>46140</c:v>
              </c:pt>
              <c:pt idx="1235">
                <c:v>46141</c:v>
              </c:pt>
              <c:pt idx="1236">
                <c:v>46142</c:v>
              </c:pt>
              <c:pt idx="1237">
                <c:v>46143</c:v>
              </c:pt>
              <c:pt idx="1238">
                <c:v>46146</c:v>
              </c:pt>
              <c:pt idx="1239">
                <c:v>46147</c:v>
              </c:pt>
              <c:pt idx="1240">
                <c:v>46148</c:v>
              </c:pt>
              <c:pt idx="1241">
                <c:v>46149</c:v>
              </c:pt>
              <c:pt idx="1242">
                <c:v>46150</c:v>
              </c:pt>
              <c:pt idx="1243">
                <c:v>46153</c:v>
              </c:pt>
              <c:pt idx="1244">
                <c:v>46154</c:v>
              </c:pt>
              <c:pt idx="1245">
                <c:v>46155</c:v>
              </c:pt>
              <c:pt idx="1246">
                <c:v>46156</c:v>
              </c:pt>
              <c:pt idx="1247">
                <c:v>4615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8.3464566929133399E-3</c:v>
              </c:pt>
              <c:pt idx="2">
                <c:v>-3.102362204724407E-2</c:v>
              </c:pt>
              <c:pt idx="3">
                <c:v>-3.4173228346456641E-2</c:v>
              </c:pt>
              <c:pt idx="4">
                <c:v>-3.8582677165354351E-2</c:v>
              </c:pt>
              <c:pt idx="5">
                <c:v>-4.0787401574803095E-2</c:v>
              </c:pt>
              <c:pt idx="6">
                <c:v>-4.7716535433070861E-2</c:v>
              </c:pt>
              <c:pt idx="7">
                <c:v>-5.2913385826771631E-2</c:v>
              </c:pt>
              <c:pt idx="8">
                <c:v>-3.1811023622047241E-2</c:v>
              </c:pt>
              <c:pt idx="9">
                <c:v>-3.5905511811023638E-2</c:v>
              </c:pt>
              <c:pt idx="10">
                <c:v>-2.4566929133858273E-2</c:v>
              </c:pt>
              <c:pt idx="11">
                <c:v>-1.5748031496062964E-2</c:v>
              </c:pt>
              <c:pt idx="12">
                <c:v>-2.4094488188976415E-2</c:v>
              </c:pt>
              <c:pt idx="13">
                <c:v>-2.3622047244094002E-3</c:v>
              </c:pt>
              <c:pt idx="14">
                <c:v>-1.7165354330708649E-2</c:v>
              </c:pt>
              <c:pt idx="15">
                <c:v>-4.7244094488189115E-3</c:v>
              </c:pt>
              <c:pt idx="16">
                <c:v>-1.5748031496062964E-2</c:v>
              </c:pt>
              <c:pt idx="17">
                <c:v>-2.7401574803149642E-2</c:v>
              </c:pt>
              <c:pt idx="18">
                <c:v>-4.976377952755906E-2</c:v>
              </c:pt>
              <c:pt idx="19">
                <c:v>-7.2598425196850447E-2</c:v>
              </c:pt>
              <c:pt idx="20">
                <c:v>-7.6692913385826733E-2</c:v>
              </c:pt>
              <c:pt idx="21">
                <c:v>-8.7559055118110241E-2</c:v>
              </c:pt>
              <c:pt idx="22">
                <c:v>-0.16236220472440943</c:v>
              </c:pt>
              <c:pt idx="23">
                <c:v>-0.12062992125984251</c:v>
              </c:pt>
              <c:pt idx="24">
                <c:v>-0.10866141732283463</c:v>
              </c:pt>
              <c:pt idx="25">
                <c:v>-0.12157480314960634</c:v>
              </c:pt>
              <c:pt idx="26">
                <c:v>-0.12755905511811028</c:v>
              </c:pt>
              <c:pt idx="27">
                <c:v>-0.13622047244094493</c:v>
              </c:pt>
              <c:pt idx="28">
                <c:v>-0.16236220472440943</c:v>
              </c:pt>
              <c:pt idx="29">
                <c:v>-0.14519685039370078</c:v>
              </c:pt>
              <c:pt idx="30">
                <c:v>-0.1434645669291339</c:v>
              </c:pt>
              <c:pt idx="31">
                <c:v>-8.6614173228346414E-2</c:v>
              </c:pt>
              <c:pt idx="32">
                <c:v>-8.8661417322834613E-2</c:v>
              </c:pt>
              <c:pt idx="33">
                <c:v>-8.5511811023622042E-2</c:v>
              </c:pt>
              <c:pt idx="34">
                <c:v>-0.14094488188976373</c:v>
              </c:pt>
              <c:pt idx="35">
                <c:v>-0.12661417322834645</c:v>
              </c:pt>
              <c:pt idx="36">
                <c:v>-0.12425196850393705</c:v>
              </c:pt>
              <c:pt idx="37">
                <c:v>-0.1155905511811024</c:v>
              </c:pt>
              <c:pt idx="38">
                <c:v>-9.7637795275590578E-2</c:v>
              </c:pt>
              <c:pt idx="39">
                <c:v>-9.4173228346456694E-2</c:v>
              </c:pt>
              <c:pt idx="40">
                <c:v>-7.5433070866141705E-2</c:v>
              </c:pt>
              <c:pt idx="41">
                <c:v>-8.8188976377952755E-2</c:v>
              </c:pt>
              <c:pt idx="42">
                <c:v>-8.36220472440945E-2</c:v>
              </c:pt>
              <c:pt idx="43">
                <c:v>-0.10047244094488184</c:v>
              </c:pt>
              <c:pt idx="44">
                <c:v>-9.0708661417322811E-2</c:v>
              </c:pt>
              <c:pt idx="45">
                <c:v>-9.3385826771653524E-2</c:v>
              </c:pt>
              <c:pt idx="46">
                <c:v>-0.10787401574803146</c:v>
              </c:pt>
              <c:pt idx="47">
                <c:v>-0.11748031496062994</c:v>
              </c:pt>
              <c:pt idx="48">
                <c:v>-0.11007874015748031</c:v>
              </c:pt>
              <c:pt idx="49">
                <c:v>-0.10661417322834643</c:v>
              </c:pt>
              <c:pt idx="50">
                <c:v>-9.7952755905511779E-2</c:v>
              </c:pt>
              <c:pt idx="51">
                <c:v>-9.6535433070866095E-2</c:v>
              </c:pt>
              <c:pt idx="52">
                <c:v>-0.10881889763779529</c:v>
              </c:pt>
              <c:pt idx="53">
                <c:v>-0.10629921259842523</c:v>
              </c:pt>
              <c:pt idx="54">
                <c:v>-0.12299212598425202</c:v>
              </c:pt>
              <c:pt idx="55">
                <c:v>-0.1159055118110236</c:v>
              </c:pt>
              <c:pt idx="56">
                <c:v>-0.11653543307086611</c:v>
              </c:pt>
              <c:pt idx="57">
                <c:v>-0.10409448818897638</c:v>
              </c:pt>
              <c:pt idx="58">
                <c:v>-9.6850393700787407E-2</c:v>
              </c:pt>
              <c:pt idx="59">
                <c:v>-8.8188976377952755E-2</c:v>
              </c:pt>
              <c:pt idx="60">
                <c:v>-0.11464566929133857</c:v>
              </c:pt>
              <c:pt idx="61">
                <c:v>-0.11716535433070863</c:v>
              </c:pt>
              <c:pt idx="62">
                <c:v>-0.10283464566929135</c:v>
              </c:pt>
              <c:pt idx="63">
                <c:v>-0.1332283464566929</c:v>
              </c:pt>
              <c:pt idx="64">
                <c:v>-0.1376377952755905</c:v>
              </c:pt>
              <c:pt idx="65">
                <c:v>-0.14440944881889761</c:v>
              </c:pt>
              <c:pt idx="66">
                <c:v>-0.16661417322834648</c:v>
              </c:pt>
              <c:pt idx="67">
                <c:v>-0.18503937007874016</c:v>
              </c:pt>
              <c:pt idx="68">
                <c:v>-0.18488188976377951</c:v>
              </c:pt>
              <c:pt idx="69">
                <c:v>-0.15779527559055118</c:v>
              </c:pt>
              <c:pt idx="70">
                <c:v>-0.15212598425196855</c:v>
              </c:pt>
              <c:pt idx="71">
                <c:v>-0.13858267716535433</c:v>
              </c:pt>
              <c:pt idx="72">
                <c:v>-0.1437795275590551</c:v>
              </c:pt>
              <c:pt idx="73">
                <c:v>-0.1781102362204724</c:v>
              </c:pt>
              <c:pt idx="74">
                <c:v>-0.18188976377952759</c:v>
              </c:pt>
              <c:pt idx="75">
                <c:v>-0.1951181102362205</c:v>
              </c:pt>
              <c:pt idx="76">
                <c:v>-0.19417322834645667</c:v>
              </c:pt>
              <c:pt idx="77">
                <c:v>-0.19181102362204727</c:v>
              </c:pt>
              <c:pt idx="78">
                <c:v>-0.20078740157480313</c:v>
              </c:pt>
              <c:pt idx="79">
                <c:v>-0.1995275590551181</c:v>
              </c:pt>
              <c:pt idx="80">
                <c:v>-0.20708661417322838</c:v>
              </c:pt>
              <c:pt idx="81">
                <c:v>-0.19669291338582673</c:v>
              </c:pt>
              <c:pt idx="82">
                <c:v>-0.19842519685039373</c:v>
              </c:pt>
              <c:pt idx="83">
                <c:v>-0.19590551181102367</c:v>
              </c:pt>
              <c:pt idx="84">
                <c:v>-0.1845669291338583</c:v>
              </c:pt>
              <c:pt idx="85">
                <c:v>-0.18362204724409448</c:v>
              </c:pt>
              <c:pt idx="86">
                <c:v>-0.19118110236220476</c:v>
              </c:pt>
              <c:pt idx="87">
                <c:v>-0.20472440944881887</c:v>
              </c:pt>
              <c:pt idx="88">
                <c:v>-0.1974803149606299</c:v>
              </c:pt>
              <c:pt idx="89">
                <c:v>-0.19196850393700793</c:v>
              </c:pt>
              <c:pt idx="90">
                <c:v>-0.1910236220472441</c:v>
              </c:pt>
              <c:pt idx="91">
                <c:v>-0.19055118110236224</c:v>
              </c:pt>
              <c:pt idx="92">
                <c:v>-0.1889763779527559</c:v>
              </c:pt>
              <c:pt idx="93">
                <c:v>-0.19559055118110236</c:v>
              </c:pt>
              <c:pt idx="94">
                <c:v>-0.1913385826771653</c:v>
              </c:pt>
              <c:pt idx="95">
                <c:v>-0.20881889763779526</c:v>
              </c:pt>
              <c:pt idx="96">
                <c:v>-0.2148031496062992</c:v>
              </c:pt>
              <c:pt idx="97">
                <c:v>-0.22157480314960631</c:v>
              </c:pt>
              <c:pt idx="98">
                <c:v>-0.21228346456692915</c:v>
              </c:pt>
              <c:pt idx="99">
                <c:v>-0.21763779527559057</c:v>
              </c:pt>
              <c:pt idx="100">
                <c:v>-0.21433070866141735</c:v>
              </c:pt>
              <c:pt idx="101">
                <c:v>-0.21700787401574806</c:v>
              </c:pt>
              <c:pt idx="102">
                <c:v>-0.24519685039370076</c:v>
              </c:pt>
              <c:pt idx="103">
                <c:v>-0.2470866141732283</c:v>
              </c:pt>
              <c:pt idx="104">
                <c:v>-0.24015748031496065</c:v>
              </c:pt>
              <c:pt idx="105">
                <c:v>-0.23291338582677168</c:v>
              </c:pt>
              <c:pt idx="106">
                <c:v>-0.23055118110236217</c:v>
              </c:pt>
              <c:pt idx="107">
                <c:v>-0.22645669291338588</c:v>
              </c:pt>
              <c:pt idx="108">
                <c:v>-0.21543307086614172</c:v>
              </c:pt>
              <c:pt idx="109">
                <c:v>-0.22897637795275594</c:v>
              </c:pt>
              <c:pt idx="110">
                <c:v>-0.23118110236220468</c:v>
              </c:pt>
              <c:pt idx="111">
                <c:v>-0.22062992125984249</c:v>
              </c:pt>
              <c:pt idx="112">
                <c:v>-0.22015748031496063</c:v>
              </c:pt>
              <c:pt idx="113">
                <c:v>-0.21937007874015746</c:v>
              </c:pt>
              <c:pt idx="114">
                <c:v>-0.22283464566929134</c:v>
              </c:pt>
              <c:pt idx="115">
                <c:v>-0.22157480314960631</c:v>
              </c:pt>
              <c:pt idx="116">
                <c:v>-0.2209448818897638</c:v>
              </c:pt>
              <c:pt idx="117">
                <c:v>-0.21637795275590554</c:v>
              </c:pt>
              <c:pt idx="118">
                <c:v>-0.22425196850393703</c:v>
              </c:pt>
              <c:pt idx="119">
                <c:v>-0.23826771653543311</c:v>
              </c:pt>
              <c:pt idx="120">
                <c:v>-0.24897637795275596</c:v>
              </c:pt>
              <c:pt idx="121">
                <c:v>-0.25795275590551181</c:v>
              </c:pt>
              <c:pt idx="122">
                <c:v>-0.24440944881889759</c:v>
              </c:pt>
              <c:pt idx="123">
                <c:v>-0.24188976377952753</c:v>
              </c:pt>
              <c:pt idx="124">
                <c:v>-0.22267716535433069</c:v>
              </c:pt>
              <c:pt idx="125">
                <c:v>-0.20803149606299209</c:v>
              </c:pt>
              <c:pt idx="126">
                <c:v>-0.21181102362204729</c:v>
              </c:pt>
              <c:pt idx="127">
                <c:v>-0.19559055118110236</c:v>
              </c:pt>
              <c:pt idx="128">
                <c:v>-0.20299212598425198</c:v>
              </c:pt>
              <c:pt idx="129">
                <c:v>-0.20425196850393701</c:v>
              </c:pt>
              <c:pt idx="130">
                <c:v>-0.19732283464566924</c:v>
              </c:pt>
              <c:pt idx="131">
                <c:v>-0.19811023622047241</c:v>
              </c:pt>
              <c:pt idx="132">
                <c:v>-0.20220472440944881</c:v>
              </c:pt>
              <c:pt idx="133">
                <c:v>-0.21086614173228346</c:v>
              </c:pt>
              <c:pt idx="134">
                <c:v>-0.21795275590551177</c:v>
              </c:pt>
              <c:pt idx="135">
                <c:v>-0.23322834645669288</c:v>
              </c:pt>
              <c:pt idx="136">
                <c:v>-0.22629921259842523</c:v>
              </c:pt>
              <c:pt idx="137">
                <c:v>-0.21622047244094489</c:v>
              </c:pt>
              <c:pt idx="138">
                <c:v>-0.20173228346456695</c:v>
              </c:pt>
              <c:pt idx="139">
                <c:v>-0.20535433070866138</c:v>
              </c:pt>
              <c:pt idx="140">
                <c:v>-0.2124409448818898</c:v>
              </c:pt>
              <c:pt idx="141">
                <c:v>-0.20566929133858269</c:v>
              </c:pt>
              <c:pt idx="142">
                <c:v>-0.20346456692913384</c:v>
              </c:pt>
              <c:pt idx="143">
                <c:v>-0.20141732283464564</c:v>
              </c:pt>
              <c:pt idx="144">
                <c:v>-0.21637795275590554</c:v>
              </c:pt>
              <c:pt idx="145">
                <c:v>-0.20661417322834641</c:v>
              </c:pt>
              <c:pt idx="146">
                <c:v>-0.20472440944881887</c:v>
              </c:pt>
              <c:pt idx="147">
                <c:v>-0.1954330708661417</c:v>
              </c:pt>
              <c:pt idx="148">
                <c:v>-0.19039370078740159</c:v>
              </c:pt>
              <c:pt idx="149">
                <c:v>-0.18598425196850399</c:v>
              </c:pt>
              <c:pt idx="150">
                <c:v>-0.1760629921259842</c:v>
              </c:pt>
              <c:pt idx="151">
                <c:v>-0.16299212598425195</c:v>
              </c:pt>
              <c:pt idx="152">
                <c:v>-0.16094488188976375</c:v>
              </c:pt>
              <c:pt idx="153">
                <c:v>-0.1417322834645669</c:v>
              </c:pt>
              <c:pt idx="154">
                <c:v>-0.1437795275590551</c:v>
              </c:pt>
              <c:pt idx="155">
                <c:v>-0.1455118110236221</c:v>
              </c:pt>
              <c:pt idx="156">
                <c:v>-0.16362204724409446</c:v>
              </c:pt>
              <c:pt idx="157">
                <c:v>-0.16299212598425195</c:v>
              </c:pt>
              <c:pt idx="158">
                <c:v>-0.15338582677165358</c:v>
              </c:pt>
              <c:pt idx="159">
                <c:v>-0.13149606299212602</c:v>
              </c:pt>
              <c:pt idx="160">
                <c:v>-0.12803149606299213</c:v>
              </c:pt>
              <c:pt idx="161">
                <c:v>-0.13244094488188973</c:v>
              </c:pt>
              <c:pt idx="162">
                <c:v>-0.11716535433070863</c:v>
              </c:pt>
              <c:pt idx="163">
                <c:v>-0.13401574803149607</c:v>
              </c:pt>
              <c:pt idx="164">
                <c:v>-0.13275590551181105</c:v>
              </c:pt>
              <c:pt idx="165">
                <c:v>-0.12362204724409454</c:v>
              </c:pt>
              <c:pt idx="166">
                <c:v>-0.14000000000000001</c:v>
              </c:pt>
              <c:pt idx="167">
                <c:v>-0.14535433070866144</c:v>
              </c:pt>
              <c:pt idx="168">
                <c:v>-0.14251968503937007</c:v>
              </c:pt>
              <c:pt idx="169">
                <c:v>-0.12362204724409454</c:v>
              </c:pt>
              <c:pt idx="170">
                <c:v>-0.10188976377952752</c:v>
              </c:pt>
              <c:pt idx="171">
                <c:v>-0.10913385826771649</c:v>
              </c:pt>
              <c:pt idx="172">
                <c:v>-0.11622047244094491</c:v>
              </c:pt>
              <c:pt idx="173">
                <c:v>-0.1135433070866142</c:v>
              </c:pt>
              <c:pt idx="174">
                <c:v>-9.2913385826771666E-2</c:v>
              </c:pt>
              <c:pt idx="175">
                <c:v>-8.7716535433070897E-2</c:v>
              </c:pt>
              <c:pt idx="176">
                <c:v>-7.401574803149602E-2</c:v>
              </c:pt>
              <c:pt idx="177">
                <c:v>-6.1102362204724425E-2</c:v>
              </c:pt>
              <c:pt idx="178">
                <c:v>-3.7165354330708666E-2</c:v>
              </c:pt>
              <c:pt idx="179">
                <c:v>-2.6614173228346472E-2</c:v>
              </c:pt>
              <c:pt idx="180">
                <c:v>-2.7244094488188986E-2</c:v>
              </c:pt>
              <c:pt idx="181">
                <c:v>-2.1417322834645702E-2</c:v>
              </c:pt>
              <c:pt idx="182">
                <c:v>-3.6220472440945395E-3</c:v>
              </c:pt>
              <c:pt idx="183">
                <c:v>-1.1653543307086567E-2</c:v>
              </c:pt>
              <c:pt idx="184">
                <c:v>4.5669291338583662E-3</c:v>
              </c:pt>
              <c:pt idx="185">
                <c:v>-8.3464566929133399E-3</c:v>
              </c:pt>
              <c:pt idx="186">
                <c:v>-2.8346456692913691E-3</c:v>
              </c:pt>
              <c:pt idx="187">
                <c:v>-1.1023622047244053E-2</c:v>
              </c:pt>
              <c:pt idx="188">
                <c:v>-2.2834645669291387E-2</c:v>
              </c:pt>
              <c:pt idx="189">
                <c:v>0</c:v>
              </c:pt>
              <c:pt idx="190">
                <c:v>2.8346456692913691E-3</c:v>
              </c:pt>
              <c:pt idx="191">
                <c:v>8.8188976377951978E-3</c:v>
              </c:pt>
              <c:pt idx="192">
                <c:v>2.9921259842519587E-2</c:v>
              </c:pt>
              <c:pt idx="193">
                <c:v>5.5118110236220375E-2</c:v>
              </c:pt>
              <c:pt idx="194">
                <c:v>4.6614173228346489E-2</c:v>
              </c:pt>
              <c:pt idx="195">
                <c:v>1.7322834645669971E-3</c:v>
              </c:pt>
              <c:pt idx="196">
                <c:v>3.5748031496062982E-2</c:v>
              </c:pt>
              <c:pt idx="197">
                <c:v>7.4330708661417333E-2</c:v>
              </c:pt>
              <c:pt idx="198">
                <c:v>5.6692913385826715E-2</c:v>
              </c:pt>
              <c:pt idx="199">
                <c:v>5.8425196850393712E-2</c:v>
              </c:pt>
              <c:pt idx="200">
                <c:v>5.5905511811023656E-2</c:v>
              </c:pt>
              <c:pt idx="201">
                <c:v>5.4645669291338628E-2</c:v>
              </c:pt>
              <c:pt idx="202">
                <c:v>7.3700787401574708E-2</c:v>
              </c:pt>
              <c:pt idx="203">
                <c:v>6.2362204724409454E-2</c:v>
              </c:pt>
              <c:pt idx="204">
                <c:v>7.0866141732283561E-2</c:v>
              </c:pt>
              <c:pt idx="205">
                <c:v>6.5039370078740166E-2</c:v>
              </c:pt>
              <c:pt idx="206">
                <c:v>6.2834645669291422E-2</c:v>
              </c:pt>
              <c:pt idx="207">
                <c:v>4.4881889763779492E-2</c:v>
              </c:pt>
              <c:pt idx="208">
                <c:v>3.8897637795275664E-2</c:v>
              </c:pt>
              <c:pt idx="209">
                <c:v>5.1023622047244199E-2</c:v>
              </c:pt>
              <c:pt idx="210">
                <c:v>5.0708661417322887E-2</c:v>
              </c:pt>
              <c:pt idx="211">
                <c:v>6.5196850393700823E-2</c:v>
              </c:pt>
              <c:pt idx="212">
                <c:v>6.8661417322834595E-2</c:v>
              </c:pt>
              <c:pt idx="213">
                <c:v>8.2677165354330784E-2</c:v>
              </c:pt>
              <c:pt idx="214">
                <c:v>7.1338582677165308E-2</c:v>
              </c:pt>
              <c:pt idx="215">
                <c:v>7.7322834645669358E-2</c:v>
              </c:pt>
              <c:pt idx="216">
                <c:v>4.8346456692913486E-2</c:v>
              </c:pt>
              <c:pt idx="217">
                <c:v>3.4960629921259923E-2</c:v>
              </c:pt>
              <c:pt idx="218">
                <c:v>4.818897637795283E-2</c:v>
              </c:pt>
              <c:pt idx="219">
                <c:v>1.9370078740157393E-2</c:v>
              </c:pt>
              <c:pt idx="220">
                <c:v>-2.9921259842519143E-3</c:v>
              </c:pt>
              <c:pt idx="221">
                <c:v>9.2913385826771666E-3</c:v>
              </c:pt>
              <c:pt idx="222">
                <c:v>2.7401574803149531E-2</c:v>
              </c:pt>
              <c:pt idx="223">
                <c:v>2.0157480314960674E-2</c:v>
              </c:pt>
              <c:pt idx="224">
                <c:v>3.6535433070866041E-2</c:v>
              </c:pt>
              <c:pt idx="225">
                <c:v>6.3937007874015794E-2</c:v>
              </c:pt>
              <c:pt idx="226">
                <c:v>4.2677165354330748E-2</c:v>
              </c:pt>
              <c:pt idx="227">
                <c:v>5.2125984251968571E-2</c:v>
              </c:pt>
              <c:pt idx="228">
                <c:v>5.5748031496063E-2</c:v>
              </c:pt>
              <c:pt idx="229">
                <c:v>5.9685039370078741E-2</c:v>
              </c:pt>
              <c:pt idx="230">
                <c:v>8.0157480314960727E-2</c:v>
              </c:pt>
              <c:pt idx="231">
                <c:v>8.1259842519685099E-2</c:v>
              </c:pt>
              <c:pt idx="232">
                <c:v>0.10031496062992118</c:v>
              </c:pt>
              <c:pt idx="233">
                <c:v>0.10125984251968512</c:v>
              </c:pt>
              <c:pt idx="234">
                <c:v>8.0944881889763787E-2</c:v>
              </c:pt>
              <c:pt idx="235">
                <c:v>7.3070866141732305E-2</c:v>
              </c:pt>
              <c:pt idx="236">
                <c:v>7.4173228346456677E-2</c:v>
              </c:pt>
              <c:pt idx="237">
                <c:v>8.7559055118110241E-2</c:v>
              </c:pt>
              <c:pt idx="238">
                <c:v>7.4960629921259736E-2</c:v>
              </c:pt>
              <c:pt idx="239">
                <c:v>7.606299212598433E-2</c:v>
              </c:pt>
              <c:pt idx="240">
                <c:v>5.4488188976377971E-2</c:v>
              </c:pt>
              <c:pt idx="241">
                <c:v>4.5039370078740149E-2</c:v>
              </c:pt>
              <c:pt idx="242">
                <c:v>5.1811023622047259E-2</c:v>
              </c:pt>
              <c:pt idx="243">
                <c:v>5.7322834645669341E-2</c:v>
              </c:pt>
              <c:pt idx="244">
                <c:v>4.2834645669291405E-2</c:v>
              </c:pt>
              <c:pt idx="245">
                <c:v>2.110236220472439E-2</c:v>
              </c:pt>
              <c:pt idx="246">
                <c:v>2.6771653543307128E-2</c:v>
              </c:pt>
              <c:pt idx="247">
                <c:v>3.9527559055118067E-2</c:v>
              </c:pt>
              <c:pt idx="248">
                <c:v>4.5826771653543208E-2</c:v>
              </c:pt>
              <c:pt idx="249">
                <c:v>8.5511811023622153E-2</c:v>
              </c:pt>
              <c:pt idx="250">
                <c:v>4.3464566929133808E-2</c:v>
              </c:pt>
              <c:pt idx="251">
                <c:v>5.7007874015748028E-2</c:v>
              </c:pt>
              <c:pt idx="252">
                <c:v>4.7401574803149549E-2</c:v>
              </c:pt>
              <c:pt idx="253">
                <c:v>6.488188976377951E-2</c:v>
              </c:pt>
              <c:pt idx="254">
                <c:v>7.4173228346456677E-2</c:v>
              </c:pt>
              <c:pt idx="255">
                <c:v>6.2677165354330766E-2</c:v>
              </c:pt>
              <c:pt idx="256">
                <c:v>6.6456692913385851E-2</c:v>
              </c:pt>
              <c:pt idx="257">
                <c:v>5.8897637795275681E-2</c:v>
              </c:pt>
              <c:pt idx="258">
                <c:v>8.7559055118110241E-2</c:v>
              </c:pt>
              <c:pt idx="259">
                <c:v>9.1181102362204669E-2</c:v>
              </c:pt>
              <c:pt idx="260">
                <c:v>6.0314960629921366E-2</c:v>
              </c:pt>
              <c:pt idx="261">
                <c:v>6.4724409448818854E-2</c:v>
              </c:pt>
              <c:pt idx="262">
                <c:v>8.9291338582677238E-2</c:v>
              </c:pt>
              <c:pt idx="263">
                <c:v>6.9448818897637876E-2</c:v>
              </c:pt>
              <c:pt idx="264">
                <c:v>7.0393700787401592E-2</c:v>
              </c:pt>
              <c:pt idx="265">
                <c:v>8.8661417322834613E-2</c:v>
              </c:pt>
              <c:pt idx="266">
                <c:v>9.6062992125984348E-2</c:v>
              </c:pt>
              <c:pt idx="267">
                <c:v>0.11433070866141737</c:v>
              </c:pt>
              <c:pt idx="268">
                <c:v>9.952755905511812E-2</c:v>
              </c:pt>
              <c:pt idx="269">
                <c:v>7.5590551181102361E-2</c:v>
              </c:pt>
              <c:pt idx="270">
                <c:v>6.9921259842519623E-2</c:v>
              </c:pt>
              <c:pt idx="271">
                <c:v>6.692913385826782E-2</c:v>
              </c:pt>
              <c:pt idx="272">
                <c:v>7.6850393700787389E-2</c:v>
              </c:pt>
              <c:pt idx="273">
                <c:v>7.2125984251968589E-2</c:v>
              </c:pt>
              <c:pt idx="274">
                <c:v>5.8897637795275681E-2</c:v>
              </c:pt>
              <c:pt idx="275">
                <c:v>4.1102362204724407E-2</c:v>
              </c:pt>
              <c:pt idx="276">
                <c:v>3.6220472440944285E-3</c:v>
              </c:pt>
              <c:pt idx="277">
                <c:v>1.4645669291338592E-2</c:v>
              </c:pt>
              <c:pt idx="278">
                <c:v>2.708661417322844E-2</c:v>
              </c:pt>
              <c:pt idx="279">
                <c:v>4.8031496062992174E-2</c:v>
              </c:pt>
              <c:pt idx="280">
                <c:v>5.4645669291338628E-2</c:v>
              </c:pt>
              <c:pt idx="281">
                <c:v>5.5118110236220375E-2</c:v>
              </c:pt>
              <c:pt idx="282">
                <c:v>2.4251968503937071E-2</c:v>
              </c:pt>
              <c:pt idx="283">
                <c:v>-7.7165354330708258E-3</c:v>
              </c:pt>
              <c:pt idx="284">
                <c:v>-4.5669291338582552E-3</c:v>
              </c:pt>
              <c:pt idx="285">
                <c:v>2.3622047244094002E-3</c:v>
              </c:pt>
              <c:pt idx="286">
                <c:v>2.6929133858267784E-2</c:v>
              </c:pt>
              <c:pt idx="287">
                <c:v>3.3700787401574894E-2</c:v>
              </c:pt>
              <c:pt idx="288">
                <c:v>3.3070866141733379E-3</c:v>
              </c:pt>
              <c:pt idx="289">
                <c:v>4.7244094488196886E-4</c:v>
              </c:pt>
              <c:pt idx="290">
                <c:v>1.4173228346456623E-2</c:v>
              </c:pt>
              <c:pt idx="291">
                <c:v>-7.6535433070866188E-2</c:v>
              </c:pt>
              <c:pt idx="292">
                <c:v>-5.6850393700787372E-2</c:v>
              </c:pt>
              <c:pt idx="293">
                <c:v>-6.9448818897637765E-2</c:v>
              </c:pt>
              <c:pt idx="294">
                <c:v>-8.7244094488188928E-2</c:v>
              </c:pt>
              <c:pt idx="295">
                <c:v>-0.10645669291338578</c:v>
              </c:pt>
              <c:pt idx="296">
                <c:v>-9.6377952755905549E-2</c:v>
              </c:pt>
              <c:pt idx="297">
                <c:v>-7.2125984251968478E-2</c:v>
              </c:pt>
              <c:pt idx="298">
                <c:v>-3.4488188976377954E-2</c:v>
              </c:pt>
              <c:pt idx="299">
                <c:v>-5.5118110236220819E-3</c:v>
              </c:pt>
              <c:pt idx="300">
                <c:v>1.3700787401574877E-2</c:v>
              </c:pt>
              <c:pt idx="301">
                <c:v>3.1181102362204616E-2</c:v>
              </c:pt>
              <c:pt idx="302">
                <c:v>4.2519685039370536E-3</c:v>
              </c:pt>
              <c:pt idx="303">
                <c:v>-1.1496062992126022E-2</c:v>
              </c:pt>
              <c:pt idx="304">
                <c:v>-1.8582677165354333E-2</c:v>
              </c:pt>
              <c:pt idx="305">
                <c:v>1.7322834645669305E-2</c:v>
              </c:pt>
              <c:pt idx="306">
                <c:v>1.7165354330708649E-2</c:v>
              </c:pt>
              <c:pt idx="307">
                <c:v>2.0157480314960674E-2</c:v>
              </c:pt>
              <c:pt idx="308">
                <c:v>6.6614173228346507E-2</c:v>
              </c:pt>
              <c:pt idx="309">
                <c:v>6.3779527559055138E-2</c:v>
              </c:pt>
              <c:pt idx="310">
                <c:v>7.6850393700787389E-2</c:v>
              </c:pt>
              <c:pt idx="311">
                <c:v>5.1496062992125946E-2</c:v>
              </c:pt>
              <c:pt idx="312">
                <c:v>-5.889763779527557E-2</c:v>
              </c:pt>
              <c:pt idx="313">
                <c:v>-8.3937007874015701E-2</c:v>
              </c:pt>
              <c:pt idx="314">
                <c:v>-7.0708661417322793E-2</c:v>
              </c:pt>
              <c:pt idx="315">
                <c:v>-5.7952755905511855E-2</c:v>
              </c:pt>
              <c:pt idx="316">
                <c:v>-6.2204724409448797E-2</c:v>
              </c:pt>
              <c:pt idx="317">
                <c:v>-3.8110236220472493E-2</c:v>
              </c:pt>
              <c:pt idx="318">
                <c:v>-1.3070866141732251E-2</c:v>
              </c:pt>
              <c:pt idx="319">
                <c:v>-1.6850393700787447E-2</c:v>
              </c:pt>
              <c:pt idx="320">
                <c:v>-2.2047244094488216E-2</c:v>
              </c:pt>
              <c:pt idx="321">
                <c:v>1.118110236220482E-2</c:v>
              </c:pt>
              <c:pt idx="322">
                <c:v>-3.3228346456692925E-2</c:v>
              </c:pt>
              <c:pt idx="323">
                <c:v>-4.6929133858267691E-2</c:v>
              </c:pt>
              <c:pt idx="324">
                <c:v>-5.0393700787401574E-2</c:v>
              </c:pt>
              <c:pt idx="325">
                <c:v>-7.2283464566929134E-2</c:v>
              </c:pt>
              <c:pt idx="326">
                <c:v>-4.8503937007874032E-2</c:v>
              </c:pt>
              <c:pt idx="327">
                <c:v>-6.1417322834645627E-2</c:v>
              </c:pt>
              <c:pt idx="328">
                <c:v>-7.6062992125984219E-2</c:v>
              </c:pt>
              <c:pt idx="329">
                <c:v>-7.3700787401574819E-2</c:v>
              </c:pt>
              <c:pt idx="330">
                <c:v>-6.1889763779527596E-2</c:v>
              </c:pt>
              <c:pt idx="331">
                <c:v>-2.3779527559055103E-2</c:v>
              </c:pt>
              <c:pt idx="332">
                <c:v>-3.3543307086614127E-2</c:v>
              </c:pt>
              <c:pt idx="333">
                <c:v>-5.2755905511810974E-2</c:v>
              </c:pt>
              <c:pt idx="334">
                <c:v>-8.5669291338582698E-2</c:v>
              </c:pt>
              <c:pt idx="335">
                <c:v>-8.7559055118110241E-2</c:v>
              </c:pt>
              <c:pt idx="336">
                <c:v>-7.9527559055118102E-2</c:v>
              </c:pt>
              <c:pt idx="337">
                <c:v>-6.8503937007874049E-2</c:v>
              </c:pt>
              <c:pt idx="338">
                <c:v>-7.9527559055118102E-2</c:v>
              </c:pt>
              <c:pt idx="339">
                <c:v>-8.2204724409448815E-2</c:v>
              </c:pt>
              <c:pt idx="340">
                <c:v>-0.10188976377952752</c:v>
              </c:pt>
              <c:pt idx="341">
                <c:v>-0.11102362204724414</c:v>
              </c:pt>
              <c:pt idx="342">
                <c:v>-0.11307086614173223</c:v>
              </c:pt>
              <c:pt idx="343">
                <c:v>-0.11259842519685037</c:v>
              </c:pt>
              <c:pt idx="344">
                <c:v>-0.11133858267716534</c:v>
              </c:pt>
              <c:pt idx="345">
                <c:v>-0.14031496062992121</c:v>
              </c:pt>
              <c:pt idx="346">
                <c:v>-0.13448818897637793</c:v>
              </c:pt>
              <c:pt idx="347">
                <c:v>-0.12850393700787399</c:v>
              </c:pt>
              <c:pt idx="348">
                <c:v>-0.13716535433070864</c:v>
              </c:pt>
              <c:pt idx="349">
                <c:v>-0.14456692913385827</c:v>
              </c:pt>
              <c:pt idx="350">
                <c:v>-0.13889763779527564</c:v>
              </c:pt>
              <c:pt idx="351">
                <c:v>-0.13307086614173225</c:v>
              </c:pt>
              <c:pt idx="352">
                <c:v>-0.12062992125984251</c:v>
              </c:pt>
              <c:pt idx="353">
                <c:v>-0.12078740157480317</c:v>
              </c:pt>
              <c:pt idx="354">
                <c:v>-0.12834645669291334</c:v>
              </c:pt>
              <c:pt idx="355">
                <c:v>-0.12740157480314962</c:v>
              </c:pt>
              <c:pt idx="356">
                <c:v>-0.13574803149606296</c:v>
              </c:pt>
              <c:pt idx="357">
                <c:v>-0.13543307086614176</c:v>
              </c:pt>
              <c:pt idx="358">
                <c:v>-0.12346456692913388</c:v>
              </c:pt>
              <c:pt idx="359">
                <c:v>-0.12094488188976382</c:v>
              </c:pt>
              <c:pt idx="360">
                <c:v>-0.13574803149606296</c:v>
              </c:pt>
              <c:pt idx="361">
                <c:v>-0.12944881889763782</c:v>
              </c:pt>
              <c:pt idx="362">
                <c:v>-0.12960629921259847</c:v>
              </c:pt>
              <c:pt idx="363">
                <c:v>-0.12929133858267716</c:v>
              </c:pt>
              <c:pt idx="364">
                <c:v>-0.12582677165354328</c:v>
              </c:pt>
              <c:pt idx="365">
                <c:v>-0.11370078740157485</c:v>
              </c:pt>
              <c:pt idx="366">
                <c:v>-9.5590551181102379E-2</c:v>
              </c:pt>
              <c:pt idx="367">
                <c:v>-9.2913385826771666E-2</c:v>
              </c:pt>
              <c:pt idx="368">
                <c:v>-0.10125984251968501</c:v>
              </c:pt>
              <c:pt idx="369">
                <c:v>-8.5669291338582698E-2</c:v>
              </c:pt>
              <c:pt idx="370">
                <c:v>-9.2913385826771666E-2</c:v>
              </c:pt>
              <c:pt idx="371">
                <c:v>-9.039370078740161E-2</c:v>
              </c:pt>
              <c:pt idx="372">
                <c:v>-8.0472440944881929E-2</c:v>
              </c:pt>
              <c:pt idx="373">
                <c:v>-9.8897637795275606E-2</c:v>
              </c:pt>
              <c:pt idx="374">
                <c:v>-9.1811023622047294E-2</c:v>
              </c:pt>
              <c:pt idx="375">
                <c:v>-8.2047244094488159E-2</c:v>
              </c:pt>
              <c:pt idx="376">
                <c:v>-9.9685039370078776E-2</c:v>
              </c:pt>
              <c:pt idx="377">
                <c:v>-0.1074015748031496</c:v>
              </c:pt>
              <c:pt idx="378">
                <c:v>-0.10031496062992129</c:v>
              </c:pt>
              <c:pt idx="379">
                <c:v>-9.4960629921259865E-2</c:v>
              </c:pt>
              <c:pt idx="380">
                <c:v>-9.9370078740157464E-2</c:v>
              </c:pt>
              <c:pt idx="381">
                <c:v>-9.5433070866141723E-2</c:v>
              </c:pt>
              <c:pt idx="382">
                <c:v>-9.5275590551181066E-2</c:v>
              </c:pt>
              <c:pt idx="383">
                <c:v>-8.2047244094488159E-2</c:v>
              </c:pt>
              <c:pt idx="384">
                <c:v>-8.0629921259842474E-2</c:v>
              </c:pt>
              <c:pt idx="385">
                <c:v>-7.4330708661417333E-2</c:v>
              </c:pt>
              <c:pt idx="386">
                <c:v>-9.9370078740157464E-2</c:v>
              </c:pt>
              <c:pt idx="387">
                <c:v>-9.3858267716535382E-2</c:v>
              </c:pt>
              <c:pt idx="388">
                <c:v>-9.4330708661417351E-2</c:v>
              </c:pt>
              <c:pt idx="389">
                <c:v>-8.3464566929133843E-2</c:v>
              </c:pt>
              <c:pt idx="390">
                <c:v>-7.2755905511810992E-2</c:v>
              </c:pt>
              <c:pt idx="391">
                <c:v>-6.3779527559055138E-2</c:v>
              </c:pt>
              <c:pt idx="392">
                <c:v>-6.5354330708661368E-2</c:v>
              </c:pt>
              <c:pt idx="393">
                <c:v>-7.999999999999996E-2</c:v>
              </c:pt>
              <c:pt idx="394">
                <c:v>-6.7874015748031535E-2</c:v>
              </c:pt>
              <c:pt idx="395">
                <c:v>-6.6299212598425195E-2</c:v>
              </c:pt>
              <c:pt idx="396">
                <c:v>-7.1811023622047276E-2</c:v>
              </c:pt>
              <c:pt idx="397">
                <c:v>-6.7716535433070879E-2</c:v>
              </c:pt>
              <c:pt idx="398">
                <c:v>-7.9842519685039415E-2</c:v>
              </c:pt>
              <c:pt idx="399">
                <c:v>-6.8661417322834595E-2</c:v>
              </c:pt>
              <c:pt idx="400">
                <c:v>-6.7086614173228365E-2</c:v>
              </c:pt>
              <c:pt idx="401">
                <c:v>-7.5433070866141705E-2</c:v>
              </c:pt>
              <c:pt idx="402">
                <c:v>-6.8346456692913393E-2</c:v>
              </c:pt>
              <c:pt idx="403">
                <c:v>-6.6299212598425195E-2</c:v>
              </c:pt>
              <c:pt idx="404">
                <c:v>-5.1023622047244088E-2</c:v>
              </c:pt>
              <c:pt idx="405">
                <c:v>-4.9606299212598404E-2</c:v>
              </c:pt>
              <c:pt idx="406">
                <c:v>-4.299212598425195E-2</c:v>
              </c:pt>
              <c:pt idx="407">
                <c:v>-6.3149606299212624E-2</c:v>
              </c:pt>
              <c:pt idx="408">
                <c:v>-6.8818897637795251E-2</c:v>
              </c:pt>
              <c:pt idx="409">
                <c:v>-7.6062992125984219E-2</c:v>
              </c:pt>
              <c:pt idx="410">
                <c:v>-5.4173228346456659E-2</c:v>
              </c:pt>
              <c:pt idx="411">
                <c:v>-5.2913385826771631E-2</c:v>
              </c:pt>
              <c:pt idx="412">
                <c:v>-4.8818897637795233E-2</c:v>
              </c:pt>
              <c:pt idx="413">
                <c:v>-4.5669291338582663E-2</c:v>
              </c:pt>
              <c:pt idx="414">
                <c:v>-3.6535433070866152E-2</c:v>
              </c:pt>
              <c:pt idx="415">
                <c:v>-3.102362204724407E-2</c:v>
              </c:pt>
              <c:pt idx="416">
                <c:v>-3.0078740157480355E-2</c:v>
              </c:pt>
              <c:pt idx="417">
                <c:v>-3.9685039370078723E-2</c:v>
              </c:pt>
              <c:pt idx="418">
                <c:v>-4.5826771653543319E-2</c:v>
              </c:pt>
              <c:pt idx="419">
                <c:v>-5.1023622047244088E-2</c:v>
              </c:pt>
              <c:pt idx="420">
                <c:v>-6.1259842519685082E-2</c:v>
              </c:pt>
              <c:pt idx="421">
                <c:v>-6.2362204724409454E-2</c:v>
              </c:pt>
              <c:pt idx="422">
                <c:v>-5.3543307086614145E-2</c:v>
              </c:pt>
              <c:pt idx="423">
                <c:v>-4.0314960629921237E-2</c:v>
              </c:pt>
              <c:pt idx="424">
                <c:v>-4.9133858267716546E-2</c:v>
              </c:pt>
              <c:pt idx="425">
                <c:v>-3.2913385826771613E-2</c:v>
              </c:pt>
              <c:pt idx="426">
                <c:v>-3.1181102362204727E-2</c:v>
              </c:pt>
              <c:pt idx="427">
                <c:v>-4.2362204724409436E-2</c:v>
              </c:pt>
              <c:pt idx="428">
                <c:v>-3.3543307086614127E-2</c:v>
              </c:pt>
              <c:pt idx="429">
                <c:v>-3.4960629921259812E-2</c:v>
              </c:pt>
              <c:pt idx="430">
                <c:v>-4.1732283464566922E-2</c:v>
              </c:pt>
              <c:pt idx="431">
                <c:v>-4.5511811023622006E-2</c:v>
              </c:pt>
              <c:pt idx="432">
                <c:v>-4.2677165354330748E-2</c:v>
              </c:pt>
              <c:pt idx="433">
                <c:v>-4.299212598425195E-2</c:v>
              </c:pt>
              <c:pt idx="434">
                <c:v>-2.8346456692913358E-2</c:v>
              </c:pt>
              <c:pt idx="435">
                <c:v>-2.8188976377952701E-2</c:v>
              </c:pt>
              <c:pt idx="436">
                <c:v>-3.1496062992126039E-2</c:v>
              </c:pt>
              <c:pt idx="437">
                <c:v>-3.8897637795275553E-2</c:v>
              </c:pt>
              <c:pt idx="438">
                <c:v>-3.8425196850393695E-2</c:v>
              </c:pt>
              <c:pt idx="439">
                <c:v>-3.7952755905511837E-2</c:v>
              </c:pt>
              <c:pt idx="440">
                <c:v>-2.4409448818897617E-2</c:v>
              </c:pt>
              <c:pt idx="441">
                <c:v>-3.02362204724409E-2</c:v>
              </c:pt>
              <c:pt idx="442">
                <c:v>-3.3543307086614127E-2</c:v>
              </c:pt>
              <c:pt idx="443">
                <c:v>-3.6850393700787354E-2</c:v>
              </c:pt>
              <c:pt idx="444">
                <c:v>-4.3622047244094464E-2</c:v>
              </c:pt>
              <c:pt idx="445">
                <c:v>-6.1102362204724425E-2</c:v>
              </c:pt>
              <c:pt idx="446">
                <c:v>-5.2440944881889773E-2</c:v>
              </c:pt>
              <c:pt idx="447">
                <c:v>-4.2677165354330748E-2</c:v>
              </c:pt>
              <c:pt idx="448">
                <c:v>-3.5905511811023638E-2</c:v>
              </c:pt>
              <c:pt idx="449">
                <c:v>-2.9291338582677184E-2</c:v>
              </c:pt>
              <c:pt idx="450">
                <c:v>-3.9212598425196865E-2</c:v>
              </c:pt>
              <c:pt idx="451">
                <c:v>-3.8267716535433038E-2</c:v>
              </c:pt>
              <c:pt idx="452">
                <c:v>-4.2519685039370092E-2</c:v>
              </c:pt>
              <c:pt idx="453">
                <c:v>-4.6929133858267691E-2</c:v>
              </c:pt>
              <c:pt idx="454">
                <c:v>-5.5118110236220486E-2</c:v>
              </c:pt>
              <c:pt idx="455">
                <c:v>-5.5275590551181142E-2</c:v>
              </c:pt>
              <c:pt idx="456">
                <c:v>-6.1889763779527596E-2</c:v>
              </c:pt>
              <c:pt idx="457">
                <c:v>-6.0472440944881911E-2</c:v>
              </c:pt>
              <c:pt idx="458">
                <c:v>-6.9921259842519734E-2</c:v>
              </c:pt>
              <c:pt idx="459">
                <c:v>-6.3937007874015794E-2</c:v>
              </c:pt>
              <c:pt idx="460">
                <c:v>-7.5905511811023674E-2</c:v>
              </c:pt>
              <c:pt idx="461">
                <c:v>-8.7559055118110241E-2</c:v>
              </c:pt>
              <c:pt idx="462">
                <c:v>-0.10582677165354326</c:v>
              </c:pt>
              <c:pt idx="463">
                <c:v>-0.10031496062992129</c:v>
              </c:pt>
              <c:pt idx="464">
                <c:v>-9.1496062992125982E-2</c:v>
              </c:pt>
              <c:pt idx="465">
                <c:v>-7.5433070866141705E-2</c:v>
              </c:pt>
              <c:pt idx="466">
                <c:v>-6.9448818897637765E-2</c:v>
              </c:pt>
              <c:pt idx="467">
                <c:v>-7.1181102362204762E-2</c:v>
              </c:pt>
              <c:pt idx="468">
                <c:v>-5.1653543307086602E-2</c:v>
              </c:pt>
              <c:pt idx="469">
                <c:v>-4.1259842519685064E-2</c:v>
              </c:pt>
              <c:pt idx="470">
                <c:v>-4.4094488188976433E-2</c:v>
              </c:pt>
              <c:pt idx="471">
                <c:v>-4.8188976377952719E-2</c:v>
              </c:pt>
              <c:pt idx="472">
                <c:v>-5.9842519685039397E-2</c:v>
              </c:pt>
              <c:pt idx="473">
                <c:v>-6.3149606299212624E-2</c:v>
              </c:pt>
              <c:pt idx="474">
                <c:v>-5.6850393700787372E-2</c:v>
              </c:pt>
              <c:pt idx="475">
                <c:v>-5.2440944881889773E-2</c:v>
              </c:pt>
              <c:pt idx="476">
                <c:v>-5.4488188976377971E-2</c:v>
              </c:pt>
              <c:pt idx="477">
                <c:v>-5.4803149606299173E-2</c:v>
              </c:pt>
              <c:pt idx="478">
                <c:v>-4.4409448818897634E-2</c:v>
              </c:pt>
              <c:pt idx="479">
                <c:v>-4.299212598425195E-2</c:v>
              </c:pt>
              <c:pt idx="480">
                <c:v>-5.1023622047244088E-2</c:v>
              </c:pt>
              <c:pt idx="481">
                <c:v>-5.6692913385826826E-2</c:v>
              </c:pt>
              <c:pt idx="482">
                <c:v>-6.5511811023622024E-2</c:v>
              </c:pt>
              <c:pt idx="483">
                <c:v>-7.7007874015748046E-2</c:v>
              </c:pt>
              <c:pt idx="484">
                <c:v>-8.9606299212598439E-2</c:v>
              </c:pt>
              <c:pt idx="485">
                <c:v>-9.5433070866141723E-2</c:v>
              </c:pt>
              <c:pt idx="486">
                <c:v>-0.10125984251968501</c:v>
              </c:pt>
              <c:pt idx="487">
                <c:v>-9.0236220472440953E-2</c:v>
              </c:pt>
              <c:pt idx="488">
                <c:v>-8.36220472440945E-2</c:v>
              </c:pt>
              <c:pt idx="489">
                <c:v>-9.3228346456692868E-2</c:v>
              </c:pt>
              <c:pt idx="490">
                <c:v>-8.7874015748031442E-2</c:v>
              </c:pt>
              <c:pt idx="491">
                <c:v>-8.7559055118110241E-2</c:v>
              </c:pt>
              <c:pt idx="492">
                <c:v>-7.4645669291338534E-2</c:v>
              </c:pt>
              <c:pt idx="493">
                <c:v>-7.4803149606299191E-2</c:v>
              </c:pt>
              <c:pt idx="494">
                <c:v>-8.5511811023622042E-2</c:v>
              </c:pt>
              <c:pt idx="495">
                <c:v>-9.5118110236220521E-2</c:v>
              </c:pt>
              <c:pt idx="496">
                <c:v>-9.0866141732283467E-2</c:v>
              </c:pt>
              <c:pt idx="497">
                <c:v>-9.6062992125984237E-2</c:v>
              </c:pt>
              <c:pt idx="498">
                <c:v>-0.1176377952755906</c:v>
              </c:pt>
              <c:pt idx="499">
                <c:v>-0.14078740157480318</c:v>
              </c:pt>
              <c:pt idx="500">
                <c:v>-0.15779527559055118</c:v>
              </c:pt>
              <c:pt idx="501">
                <c:v>-0.16015748031496058</c:v>
              </c:pt>
              <c:pt idx="502">
                <c:v>-0.17653543307086617</c:v>
              </c:pt>
              <c:pt idx="503">
                <c:v>-0.15511811023622046</c:v>
              </c:pt>
              <c:pt idx="504">
                <c:v>-0.16692913385826769</c:v>
              </c:pt>
              <c:pt idx="505">
                <c:v>-0.16566929133858266</c:v>
              </c:pt>
              <c:pt idx="506">
                <c:v>-0.16598425196850397</c:v>
              </c:pt>
              <c:pt idx="507">
                <c:v>-0.15763779527559052</c:v>
              </c:pt>
              <c:pt idx="508">
                <c:v>-0.18330708661417328</c:v>
              </c:pt>
              <c:pt idx="509">
                <c:v>-0.18125984251968508</c:v>
              </c:pt>
              <c:pt idx="510">
                <c:v>-0.16251968503937009</c:v>
              </c:pt>
              <c:pt idx="511">
                <c:v>-0.14803149606299215</c:v>
              </c:pt>
              <c:pt idx="512">
                <c:v>-0.14960629921259838</c:v>
              </c:pt>
              <c:pt idx="513">
                <c:v>-0.14755905511811018</c:v>
              </c:pt>
              <c:pt idx="514">
                <c:v>-0.14283464566929138</c:v>
              </c:pt>
              <c:pt idx="515">
                <c:v>-0.14125984251968504</c:v>
              </c:pt>
              <c:pt idx="516">
                <c:v>-0.12661417322834645</c:v>
              </c:pt>
              <c:pt idx="517">
                <c:v>-0.1352755905511811</c:v>
              </c:pt>
              <c:pt idx="518">
                <c:v>-0.11858267716535431</c:v>
              </c:pt>
              <c:pt idx="519">
                <c:v>-0.12551181102362208</c:v>
              </c:pt>
              <c:pt idx="520">
                <c:v>-0.10031496062992129</c:v>
              </c:pt>
              <c:pt idx="521">
                <c:v>-7.6220472440944875E-2</c:v>
              </c:pt>
              <c:pt idx="522">
                <c:v>-6.9448818897637765E-2</c:v>
              </c:pt>
              <c:pt idx="523">
                <c:v>-4.5826771653543319E-2</c:v>
              </c:pt>
              <c:pt idx="524">
                <c:v>-5.4803149606299173E-2</c:v>
              </c:pt>
              <c:pt idx="525">
                <c:v>-5.8582677165354369E-2</c:v>
              </c:pt>
              <c:pt idx="526">
                <c:v>-4.1889763779527578E-2</c:v>
              </c:pt>
              <c:pt idx="527">
                <c:v>-5.8267716535433056E-2</c:v>
              </c:pt>
              <c:pt idx="528">
                <c:v>-8.59842519685039E-2</c:v>
              </c:pt>
              <c:pt idx="529">
                <c:v>-6.5826771653543337E-2</c:v>
              </c:pt>
              <c:pt idx="530">
                <c:v>-1.9055118110236191E-2</c:v>
              </c:pt>
              <c:pt idx="531">
                <c:v>-1.6062992125984277E-2</c:v>
              </c:pt>
              <c:pt idx="532">
                <c:v>-2.5354330708661443E-2</c:v>
              </c:pt>
              <c:pt idx="533">
                <c:v>-3.8897637795275553E-2</c:v>
              </c:pt>
              <c:pt idx="534">
                <c:v>-6.4251968503936996E-2</c:v>
              </c:pt>
              <c:pt idx="535">
                <c:v>-5.0078740157480262E-2</c:v>
              </c:pt>
              <c:pt idx="536">
                <c:v>-4.2204724409448779E-2</c:v>
              </c:pt>
              <c:pt idx="537">
                <c:v>-6.2362204724409454E-2</c:v>
              </c:pt>
              <c:pt idx="538">
                <c:v>-4.377952755905512E-2</c:v>
              </c:pt>
              <c:pt idx="539">
                <c:v>-5.7795275590551198E-2</c:v>
              </c:pt>
              <c:pt idx="540">
                <c:v>-6.5196850393700823E-2</c:v>
              </c:pt>
              <c:pt idx="541">
                <c:v>-6.0157480314960599E-2</c:v>
              </c:pt>
              <c:pt idx="542">
                <c:v>-6.0472440944881911E-2</c:v>
              </c:pt>
              <c:pt idx="543">
                <c:v>-5.8267716535433056E-2</c:v>
              </c:pt>
              <c:pt idx="544">
                <c:v>-5.4488188976377971E-2</c:v>
              </c:pt>
              <c:pt idx="545">
                <c:v>-4.0472440944881893E-2</c:v>
              </c:pt>
              <c:pt idx="546">
                <c:v>-4.5354330708661461E-2</c:v>
              </c:pt>
              <c:pt idx="547">
                <c:v>-2.5984251968503957E-2</c:v>
              </c:pt>
              <c:pt idx="548">
                <c:v>-3.4960629921259812E-2</c:v>
              </c:pt>
              <c:pt idx="549">
                <c:v>-6.3464566929133825E-2</c:v>
              </c:pt>
              <c:pt idx="550">
                <c:v>-8.9291338582677127E-2</c:v>
              </c:pt>
              <c:pt idx="551">
                <c:v>-8.8661417322834613E-2</c:v>
              </c:pt>
              <c:pt idx="552">
                <c:v>-9.9370078740157464E-2</c:v>
              </c:pt>
              <c:pt idx="553">
                <c:v>-9.9999999999999978E-2</c:v>
              </c:pt>
              <c:pt idx="554">
                <c:v>-9.039370078740161E-2</c:v>
              </c:pt>
              <c:pt idx="555">
                <c:v>-0.10897637795275594</c:v>
              </c:pt>
              <c:pt idx="556">
                <c:v>-9.9212598425196807E-2</c:v>
              </c:pt>
              <c:pt idx="557">
                <c:v>-9.8267716535433092E-2</c:v>
              </c:pt>
              <c:pt idx="558">
                <c:v>-0.11055118110236217</c:v>
              </c:pt>
              <c:pt idx="559">
                <c:v>-0.11732283464566928</c:v>
              </c:pt>
              <c:pt idx="560">
                <c:v>-0.12377952755905508</c:v>
              </c:pt>
              <c:pt idx="561">
                <c:v>-0.16645669291338583</c:v>
              </c:pt>
              <c:pt idx="562">
                <c:v>-0.15921259842519686</c:v>
              </c:pt>
              <c:pt idx="563">
                <c:v>-0.15795275590551183</c:v>
              </c:pt>
              <c:pt idx="564">
                <c:v>-0.14157480314960635</c:v>
              </c:pt>
              <c:pt idx="565">
                <c:v>-0.13700787401574799</c:v>
              </c:pt>
              <c:pt idx="566">
                <c:v>-0.14866141732283467</c:v>
              </c:pt>
              <c:pt idx="567">
                <c:v>-0.14362204724409444</c:v>
              </c:pt>
              <c:pt idx="568">
                <c:v>-0.1396850393700787</c:v>
              </c:pt>
              <c:pt idx="569">
                <c:v>-0.13007874015748033</c:v>
              </c:pt>
              <c:pt idx="570">
                <c:v>-0.12110236220472437</c:v>
              </c:pt>
              <c:pt idx="571">
                <c:v>-0.12944881889763782</c:v>
              </c:pt>
              <c:pt idx="572">
                <c:v>-0.12992125984251968</c:v>
              </c:pt>
              <c:pt idx="573">
                <c:v>-0.14330708661417324</c:v>
              </c:pt>
              <c:pt idx="574">
                <c:v>-0.14566929133858264</c:v>
              </c:pt>
              <c:pt idx="575">
                <c:v>-0.1502362204724409</c:v>
              </c:pt>
              <c:pt idx="576">
                <c:v>-0.14314960629921258</c:v>
              </c:pt>
              <c:pt idx="577">
                <c:v>-0.15275590551181106</c:v>
              </c:pt>
              <c:pt idx="578">
                <c:v>-0.14992125984251969</c:v>
              </c:pt>
              <c:pt idx="579">
                <c:v>-0.14803149606299215</c:v>
              </c:pt>
              <c:pt idx="580">
                <c:v>-0.1611023622047244</c:v>
              </c:pt>
              <c:pt idx="581">
                <c:v>-0.15842519685039369</c:v>
              </c:pt>
              <c:pt idx="582">
                <c:v>-0.15354330708661412</c:v>
              </c:pt>
              <c:pt idx="583">
                <c:v>-0.15574803149606298</c:v>
              </c:pt>
              <c:pt idx="584">
                <c:v>-0.17055118110236223</c:v>
              </c:pt>
              <c:pt idx="585">
                <c:v>-0.1713385826771654</c:v>
              </c:pt>
              <c:pt idx="586">
                <c:v>-0.16850393700787403</c:v>
              </c:pt>
              <c:pt idx="587">
                <c:v>-0.18503937007874016</c:v>
              </c:pt>
              <c:pt idx="588">
                <c:v>-0.18346456692913382</c:v>
              </c:pt>
              <c:pt idx="589">
                <c:v>-0.18251968503937011</c:v>
              </c:pt>
              <c:pt idx="590">
                <c:v>-0.17937007874015753</c:v>
              </c:pt>
              <c:pt idx="591">
                <c:v>-0.17905511811023622</c:v>
              </c:pt>
              <c:pt idx="592">
                <c:v>-0.18078740157480311</c:v>
              </c:pt>
              <c:pt idx="593">
                <c:v>-0.19685039370078738</c:v>
              </c:pt>
              <c:pt idx="594">
                <c:v>-0.19559055118110236</c:v>
              </c:pt>
              <c:pt idx="595">
                <c:v>-0.19826771653543307</c:v>
              </c:pt>
              <c:pt idx="596">
                <c:v>-0.19811023622047241</c:v>
              </c:pt>
              <c:pt idx="597">
                <c:v>-0.19322834645669296</c:v>
              </c:pt>
              <c:pt idx="598">
                <c:v>-0.20251968503937012</c:v>
              </c:pt>
              <c:pt idx="599">
                <c:v>-0.19905511811023624</c:v>
              </c:pt>
              <c:pt idx="600">
                <c:v>-0.21102362204724412</c:v>
              </c:pt>
              <c:pt idx="601">
                <c:v>-0.18740157480314956</c:v>
              </c:pt>
              <c:pt idx="602">
                <c:v>-0.19354330708661416</c:v>
              </c:pt>
              <c:pt idx="603">
                <c:v>-0.18976377952755907</c:v>
              </c:pt>
              <c:pt idx="604">
                <c:v>-0.18314960629921262</c:v>
              </c:pt>
              <c:pt idx="605">
                <c:v>-0.17417322834645665</c:v>
              </c:pt>
              <c:pt idx="606">
                <c:v>-0.1713385826771654</c:v>
              </c:pt>
              <c:pt idx="607">
                <c:v>-0.17968503937007874</c:v>
              </c:pt>
              <c:pt idx="608">
                <c:v>-0.18944881889763776</c:v>
              </c:pt>
              <c:pt idx="609">
                <c:v>-0.18409448818897634</c:v>
              </c:pt>
              <c:pt idx="610">
                <c:v>-0.18850393700787405</c:v>
              </c:pt>
              <c:pt idx="611">
                <c:v>-0.19401574803149602</c:v>
              </c:pt>
              <c:pt idx="612">
                <c:v>-0.18283464566929131</c:v>
              </c:pt>
              <c:pt idx="613">
                <c:v>-0.19196850393700793</c:v>
              </c:pt>
              <c:pt idx="614">
                <c:v>-0.18929133858267722</c:v>
              </c:pt>
              <c:pt idx="615">
                <c:v>-0.1866141732283465</c:v>
              </c:pt>
              <c:pt idx="616">
                <c:v>-0.17858267716535436</c:v>
              </c:pt>
              <c:pt idx="617">
                <c:v>-0.16377952755905512</c:v>
              </c:pt>
              <c:pt idx="618">
                <c:v>-0.15559055118110232</c:v>
              </c:pt>
              <c:pt idx="619">
                <c:v>-0.15039370078740155</c:v>
              </c:pt>
              <c:pt idx="620">
                <c:v>-0.1502362204724409</c:v>
              </c:pt>
              <c:pt idx="621">
                <c:v>-0.16362204724409446</c:v>
              </c:pt>
              <c:pt idx="622">
                <c:v>-0.16000000000000003</c:v>
              </c:pt>
              <c:pt idx="623">
                <c:v>-0.13826771653543302</c:v>
              </c:pt>
              <c:pt idx="624">
                <c:v>-0.13779527559055116</c:v>
              </c:pt>
              <c:pt idx="625">
                <c:v>-0.12755905511811028</c:v>
              </c:pt>
              <c:pt idx="626">
                <c:v>-0.14314960629921258</c:v>
              </c:pt>
              <c:pt idx="627">
                <c:v>-0.15574803149606298</c:v>
              </c:pt>
              <c:pt idx="628">
                <c:v>-0.13874015748031499</c:v>
              </c:pt>
              <c:pt idx="629">
                <c:v>-0.13244094488188973</c:v>
              </c:pt>
              <c:pt idx="630">
                <c:v>-0.1455118110236221</c:v>
              </c:pt>
              <c:pt idx="631">
                <c:v>-0.16173228346456692</c:v>
              </c:pt>
              <c:pt idx="632">
                <c:v>-0.16236220472440943</c:v>
              </c:pt>
              <c:pt idx="633">
                <c:v>-0.15181102362204724</c:v>
              </c:pt>
              <c:pt idx="634">
                <c:v>-0.15149606299212603</c:v>
              </c:pt>
              <c:pt idx="635">
                <c:v>-0.15417322834645675</c:v>
              </c:pt>
              <c:pt idx="636">
                <c:v>-0.16535433070866146</c:v>
              </c:pt>
              <c:pt idx="637">
                <c:v>-0.17716535433070868</c:v>
              </c:pt>
              <c:pt idx="638">
                <c:v>-0.17763779527559054</c:v>
              </c:pt>
              <c:pt idx="639">
                <c:v>-0.18393700787401579</c:v>
              </c:pt>
              <c:pt idx="640">
                <c:v>-0.1737007874015748</c:v>
              </c:pt>
              <c:pt idx="641">
                <c:v>-0.17858267716535436</c:v>
              </c:pt>
              <c:pt idx="642">
                <c:v>-0.15842519685039369</c:v>
              </c:pt>
              <c:pt idx="643">
                <c:v>-0.16614173228346452</c:v>
              </c:pt>
              <c:pt idx="644">
                <c:v>-0.17637795275590551</c:v>
              </c:pt>
              <c:pt idx="645">
                <c:v>-0.17228346456692911</c:v>
              </c:pt>
              <c:pt idx="646">
                <c:v>-0.17118110236220474</c:v>
              </c:pt>
              <c:pt idx="647">
                <c:v>-0.16409448818897643</c:v>
              </c:pt>
              <c:pt idx="648">
                <c:v>-0.17322834645669294</c:v>
              </c:pt>
              <c:pt idx="649">
                <c:v>-0.17590551181102365</c:v>
              </c:pt>
              <c:pt idx="650">
                <c:v>-0.18283464566929131</c:v>
              </c:pt>
              <c:pt idx="651">
                <c:v>-0.18125984251968508</c:v>
              </c:pt>
              <c:pt idx="652">
                <c:v>-0.17275590551181097</c:v>
              </c:pt>
              <c:pt idx="653">
                <c:v>-0.17055118110236223</c:v>
              </c:pt>
              <c:pt idx="654">
                <c:v>-0.17779527559055119</c:v>
              </c:pt>
              <c:pt idx="655">
                <c:v>-0.18519685039370082</c:v>
              </c:pt>
              <c:pt idx="656">
                <c:v>-0.1974803149606299</c:v>
              </c:pt>
              <c:pt idx="657">
                <c:v>-0.20031496062992127</c:v>
              </c:pt>
              <c:pt idx="658">
                <c:v>-0.20503937007874018</c:v>
              </c:pt>
              <c:pt idx="659">
                <c:v>-0.21275590551181101</c:v>
              </c:pt>
              <c:pt idx="660">
                <c:v>-0.2192125984251968</c:v>
              </c:pt>
              <c:pt idx="661">
                <c:v>-0.21795275590551177</c:v>
              </c:pt>
              <c:pt idx="662">
                <c:v>-0.22598425196850391</c:v>
              </c:pt>
              <c:pt idx="663">
                <c:v>-0.22440944881889768</c:v>
              </c:pt>
              <c:pt idx="664">
                <c:v>-0.24047244094488185</c:v>
              </c:pt>
              <c:pt idx="665">
                <c:v>-0.22692913385826774</c:v>
              </c:pt>
              <c:pt idx="666">
                <c:v>-0.24047244094488185</c:v>
              </c:pt>
              <c:pt idx="667">
                <c:v>-0.23559055118110239</c:v>
              </c:pt>
              <c:pt idx="668">
                <c:v>-0.23574803149606294</c:v>
              </c:pt>
              <c:pt idx="669">
                <c:v>-0.22881889763779528</c:v>
              </c:pt>
              <c:pt idx="670">
                <c:v>-0.2192125984251968</c:v>
              </c:pt>
              <c:pt idx="671">
                <c:v>-0.21874015748031495</c:v>
              </c:pt>
              <c:pt idx="672">
                <c:v>-0.22960629921259845</c:v>
              </c:pt>
              <c:pt idx="673">
                <c:v>-0.23826771653543311</c:v>
              </c:pt>
              <c:pt idx="674">
                <c:v>-0.24771653543307082</c:v>
              </c:pt>
              <c:pt idx="675">
                <c:v>-0.23228346456692917</c:v>
              </c:pt>
              <c:pt idx="676">
                <c:v>-0.23007874015748031</c:v>
              </c:pt>
              <c:pt idx="677">
                <c:v>-0.24204724409448819</c:v>
              </c:pt>
              <c:pt idx="678">
                <c:v>-0.25133858267716536</c:v>
              </c:pt>
              <c:pt idx="679">
                <c:v>-0.24645669291338579</c:v>
              </c:pt>
              <c:pt idx="680">
                <c:v>-0.24440944881889759</c:v>
              </c:pt>
              <c:pt idx="681">
                <c:v>-0.25102362204724404</c:v>
              </c:pt>
              <c:pt idx="682">
                <c:v>-0.24818897637795279</c:v>
              </c:pt>
              <c:pt idx="683">
                <c:v>-0.25448818897637793</c:v>
              </c:pt>
              <c:pt idx="684">
                <c:v>-0.24850393700787399</c:v>
              </c:pt>
              <c:pt idx="685">
                <c:v>-0.25275590551181104</c:v>
              </c:pt>
              <c:pt idx="686">
                <c:v>-0.26267716535433072</c:v>
              </c:pt>
              <c:pt idx="687">
                <c:v>-0.26787401574803149</c:v>
              </c:pt>
              <c:pt idx="688">
                <c:v>-0.26157480314960635</c:v>
              </c:pt>
              <c:pt idx="689">
                <c:v>-0.2573228346456693</c:v>
              </c:pt>
              <c:pt idx="690">
                <c:v>-0.26881889763779532</c:v>
              </c:pt>
              <c:pt idx="691">
                <c:v>-0.277007874015748</c:v>
              </c:pt>
              <c:pt idx="692">
                <c:v>-0.28629921259842517</c:v>
              </c:pt>
              <c:pt idx="693">
                <c:v>-0.28440944881889763</c:v>
              </c:pt>
              <c:pt idx="694">
                <c:v>-0.28740157480314965</c:v>
              </c:pt>
              <c:pt idx="695">
                <c:v>-0.28566929133858265</c:v>
              </c:pt>
              <c:pt idx="696">
                <c:v>-0.28929133858267719</c:v>
              </c:pt>
              <c:pt idx="697">
                <c:v>-0.28000000000000003</c:v>
              </c:pt>
              <c:pt idx="698">
                <c:v>-0.27748031496062997</c:v>
              </c:pt>
              <c:pt idx="699">
                <c:v>-0.28141732283464571</c:v>
              </c:pt>
              <c:pt idx="700">
                <c:v>-0.28173228346456691</c:v>
              </c:pt>
              <c:pt idx="701">
                <c:v>-0.27118110236220472</c:v>
              </c:pt>
              <c:pt idx="702">
                <c:v>-0.26267716535433072</c:v>
              </c:pt>
              <c:pt idx="703">
                <c:v>-0.2661417322834646</c:v>
              </c:pt>
              <c:pt idx="704">
                <c:v>-0.25543307086614175</c:v>
              </c:pt>
              <c:pt idx="705">
                <c:v>-0.25559055118110241</c:v>
              </c:pt>
              <c:pt idx="706">
                <c:v>-0.25622047244094492</c:v>
              </c:pt>
              <c:pt idx="707">
                <c:v>-0.24519685039370076</c:v>
              </c:pt>
              <c:pt idx="708">
                <c:v>-0.25181102362204721</c:v>
              </c:pt>
              <c:pt idx="709">
                <c:v>-0.2532283464566929</c:v>
              </c:pt>
              <c:pt idx="710">
                <c:v>-0.23811023622047245</c:v>
              </c:pt>
              <c:pt idx="711">
                <c:v>-0.23653543307086611</c:v>
              </c:pt>
              <c:pt idx="712">
                <c:v>-0.2488188976377953</c:v>
              </c:pt>
              <c:pt idx="713">
                <c:v>-0.23826771653543311</c:v>
              </c:pt>
              <c:pt idx="714">
                <c:v>-0.2447244094488189</c:v>
              </c:pt>
              <c:pt idx="715">
                <c:v>-0.2488188976377953</c:v>
              </c:pt>
              <c:pt idx="716">
                <c:v>-0.24944881889763781</c:v>
              </c:pt>
              <c:pt idx="717">
                <c:v>-0.25307086614173224</c:v>
              </c:pt>
              <c:pt idx="718">
                <c:v>-0.26047244094488187</c:v>
              </c:pt>
              <c:pt idx="719">
                <c:v>-0.2552755905511811</c:v>
              </c:pt>
              <c:pt idx="720">
                <c:v>-0.25669291338582678</c:v>
              </c:pt>
              <c:pt idx="721">
                <c:v>-0.25354330708661421</c:v>
              </c:pt>
              <c:pt idx="722">
                <c:v>-0.25574803149606296</c:v>
              </c:pt>
              <c:pt idx="723">
                <c:v>-0.26015748031496067</c:v>
              </c:pt>
              <c:pt idx="724">
                <c:v>-0.26629921259842515</c:v>
              </c:pt>
              <c:pt idx="725">
                <c:v>-0.26976377952755903</c:v>
              </c:pt>
              <c:pt idx="726">
                <c:v>-0.26047244094488187</c:v>
              </c:pt>
              <c:pt idx="727">
                <c:v>-0.27039370078740155</c:v>
              </c:pt>
              <c:pt idx="728">
                <c:v>-0.278740157480315</c:v>
              </c:pt>
              <c:pt idx="729">
                <c:v>-0.27590551181102363</c:v>
              </c:pt>
              <c:pt idx="730">
                <c:v>-0.285511811023622</c:v>
              </c:pt>
              <c:pt idx="731">
                <c:v>-0.27527559055118112</c:v>
              </c:pt>
              <c:pt idx="732">
                <c:v>-0.26866141732283466</c:v>
              </c:pt>
              <c:pt idx="733">
                <c:v>-0.26456692913385826</c:v>
              </c:pt>
              <c:pt idx="734">
                <c:v>-0.26551181102362209</c:v>
              </c:pt>
              <c:pt idx="735">
                <c:v>-0.26755905511811029</c:v>
              </c:pt>
              <c:pt idx="736">
                <c:v>-0.26960629921259838</c:v>
              </c:pt>
              <c:pt idx="737">
                <c:v>-0.26881889763779532</c:v>
              </c:pt>
              <c:pt idx="738">
                <c:v>-0.27842519685039369</c:v>
              </c:pt>
              <c:pt idx="739">
                <c:v>-0.27196850393700789</c:v>
              </c:pt>
              <c:pt idx="740">
                <c:v>-0.25039370078740153</c:v>
              </c:pt>
              <c:pt idx="741">
                <c:v>-0.24299212598425202</c:v>
              </c:pt>
              <c:pt idx="742">
                <c:v>-0.22220472440944883</c:v>
              </c:pt>
              <c:pt idx="743">
                <c:v>-0.22377952755905517</c:v>
              </c:pt>
              <c:pt idx="744">
                <c:v>-0.23606299212598425</c:v>
              </c:pt>
              <c:pt idx="745">
                <c:v>-0.24866141732283464</c:v>
              </c:pt>
              <c:pt idx="746">
                <c:v>-0.24094488188976382</c:v>
              </c:pt>
              <c:pt idx="747">
                <c:v>-0.24062992125984251</c:v>
              </c:pt>
              <c:pt idx="748">
                <c:v>-0.2447244094488189</c:v>
              </c:pt>
              <c:pt idx="749">
                <c:v>-0.23559055118110239</c:v>
              </c:pt>
              <c:pt idx="750">
                <c:v>-0.2338582677165354</c:v>
              </c:pt>
              <c:pt idx="751">
                <c:v>-0.22645669291338588</c:v>
              </c:pt>
              <c:pt idx="752">
                <c:v>-0.21385826771653549</c:v>
              </c:pt>
              <c:pt idx="753">
                <c:v>-0.221259842519685</c:v>
              </c:pt>
              <c:pt idx="754">
                <c:v>-0.21496062992125986</c:v>
              </c:pt>
              <c:pt idx="755">
                <c:v>-0.21937007874015746</c:v>
              </c:pt>
              <c:pt idx="756">
                <c:v>-0.21385826771653549</c:v>
              </c:pt>
              <c:pt idx="757">
                <c:v>-0.22551181102362206</c:v>
              </c:pt>
              <c:pt idx="758">
                <c:v>-0.23527559055118108</c:v>
              </c:pt>
              <c:pt idx="759">
                <c:v>-0.23795275590551179</c:v>
              </c:pt>
              <c:pt idx="760">
                <c:v>-0.24094488188976382</c:v>
              </c:pt>
              <c:pt idx="761">
                <c:v>-0.25385826771653541</c:v>
              </c:pt>
              <c:pt idx="762">
                <c:v>-0.2573228346456693</c:v>
              </c:pt>
              <c:pt idx="763">
                <c:v>-0.25842519685039367</c:v>
              </c:pt>
              <c:pt idx="764">
                <c:v>-0.24409448818897639</c:v>
              </c:pt>
              <c:pt idx="765">
                <c:v>-0.25716535433070864</c:v>
              </c:pt>
              <c:pt idx="766">
                <c:v>-0.25149606299212601</c:v>
              </c:pt>
              <c:pt idx="767">
                <c:v>-0.25795275590551181</c:v>
              </c:pt>
              <c:pt idx="768">
                <c:v>-0.25842519685039367</c:v>
              </c:pt>
              <c:pt idx="769">
                <c:v>-0.25070866141732284</c:v>
              </c:pt>
              <c:pt idx="770">
                <c:v>-0.25685039370078744</c:v>
              </c:pt>
              <c:pt idx="771">
                <c:v>-0.27070866141732286</c:v>
              </c:pt>
              <c:pt idx="772">
                <c:v>-0.26047244094488187</c:v>
              </c:pt>
              <c:pt idx="773">
                <c:v>-0.27228346456692909</c:v>
              </c:pt>
              <c:pt idx="774">
                <c:v>-0.26897637795275586</c:v>
              </c:pt>
              <c:pt idx="775">
                <c:v>-0.2596850393700787</c:v>
              </c:pt>
              <c:pt idx="776">
                <c:v>-0.26724409448818898</c:v>
              </c:pt>
              <c:pt idx="777">
                <c:v>-0.26755905511811029</c:v>
              </c:pt>
              <c:pt idx="778">
                <c:v>-0.27417322834645674</c:v>
              </c:pt>
              <c:pt idx="779">
                <c:v>-0.27527559055118112</c:v>
              </c:pt>
              <c:pt idx="780">
                <c:v>-0.26960629921259838</c:v>
              </c:pt>
              <c:pt idx="781">
                <c:v>-0.2661417322834646</c:v>
              </c:pt>
              <c:pt idx="782">
                <c:v>-0.25889763779527564</c:v>
              </c:pt>
              <c:pt idx="783">
                <c:v>-0.25133858267716536</c:v>
              </c:pt>
              <c:pt idx="784">
                <c:v>-0.26031496062992121</c:v>
              </c:pt>
              <c:pt idx="785">
                <c:v>-0.26834645669291335</c:v>
              </c:pt>
              <c:pt idx="786">
                <c:v>-0.2811023622047244</c:v>
              </c:pt>
              <c:pt idx="787">
                <c:v>-0.28015748031496068</c:v>
              </c:pt>
              <c:pt idx="788">
                <c:v>-0.28535433070866145</c:v>
              </c:pt>
              <c:pt idx="789">
                <c:v>-0.32094488188976378</c:v>
              </c:pt>
              <c:pt idx="790">
                <c:v>-0.3130708661417323</c:v>
              </c:pt>
              <c:pt idx="791">
                <c:v>-0.30881889763779524</c:v>
              </c:pt>
              <c:pt idx="792">
                <c:v>-0.30803149606299207</c:v>
              </c:pt>
              <c:pt idx="793">
                <c:v>-0.30881889763779524</c:v>
              </c:pt>
              <c:pt idx="794">
                <c:v>-0.29590551181102365</c:v>
              </c:pt>
              <c:pt idx="795">
                <c:v>-0.2960629921259843</c:v>
              </c:pt>
              <c:pt idx="796">
                <c:v>-0.30015748031496059</c:v>
              </c:pt>
              <c:pt idx="797">
                <c:v>-0.29700787401574802</c:v>
              </c:pt>
              <c:pt idx="798">
                <c:v>-0.32125984251968509</c:v>
              </c:pt>
              <c:pt idx="799">
                <c:v>-0.33559055118110237</c:v>
              </c:pt>
              <c:pt idx="800">
                <c:v>-0.35291338582677168</c:v>
              </c:pt>
              <c:pt idx="801">
                <c:v>-0.3521259842519685</c:v>
              </c:pt>
              <c:pt idx="802">
                <c:v>-0.3562204724409449</c:v>
              </c:pt>
              <c:pt idx="803">
                <c:v>-0.35165354330708665</c:v>
              </c:pt>
              <c:pt idx="804">
                <c:v>-0.34220472440944882</c:v>
              </c:pt>
              <c:pt idx="805">
                <c:v>-0.3521259842519685</c:v>
              </c:pt>
              <c:pt idx="806">
                <c:v>-0.35732283464566927</c:v>
              </c:pt>
              <c:pt idx="807">
                <c:v>-0.36393700787401573</c:v>
              </c:pt>
              <c:pt idx="808">
                <c:v>-0.35244094488188982</c:v>
              </c:pt>
              <c:pt idx="809">
                <c:v>-0.36251968503937004</c:v>
              </c:pt>
              <c:pt idx="810">
                <c:v>-0.37700787401574798</c:v>
              </c:pt>
              <c:pt idx="811">
                <c:v>-0.38283464566929137</c:v>
              </c:pt>
              <c:pt idx="812">
                <c:v>-0.40062992125984254</c:v>
              </c:pt>
              <c:pt idx="813">
                <c:v>-0.40866141732283467</c:v>
              </c:pt>
              <c:pt idx="814">
                <c:v>-0.39763779527559051</c:v>
              </c:pt>
              <c:pt idx="815">
                <c:v>-0.397007874015748</c:v>
              </c:pt>
              <c:pt idx="816">
                <c:v>-0.39338582677165357</c:v>
              </c:pt>
              <c:pt idx="817">
                <c:v>-0.40708661417322833</c:v>
              </c:pt>
              <c:pt idx="818">
                <c:v>-0.40031496062992122</c:v>
              </c:pt>
              <c:pt idx="819">
                <c:v>-0.39543307086614177</c:v>
              </c:pt>
              <c:pt idx="820">
                <c:v>-0.3905511811023622</c:v>
              </c:pt>
              <c:pt idx="821">
                <c:v>-0.39622047244094483</c:v>
              </c:pt>
              <c:pt idx="822">
                <c:v>-0.38661417322834646</c:v>
              </c:pt>
              <c:pt idx="823">
                <c:v>-0.38141732283464569</c:v>
              </c:pt>
              <c:pt idx="824">
                <c:v>-0.37196850393700787</c:v>
              </c:pt>
              <c:pt idx="825">
                <c:v>-0.36629921259842524</c:v>
              </c:pt>
              <c:pt idx="826">
                <c:v>-0.36488188976377955</c:v>
              </c:pt>
              <c:pt idx="827">
                <c:v>-0.37685039370078743</c:v>
              </c:pt>
              <c:pt idx="828">
                <c:v>-0.37007874015748032</c:v>
              </c:pt>
              <c:pt idx="829">
                <c:v>-0.38425196850393706</c:v>
              </c:pt>
              <c:pt idx="830">
                <c:v>-0.38283464566929137</c:v>
              </c:pt>
              <c:pt idx="831">
                <c:v>-0.37543307086614175</c:v>
              </c:pt>
              <c:pt idx="832">
                <c:v>-0.37842519685039366</c:v>
              </c:pt>
              <c:pt idx="833">
                <c:v>-0.36724409448818895</c:v>
              </c:pt>
              <c:pt idx="834">
                <c:v>-0.36629921259842524</c:v>
              </c:pt>
              <c:pt idx="835">
                <c:v>-0.36125984251968501</c:v>
              </c:pt>
              <c:pt idx="836">
                <c:v>-0.36173228346456698</c:v>
              </c:pt>
              <c:pt idx="837">
                <c:v>-0.36251968503937004</c:v>
              </c:pt>
              <c:pt idx="838">
                <c:v>-0.34535433070866139</c:v>
              </c:pt>
              <c:pt idx="839">
                <c:v>-0.34346456692913385</c:v>
              </c:pt>
              <c:pt idx="840">
                <c:v>-0.3365354330708662</c:v>
              </c:pt>
              <c:pt idx="841">
                <c:v>-0.34425196850393702</c:v>
              </c:pt>
              <c:pt idx="842">
                <c:v>-0.3286614173228346</c:v>
              </c:pt>
              <c:pt idx="843">
                <c:v>-0.33417322834645669</c:v>
              </c:pt>
              <c:pt idx="844">
                <c:v>-0.33401574803149603</c:v>
              </c:pt>
              <c:pt idx="845">
                <c:v>-0.3348031496062992</c:v>
              </c:pt>
              <c:pt idx="846">
                <c:v>-0.34110236220472445</c:v>
              </c:pt>
              <c:pt idx="847">
                <c:v>-0.34629921259842522</c:v>
              </c:pt>
              <c:pt idx="848">
                <c:v>-0.34866141732283462</c:v>
              </c:pt>
              <c:pt idx="849">
                <c:v>-0.35984251968503933</c:v>
              </c:pt>
              <c:pt idx="850">
                <c:v>-0.35732283464566927</c:v>
              </c:pt>
              <c:pt idx="851">
                <c:v>-0.36078740157480316</c:v>
              </c:pt>
              <c:pt idx="852">
                <c:v>-0.36661417322834644</c:v>
              </c:pt>
              <c:pt idx="853">
                <c:v>-0.37574803149606295</c:v>
              </c:pt>
              <c:pt idx="854">
                <c:v>-0.38267716535433072</c:v>
              </c:pt>
              <c:pt idx="855">
                <c:v>-0.37716535433070864</c:v>
              </c:pt>
              <c:pt idx="856">
                <c:v>-0.38897637795275586</c:v>
              </c:pt>
              <c:pt idx="857">
                <c:v>-0.3820472440944882</c:v>
              </c:pt>
              <c:pt idx="858">
                <c:v>-0.37527559055118109</c:v>
              </c:pt>
              <c:pt idx="859">
                <c:v>-0.37165354330708666</c:v>
              </c:pt>
              <c:pt idx="860">
                <c:v>-0.37244094488188972</c:v>
              </c:pt>
              <c:pt idx="861">
                <c:v>-0.37779527559055115</c:v>
              </c:pt>
              <c:pt idx="862">
                <c:v>-0.3864566929133858</c:v>
              </c:pt>
              <c:pt idx="863">
                <c:v>-0.39196850393700788</c:v>
              </c:pt>
              <c:pt idx="864">
                <c:v>-0.38488188976377957</c:v>
              </c:pt>
              <c:pt idx="865">
                <c:v>-0.38110236220472438</c:v>
              </c:pt>
              <c:pt idx="866">
                <c:v>-0.38110236220472438</c:v>
              </c:pt>
              <c:pt idx="867">
                <c:v>-0.37811023622047246</c:v>
              </c:pt>
              <c:pt idx="868">
                <c:v>-0.37401574803149606</c:v>
              </c:pt>
              <c:pt idx="869">
                <c:v>-0.37354330708661421</c:v>
              </c:pt>
              <c:pt idx="870">
                <c:v>-0.3603149606299213</c:v>
              </c:pt>
              <c:pt idx="871">
                <c:v>-0.35952755905511813</c:v>
              </c:pt>
              <c:pt idx="872">
                <c:v>-0.36787401574803147</c:v>
              </c:pt>
              <c:pt idx="873">
                <c:v>-0.36740157480314961</c:v>
              </c:pt>
              <c:pt idx="874">
                <c:v>-0.37905511811023618</c:v>
              </c:pt>
              <c:pt idx="875">
                <c:v>-0.37102362204724404</c:v>
              </c:pt>
              <c:pt idx="876">
                <c:v>-0.36393700787401573</c:v>
              </c:pt>
              <c:pt idx="877">
                <c:v>-0.37102362204724404</c:v>
              </c:pt>
              <c:pt idx="878">
                <c:v>-0.37606299212598426</c:v>
              </c:pt>
              <c:pt idx="879">
                <c:v>-0.3840944881889764</c:v>
              </c:pt>
              <c:pt idx="880">
                <c:v>-0.38047244094488186</c:v>
              </c:pt>
              <c:pt idx="881">
                <c:v>-0.37905511811023618</c:v>
              </c:pt>
              <c:pt idx="882">
                <c:v>-0.38047244094488186</c:v>
              </c:pt>
              <c:pt idx="883">
                <c:v>-0.37716535433070864</c:v>
              </c:pt>
              <c:pt idx="884">
                <c:v>-0.37669291338582678</c:v>
              </c:pt>
              <c:pt idx="885">
                <c:v>-0.37937007874015749</c:v>
              </c:pt>
              <c:pt idx="886">
                <c:v>-0.37527559055118109</c:v>
              </c:pt>
              <c:pt idx="887">
                <c:v>-0.38031496062992121</c:v>
              </c:pt>
              <c:pt idx="888">
                <c:v>-0.37401574803149606</c:v>
              </c:pt>
              <c:pt idx="889">
                <c:v>-0.37401574803149606</c:v>
              </c:pt>
              <c:pt idx="890">
                <c:v>-0.37637795275590546</c:v>
              </c:pt>
              <c:pt idx="891">
                <c:v>-0.37338582677165355</c:v>
              </c:pt>
              <c:pt idx="892">
                <c:v>-0.37291338582677169</c:v>
              </c:pt>
              <c:pt idx="893">
                <c:v>-0.37275590551181104</c:v>
              </c:pt>
              <c:pt idx="894">
                <c:v>-0.37748031496062995</c:v>
              </c:pt>
              <c:pt idx="895">
                <c:v>-0.38141732283464569</c:v>
              </c:pt>
              <c:pt idx="896">
                <c:v>-0.38472440944881892</c:v>
              </c:pt>
              <c:pt idx="897">
                <c:v>-0.40047244094488188</c:v>
              </c:pt>
              <c:pt idx="898">
                <c:v>-0.39338582677165357</c:v>
              </c:pt>
              <c:pt idx="899">
                <c:v>-0.3861417322834646</c:v>
              </c:pt>
              <c:pt idx="900">
                <c:v>-0.38929133858267717</c:v>
              </c:pt>
              <c:pt idx="901">
                <c:v>-0.38566929133858263</c:v>
              </c:pt>
              <c:pt idx="902">
                <c:v>-0.3776377952755906</c:v>
              </c:pt>
              <c:pt idx="903">
                <c:v>-0.38267716535433072</c:v>
              </c:pt>
              <c:pt idx="904">
                <c:v>-0.38141732283464569</c:v>
              </c:pt>
              <c:pt idx="905">
                <c:v>-0.3711811023622047</c:v>
              </c:pt>
              <c:pt idx="906">
                <c:v>-0.37039370078740153</c:v>
              </c:pt>
              <c:pt idx="907">
                <c:v>-0.3820472440944882</c:v>
              </c:pt>
              <c:pt idx="908">
                <c:v>-0.37480314960629924</c:v>
              </c:pt>
              <c:pt idx="909">
                <c:v>-0.37496062992125989</c:v>
              </c:pt>
              <c:pt idx="910">
                <c:v>-0.37795275590551181</c:v>
              </c:pt>
              <c:pt idx="911">
                <c:v>-0.37496062992125989</c:v>
              </c:pt>
              <c:pt idx="912">
                <c:v>-0.36157480314960633</c:v>
              </c:pt>
              <c:pt idx="913">
                <c:v>-0.34393700787401571</c:v>
              </c:pt>
              <c:pt idx="914">
                <c:v>-0.34299212598425199</c:v>
              </c:pt>
              <c:pt idx="915">
                <c:v>-0.34314960629921265</c:v>
              </c:pt>
              <c:pt idx="916">
                <c:v>-0.35811023622047244</c:v>
              </c:pt>
              <c:pt idx="917">
                <c:v>-0.34866141732283462</c:v>
              </c:pt>
              <c:pt idx="918">
                <c:v>-0.32771653543307089</c:v>
              </c:pt>
              <c:pt idx="919">
                <c:v>-0.3348031496062992</c:v>
              </c:pt>
              <c:pt idx="920">
                <c:v>-0.32881889763779526</c:v>
              </c:pt>
              <c:pt idx="921">
                <c:v>-0.33496062992125986</c:v>
              </c:pt>
              <c:pt idx="922">
                <c:v>-0.34173228346456697</c:v>
              </c:pt>
              <c:pt idx="923">
                <c:v>-0.34173228346456697</c:v>
              </c:pt>
              <c:pt idx="924">
                <c:v>-0.33196850393700783</c:v>
              </c:pt>
              <c:pt idx="925">
                <c:v>-0.34236220472440948</c:v>
              </c:pt>
              <c:pt idx="926">
                <c:v>-0.34362204724409451</c:v>
              </c:pt>
              <c:pt idx="927">
                <c:v>-0.33338582677165352</c:v>
              </c:pt>
              <c:pt idx="928">
                <c:v>-0.32283464566929132</c:v>
              </c:pt>
              <c:pt idx="929">
                <c:v>-0.33417322834645669</c:v>
              </c:pt>
              <c:pt idx="930">
                <c:v>-0.33196850393700783</c:v>
              </c:pt>
              <c:pt idx="931">
                <c:v>-0.3388976377952756</c:v>
              </c:pt>
              <c:pt idx="932">
                <c:v>-0.3388976377952756</c:v>
              </c:pt>
              <c:pt idx="933">
                <c:v>-0.34267716535433068</c:v>
              </c:pt>
              <c:pt idx="934">
                <c:v>-0.35259842519685036</c:v>
              </c:pt>
              <c:pt idx="935">
                <c:v>-0.35118110236220468</c:v>
              </c:pt>
              <c:pt idx="936">
                <c:v>-0.34740157480314959</c:v>
              </c:pt>
              <c:pt idx="937">
                <c:v>-0.34582677165354325</c:v>
              </c:pt>
              <c:pt idx="938">
                <c:v>-0.35007874015748031</c:v>
              </c:pt>
              <c:pt idx="939">
                <c:v>-0.34141732283464565</c:v>
              </c:pt>
              <c:pt idx="940">
                <c:v>-0.34519685039370074</c:v>
              </c:pt>
              <c:pt idx="941">
                <c:v>-0.35181102362204719</c:v>
              </c:pt>
              <c:pt idx="942">
                <c:v>-0.35039370078740162</c:v>
              </c:pt>
              <c:pt idx="943">
                <c:v>-0.35464566929133856</c:v>
              </c:pt>
              <c:pt idx="944">
                <c:v>-0.35574803149606304</c:v>
              </c:pt>
              <c:pt idx="945">
                <c:v>-0.36283464566929136</c:v>
              </c:pt>
              <c:pt idx="946">
                <c:v>-0.3711811023622047</c:v>
              </c:pt>
              <c:pt idx="947">
                <c:v>-0.38015748031496066</c:v>
              </c:pt>
              <c:pt idx="948">
                <c:v>-0.37149606299212601</c:v>
              </c:pt>
              <c:pt idx="949">
                <c:v>-0.36125984251968501</c:v>
              </c:pt>
              <c:pt idx="950">
                <c:v>-0.36362204724409453</c:v>
              </c:pt>
              <c:pt idx="951">
                <c:v>-0.37023622047244098</c:v>
              </c:pt>
              <c:pt idx="952">
                <c:v>-0.37149606299212601</c:v>
              </c:pt>
              <c:pt idx="953">
                <c:v>-0.37795275590551181</c:v>
              </c:pt>
              <c:pt idx="954">
                <c:v>-0.37212598425196852</c:v>
              </c:pt>
              <c:pt idx="955">
                <c:v>-0.37055118110236218</c:v>
              </c:pt>
              <c:pt idx="956">
                <c:v>-0.3603149606299213</c:v>
              </c:pt>
              <c:pt idx="957">
                <c:v>-0.36204724409448819</c:v>
              </c:pt>
              <c:pt idx="958">
                <c:v>-0.36488188976377955</c:v>
              </c:pt>
              <c:pt idx="959">
                <c:v>-0.36188976377952753</c:v>
              </c:pt>
              <c:pt idx="960">
                <c:v>-0.36393700787401573</c:v>
              </c:pt>
              <c:pt idx="961">
                <c:v>-0.36551181102362207</c:v>
              </c:pt>
              <c:pt idx="962">
                <c:v>-0.36897637795275595</c:v>
              </c:pt>
              <c:pt idx="963">
                <c:v>-0.36944881889763781</c:v>
              </c:pt>
              <c:pt idx="964">
                <c:v>-0.35952755905511813</c:v>
              </c:pt>
              <c:pt idx="965">
                <c:v>-0.35559055118110239</c:v>
              </c:pt>
              <c:pt idx="966">
                <c:v>-0.36078740157480316</c:v>
              </c:pt>
              <c:pt idx="967">
                <c:v>-0.34850393700787397</c:v>
              </c:pt>
              <c:pt idx="968">
                <c:v>-0.35149606299212599</c:v>
              </c:pt>
              <c:pt idx="969">
                <c:v>-0.36283464566929136</c:v>
              </c:pt>
              <c:pt idx="970">
                <c:v>-0.38456692913385826</c:v>
              </c:pt>
              <c:pt idx="971">
                <c:v>-0.38078740157480317</c:v>
              </c:pt>
              <c:pt idx="972">
                <c:v>-0.37464566929133858</c:v>
              </c:pt>
              <c:pt idx="973">
                <c:v>-0.36204724409448819</c:v>
              </c:pt>
              <c:pt idx="974">
                <c:v>-0.35181102362204719</c:v>
              </c:pt>
              <c:pt idx="975">
                <c:v>-0.34314960629921265</c:v>
              </c:pt>
              <c:pt idx="976">
                <c:v>-0.34377952755905516</c:v>
              </c:pt>
              <c:pt idx="977">
                <c:v>-0.34740157480314959</c:v>
              </c:pt>
              <c:pt idx="978">
                <c:v>-0.34566929133858271</c:v>
              </c:pt>
              <c:pt idx="979">
                <c:v>-0.34708661417322839</c:v>
              </c:pt>
              <c:pt idx="980">
                <c:v>-0.35149606299212599</c:v>
              </c:pt>
              <c:pt idx="981">
                <c:v>-0.34803149606299211</c:v>
              </c:pt>
              <c:pt idx="982">
                <c:v>-0.34472440944881888</c:v>
              </c:pt>
              <c:pt idx="983">
                <c:v>-0.33669291338582674</c:v>
              </c:pt>
              <c:pt idx="984">
                <c:v>-0.33874015748031494</c:v>
              </c:pt>
              <c:pt idx="985">
                <c:v>-0.33732283464566926</c:v>
              </c:pt>
              <c:pt idx="986">
                <c:v>-0.34425196850393702</c:v>
              </c:pt>
              <c:pt idx="987">
                <c:v>-0.34818897637795276</c:v>
              </c:pt>
              <c:pt idx="988">
                <c:v>-0.34472440944881888</c:v>
              </c:pt>
              <c:pt idx="989">
                <c:v>-0.33937007874015745</c:v>
              </c:pt>
              <c:pt idx="990">
                <c:v>-0.34614173228346456</c:v>
              </c:pt>
              <c:pt idx="991">
                <c:v>-0.34818897637795276</c:v>
              </c:pt>
              <c:pt idx="992">
                <c:v>-0.35086614173228348</c:v>
              </c:pt>
              <c:pt idx="993">
                <c:v>-0.34692913385826774</c:v>
              </c:pt>
              <c:pt idx="994">
                <c:v>-0.34236220472440948</c:v>
              </c:pt>
              <c:pt idx="995">
                <c:v>-0.32850393700787406</c:v>
              </c:pt>
              <c:pt idx="996">
                <c:v>-0.32771653543307089</c:v>
              </c:pt>
              <c:pt idx="997">
                <c:v>-0.32787401574803154</c:v>
              </c:pt>
              <c:pt idx="998">
                <c:v>-0.33779527559055122</c:v>
              </c:pt>
              <c:pt idx="999">
                <c:v>-0.33858267716535428</c:v>
              </c:pt>
              <c:pt idx="1000">
                <c:v>-0.33811023622047243</c:v>
              </c:pt>
              <c:pt idx="1001">
                <c:v>-0.33669291338582674</c:v>
              </c:pt>
              <c:pt idx="1002">
                <c:v>-0.33055118110236226</c:v>
              </c:pt>
              <c:pt idx="1003">
                <c:v>-0.32755905511811023</c:v>
              </c:pt>
              <c:pt idx="1004">
                <c:v>-0.33212598425196849</c:v>
              </c:pt>
              <c:pt idx="1005">
                <c:v>-0.3307086614173228</c:v>
              </c:pt>
              <c:pt idx="1006">
                <c:v>-0.33952755905511811</c:v>
              </c:pt>
              <c:pt idx="1007">
                <c:v>-0.33748031496062991</c:v>
              </c:pt>
              <c:pt idx="1008">
                <c:v>-0.34377952755905516</c:v>
              </c:pt>
              <c:pt idx="1009">
                <c:v>-0.34897637795275593</c:v>
              </c:pt>
              <c:pt idx="1010">
                <c:v>-0.34440944881889768</c:v>
              </c:pt>
              <c:pt idx="1011">
                <c:v>-0.34173228346456697</c:v>
              </c:pt>
              <c:pt idx="1012">
                <c:v>-0.33748031496062991</c:v>
              </c:pt>
              <c:pt idx="1013">
                <c:v>-0.33401574803149603</c:v>
              </c:pt>
              <c:pt idx="1014">
                <c:v>-0.3348031496062992</c:v>
              </c:pt>
              <c:pt idx="1015">
                <c:v>-0.33370078740157483</c:v>
              </c:pt>
              <c:pt idx="1016">
                <c:v>-0.33826771653543308</c:v>
              </c:pt>
              <c:pt idx="1017">
                <c:v>-0.34346456692913385</c:v>
              </c:pt>
              <c:pt idx="1018">
                <c:v>-0.32614173228346455</c:v>
              </c:pt>
              <c:pt idx="1019">
                <c:v>-0.32614173228346455</c:v>
              </c:pt>
              <c:pt idx="1020">
                <c:v>-0.32346456692913383</c:v>
              </c:pt>
              <c:pt idx="1021">
                <c:v>-0.32299212598425198</c:v>
              </c:pt>
              <c:pt idx="1022">
                <c:v>-0.32724409448818903</c:v>
              </c:pt>
              <c:pt idx="1023">
                <c:v>-0.33307086614173231</c:v>
              </c:pt>
              <c:pt idx="1024">
                <c:v>-0.34062992125984248</c:v>
              </c:pt>
              <c:pt idx="1025">
                <c:v>-0.3541732283464567</c:v>
              </c:pt>
              <c:pt idx="1026">
                <c:v>-0.35574803149606304</c:v>
              </c:pt>
              <c:pt idx="1027">
                <c:v>-0.35259842519685036</c:v>
              </c:pt>
              <c:pt idx="1028">
                <c:v>-0.35480314960629922</c:v>
              </c:pt>
              <c:pt idx="1029">
                <c:v>-0.3544881889763779</c:v>
              </c:pt>
              <c:pt idx="1030">
                <c:v>-0.33826771653543308</c:v>
              </c:pt>
              <c:pt idx="1031">
                <c:v>-0.33464566929133854</c:v>
              </c:pt>
              <c:pt idx="1032">
                <c:v>-0.35007874015748031</c:v>
              </c:pt>
              <c:pt idx="1033">
                <c:v>-0.35480314960629922</c:v>
              </c:pt>
              <c:pt idx="1034">
                <c:v>-0.3623622047244095</c:v>
              </c:pt>
              <c:pt idx="1035">
                <c:v>-0.36220472440944884</c:v>
              </c:pt>
              <c:pt idx="1036">
                <c:v>-0.36755905511811027</c:v>
              </c:pt>
              <c:pt idx="1037">
                <c:v>-0.37196850393700787</c:v>
              </c:pt>
              <c:pt idx="1038">
                <c:v>-0.37322834645669289</c:v>
              </c:pt>
              <c:pt idx="1039">
                <c:v>-0.36157480314960633</c:v>
              </c:pt>
              <c:pt idx="1040">
                <c:v>-0.3565354330708661</c:v>
              </c:pt>
              <c:pt idx="1041">
                <c:v>-0.35259842519685036</c:v>
              </c:pt>
              <c:pt idx="1042">
                <c:v>-0.3606299212598425</c:v>
              </c:pt>
              <c:pt idx="1043">
                <c:v>-0.36362204724409453</c:v>
              </c:pt>
              <c:pt idx="1044">
                <c:v>-0.36645669291338578</c:v>
              </c:pt>
              <c:pt idx="1045">
                <c:v>-0.36740157480314961</c:v>
              </c:pt>
              <c:pt idx="1046">
                <c:v>-0.37086614173228349</c:v>
              </c:pt>
              <c:pt idx="1047">
                <c:v>-0.37716535433070864</c:v>
              </c:pt>
              <c:pt idx="1048">
                <c:v>-0.38157480314960635</c:v>
              </c:pt>
              <c:pt idx="1049">
                <c:v>-0.39039370078740154</c:v>
              </c:pt>
              <c:pt idx="1050">
                <c:v>-0.39417322834645674</c:v>
              </c:pt>
              <c:pt idx="1051">
                <c:v>-0.39417322834645674</c:v>
              </c:pt>
              <c:pt idx="1052">
                <c:v>-0.38960629921259837</c:v>
              </c:pt>
              <c:pt idx="1053">
                <c:v>-0.38960629921259837</c:v>
              </c:pt>
              <c:pt idx="1054">
                <c:v>-0.39433070866141728</c:v>
              </c:pt>
              <c:pt idx="1055">
                <c:v>-0.38787401574803149</c:v>
              </c:pt>
              <c:pt idx="1056">
                <c:v>-0.39102362204724406</c:v>
              </c:pt>
              <c:pt idx="1057">
                <c:v>-0.37669291338582678</c:v>
              </c:pt>
              <c:pt idx="1058">
                <c:v>-0.3626771653543307</c:v>
              </c:pt>
              <c:pt idx="1059">
                <c:v>-0.35527559055118108</c:v>
              </c:pt>
              <c:pt idx="1060">
                <c:v>-0.3647244094488189</c:v>
              </c:pt>
              <c:pt idx="1061">
                <c:v>-0.35606299212598425</c:v>
              </c:pt>
              <c:pt idx="1062">
                <c:v>-0.35700787401574807</c:v>
              </c:pt>
              <c:pt idx="1063">
                <c:v>-0.36188976377952753</c:v>
              </c:pt>
              <c:pt idx="1064">
                <c:v>-0.3606299212598425</c:v>
              </c:pt>
              <c:pt idx="1065">
                <c:v>-0.34834645669291342</c:v>
              </c:pt>
              <c:pt idx="1066">
                <c:v>-0.34708661417322839</c:v>
              </c:pt>
              <c:pt idx="1067">
                <c:v>-0.35401574803149605</c:v>
              </c:pt>
              <c:pt idx="1068">
                <c:v>-0.35196850393700785</c:v>
              </c:pt>
              <c:pt idx="1069">
                <c:v>-0.35291338582677168</c:v>
              </c:pt>
              <c:pt idx="1070">
                <c:v>-0.35228346456692916</c:v>
              </c:pt>
              <c:pt idx="1071">
                <c:v>-0.34692913385826774</c:v>
              </c:pt>
              <c:pt idx="1072">
                <c:v>-0.35385826771653539</c:v>
              </c:pt>
              <c:pt idx="1073">
                <c:v>-0.36</c:v>
              </c:pt>
              <c:pt idx="1074">
                <c:v>-0.36251968503937004</c:v>
              </c:pt>
              <c:pt idx="1075">
                <c:v>-0.36598425196850393</c:v>
              </c:pt>
              <c:pt idx="1076">
                <c:v>-0.36157480314960633</c:v>
              </c:pt>
              <c:pt idx="1077">
                <c:v>-0.36283464566929136</c:v>
              </c:pt>
              <c:pt idx="1078">
                <c:v>-0.36661417322834644</c:v>
              </c:pt>
              <c:pt idx="1079">
                <c:v>-0.36047244094488184</c:v>
              </c:pt>
              <c:pt idx="1080">
                <c:v>-0.35385826771653539</c:v>
              </c:pt>
              <c:pt idx="1081">
                <c:v>-0.34314960629921265</c:v>
              </c:pt>
              <c:pt idx="1082">
                <c:v>-0.33874015748031494</c:v>
              </c:pt>
              <c:pt idx="1083">
                <c:v>-0.34251968503937003</c:v>
              </c:pt>
              <c:pt idx="1084">
                <c:v>-0.34645669291338588</c:v>
              </c:pt>
              <c:pt idx="1085">
                <c:v>-0.35401574803149605</c:v>
              </c:pt>
              <c:pt idx="1086">
                <c:v>-0.36314960629921256</c:v>
              </c:pt>
              <c:pt idx="1087">
                <c:v>-0.36251968503937004</c:v>
              </c:pt>
              <c:pt idx="1088">
                <c:v>-0.36440944881889759</c:v>
              </c:pt>
              <c:pt idx="1089">
                <c:v>-0.3623622047244095</c:v>
              </c:pt>
              <c:pt idx="1090">
                <c:v>-0.36141732283464567</c:v>
              </c:pt>
              <c:pt idx="1091">
                <c:v>-0.36346456692913387</c:v>
              </c:pt>
              <c:pt idx="1092">
                <c:v>-0.36897637795275595</c:v>
              </c:pt>
              <c:pt idx="1093">
                <c:v>-0.36188976377952753</c:v>
              </c:pt>
              <c:pt idx="1094">
                <c:v>-0.35511811023622042</c:v>
              </c:pt>
              <c:pt idx="1095">
                <c:v>-0.35874015748031496</c:v>
              </c:pt>
              <c:pt idx="1096">
                <c:v>-0.35889763779527561</c:v>
              </c:pt>
              <c:pt idx="1097">
                <c:v>-0.3562204724409449</c:v>
              </c:pt>
              <c:pt idx="1098">
                <c:v>-0.35149606299212599</c:v>
              </c:pt>
              <c:pt idx="1099">
                <c:v>-0.35606299212598425</c:v>
              </c:pt>
              <c:pt idx="1100">
                <c:v>-0.36582677165354327</c:v>
              </c:pt>
              <c:pt idx="1101">
                <c:v>-0.36598425196850393</c:v>
              </c:pt>
              <c:pt idx="1102">
                <c:v>-0.36598425196850393</c:v>
              </c:pt>
              <c:pt idx="1103">
                <c:v>-0.36330708661417321</c:v>
              </c:pt>
              <c:pt idx="1104">
                <c:v>-0.35779527559055113</c:v>
              </c:pt>
              <c:pt idx="1105">
                <c:v>-0.35007874015748031</c:v>
              </c:pt>
              <c:pt idx="1106">
                <c:v>-0.35070866141732282</c:v>
              </c:pt>
              <c:pt idx="1107">
                <c:v>-0.34818897637795276</c:v>
              </c:pt>
              <c:pt idx="1108">
                <c:v>-0.34188976377952751</c:v>
              </c:pt>
              <c:pt idx="1109">
                <c:v>-0.34377952755905516</c:v>
              </c:pt>
              <c:pt idx="1110">
                <c:v>-0.32771653543307089</c:v>
              </c:pt>
              <c:pt idx="1111">
                <c:v>-0.32078740157480312</c:v>
              </c:pt>
              <c:pt idx="1112">
                <c:v>-0.31952755905511809</c:v>
              </c:pt>
              <c:pt idx="1113">
                <c:v>-0.31259842519685044</c:v>
              </c:pt>
              <c:pt idx="1114">
                <c:v>-0.30724409448818901</c:v>
              </c:pt>
              <c:pt idx="1115">
                <c:v>-0.29464566929133862</c:v>
              </c:pt>
              <c:pt idx="1116">
                <c:v>-0.30188976377952759</c:v>
              </c:pt>
              <c:pt idx="1117">
                <c:v>-0.29464566929133862</c:v>
              </c:pt>
              <c:pt idx="1118">
                <c:v>-0.31228346456692913</c:v>
              </c:pt>
              <c:pt idx="1119">
                <c:v>-0.30598425196850398</c:v>
              </c:pt>
              <c:pt idx="1120">
                <c:v>-0.29700787401574802</c:v>
              </c:pt>
              <c:pt idx="1121">
                <c:v>-0.29417322834645665</c:v>
              </c:pt>
              <c:pt idx="1122">
                <c:v>-0.28692913385826768</c:v>
              </c:pt>
              <c:pt idx="1123">
                <c:v>-0.29905511811023622</c:v>
              </c:pt>
              <c:pt idx="1124">
                <c:v>-0.27102362204724406</c:v>
              </c:pt>
              <c:pt idx="1125">
                <c:v>-0.27338582677165357</c:v>
              </c:pt>
              <c:pt idx="1126">
                <c:v>-0.28425196850393697</c:v>
              </c:pt>
              <c:pt idx="1127">
                <c:v>-0.29291338582677162</c:v>
              </c:pt>
              <c:pt idx="1128">
                <c:v>-0.29133858267716539</c:v>
              </c:pt>
              <c:pt idx="1129">
                <c:v>-0.29244094488188976</c:v>
              </c:pt>
              <c:pt idx="1130">
                <c:v>-0.29149606299212594</c:v>
              </c:pt>
              <c:pt idx="1131">
                <c:v>-0.28724409448818899</c:v>
              </c:pt>
              <c:pt idx="1132">
                <c:v>-0.28330708661417325</c:v>
              </c:pt>
              <c:pt idx="1133">
                <c:v>-0.28944881889763785</c:v>
              </c:pt>
              <c:pt idx="1134">
                <c:v>-0.29149606299212594</c:v>
              </c:pt>
              <c:pt idx="1135">
                <c:v>-0.29716535433070868</c:v>
              </c:pt>
              <c:pt idx="1136">
                <c:v>-0.29480314960629916</c:v>
              </c:pt>
              <c:pt idx="1137">
                <c:v>-0.30377952755905513</c:v>
              </c:pt>
              <c:pt idx="1138">
                <c:v>-0.3110236220472441</c:v>
              </c:pt>
              <c:pt idx="1139">
                <c:v>-0.31511811023622049</c:v>
              </c:pt>
              <c:pt idx="1140">
                <c:v>-0.31259842519685044</c:v>
              </c:pt>
              <c:pt idx="1141">
                <c:v>-0.31118110236220475</c:v>
              </c:pt>
              <c:pt idx="1142">
                <c:v>-0.32173228346456695</c:v>
              </c:pt>
              <c:pt idx="1143">
                <c:v>-0.32488188976377952</c:v>
              </c:pt>
              <c:pt idx="1144">
                <c:v>-0.33055118110236226</c:v>
              </c:pt>
              <c:pt idx="1145">
                <c:v>-0.33338582677165352</c:v>
              </c:pt>
              <c:pt idx="1146">
                <c:v>-0.33716535433070871</c:v>
              </c:pt>
              <c:pt idx="1147">
                <c:v>-0.33905511811023625</c:v>
              </c:pt>
              <c:pt idx="1148">
                <c:v>-0.3365354330708662</c:v>
              </c:pt>
              <c:pt idx="1149">
                <c:v>-0.33763779527559057</c:v>
              </c:pt>
              <c:pt idx="1150">
                <c:v>-0.33023622047244094</c:v>
              </c:pt>
              <c:pt idx="1151">
                <c:v>-0.33307086614173231</c:v>
              </c:pt>
              <c:pt idx="1152">
                <c:v>-0.3388976377952756</c:v>
              </c:pt>
              <c:pt idx="1153">
                <c:v>-0.3409448818897638</c:v>
              </c:pt>
              <c:pt idx="1154">
                <c:v>-0.35086614173228348</c:v>
              </c:pt>
              <c:pt idx="1155">
                <c:v>-0.35149606299212599</c:v>
              </c:pt>
              <c:pt idx="1156">
                <c:v>-0.34031496062992128</c:v>
              </c:pt>
              <c:pt idx="1157">
                <c:v>-0.34362204724409451</c:v>
              </c:pt>
              <c:pt idx="1158">
                <c:v>-0.3368503937007874</c:v>
              </c:pt>
              <c:pt idx="1159">
                <c:v>-0.34047244094488194</c:v>
              </c:pt>
              <c:pt idx="1160">
                <c:v>-0.33952755905511811</c:v>
              </c:pt>
              <c:pt idx="1161">
                <c:v>-0.34929133858267714</c:v>
              </c:pt>
              <c:pt idx="1162">
                <c:v>-0.35543307086614173</c:v>
              </c:pt>
              <c:pt idx="1163">
                <c:v>-0.35086614173228348</c:v>
              </c:pt>
              <c:pt idx="1164">
                <c:v>-0.33669291338582674</c:v>
              </c:pt>
              <c:pt idx="1165">
                <c:v>-0.33370078740157483</c:v>
              </c:pt>
              <c:pt idx="1166">
                <c:v>-0.33669291338582674</c:v>
              </c:pt>
              <c:pt idx="1167">
                <c:v>-0.32944881889763777</c:v>
              </c:pt>
              <c:pt idx="1168">
                <c:v>-0.32976377952755909</c:v>
              </c:pt>
              <c:pt idx="1169">
                <c:v>-0.32740157480314958</c:v>
              </c:pt>
              <c:pt idx="1170">
                <c:v>-0.33118110236220477</c:v>
              </c:pt>
              <c:pt idx="1171">
                <c:v>-0.32771653543307089</c:v>
              </c:pt>
              <c:pt idx="1172">
                <c:v>-0.32283464566929132</c:v>
              </c:pt>
              <c:pt idx="1173">
                <c:v>-0.32456692913385832</c:v>
              </c:pt>
              <c:pt idx="1174">
                <c:v>-0.32960629921259843</c:v>
              </c:pt>
              <c:pt idx="1175">
                <c:v>-0.33212598425196849</c:v>
              </c:pt>
              <c:pt idx="1176">
                <c:v>-0.3286614173228346</c:v>
              </c:pt>
              <c:pt idx="1177">
                <c:v>-0.31196850393700792</c:v>
              </c:pt>
              <c:pt idx="1178">
                <c:v>-0.29937007874015753</c:v>
              </c:pt>
              <c:pt idx="1179">
                <c:v>-0.29748031496062988</c:v>
              </c:pt>
              <c:pt idx="1180">
                <c:v>-0.30031496062992125</c:v>
              </c:pt>
              <c:pt idx="1181">
                <c:v>-0.29291338582677162</c:v>
              </c:pt>
              <c:pt idx="1182">
                <c:v>-0.29196850393700791</c:v>
              </c:pt>
              <c:pt idx="1183">
                <c:v>-0.28362204724409446</c:v>
              </c:pt>
              <c:pt idx="1184">
                <c:v>-0.28629921259842517</c:v>
              </c:pt>
              <c:pt idx="1185">
                <c:v>-0.28566929133858265</c:v>
              </c:pt>
              <c:pt idx="1186">
                <c:v>-0.28598425196850397</c:v>
              </c:pt>
              <c:pt idx="1187">
                <c:v>-0.28125984251968505</c:v>
              </c:pt>
              <c:pt idx="1188">
                <c:v>-0.28346456692913391</c:v>
              </c:pt>
              <c:pt idx="1189">
                <c:v>-0.285511811023622</c:v>
              </c:pt>
              <c:pt idx="1190">
                <c:v>-0.28220472440944877</c:v>
              </c:pt>
              <c:pt idx="1191">
                <c:v>-0.2766929133858268</c:v>
              </c:pt>
              <c:pt idx="1192">
                <c:v>-0.277007874015748</c:v>
              </c:pt>
              <c:pt idx="1193">
                <c:v>-0.27102362204724406</c:v>
              </c:pt>
              <c:pt idx="1194">
                <c:v>-0.27559055118110232</c:v>
              </c:pt>
              <c:pt idx="1195">
                <c:v>-0.27196850393700789</c:v>
              </c:pt>
              <c:pt idx="1196">
                <c:v>-0.27275590551181106</c:v>
              </c:pt>
              <c:pt idx="1197">
                <c:v>-0.26692913385826766</c:v>
              </c:pt>
              <c:pt idx="1198">
                <c:v>-0.25354330708661421</c:v>
              </c:pt>
              <c:pt idx="1199">
                <c:v>-0.25637795275590547</c:v>
              </c:pt>
              <c:pt idx="1200">
                <c:v>-0.25212598425196853</c:v>
              </c:pt>
              <c:pt idx="1201">
                <c:v>-0.24377952755905508</c:v>
              </c:pt>
              <c:pt idx="1202">
                <c:v>-0.23590551181102359</c:v>
              </c:pt>
              <c:pt idx="1203">
                <c:v>-0.23716535433070862</c:v>
              </c:pt>
              <c:pt idx="1204">
                <c:v>-0.27228346456692909</c:v>
              </c:pt>
              <c:pt idx="1205">
                <c:v>-0.27118110236220472</c:v>
              </c:pt>
              <c:pt idx="1206">
                <c:v>-0.2681889763779528</c:v>
              </c:pt>
              <c:pt idx="1207">
                <c:v>-0.26393700787401575</c:v>
              </c:pt>
              <c:pt idx="1208">
                <c:v>-0.26850393700787401</c:v>
              </c:pt>
              <c:pt idx="1209">
                <c:v>-0.26708661417322832</c:v>
              </c:pt>
              <c:pt idx="1210">
                <c:v>-0.27244094488188975</c:v>
              </c:pt>
              <c:pt idx="1211">
                <c:v>-0.26188976377952755</c:v>
              </c:pt>
              <c:pt idx="1212">
                <c:v>-0.26062992125984252</c:v>
              </c:pt>
              <c:pt idx="1213">
                <c:v>-0.26976377952755903</c:v>
              </c:pt>
              <c:pt idx="1214">
                <c:v>-0.26944881889763783</c:v>
              </c:pt>
              <c:pt idx="1215">
                <c:v>-0.26236220472440941</c:v>
              </c:pt>
              <c:pt idx="1216">
                <c:v>-0.26393700787401575</c:v>
              </c:pt>
              <c:pt idx="1217">
                <c:v>-0.26708661417322832</c:v>
              </c:pt>
              <c:pt idx="1218">
                <c:v>-0.26503937007874012</c:v>
              </c:pt>
              <c:pt idx="1219">
                <c:v>-0.27039370078740155</c:v>
              </c:pt>
              <c:pt idx="1220">
                <c:v>-0.26803149606299215</c:v>
              </c:pt>
              <c:pt idx="1221">
                <c:v>-0.26598425196850395</c:v>
              </c:pt>
              <c:pt idx="1222">
                <c:v>-0.25937007874015749</c:v>
              </c:pt>
              <c:pt idx="1223">
                <c:v>-0.26787401574803149</c:v>
              </c:pt>
              <c:pt idx="1224">
                <c:v>-0.2705511811023622</c:v>
              </c:pt>
              <c:pt idx="1225">
                <c:v>-0.26488188976377958</c:v>
              </c:pt>
              <c:pt idx="1226">
                <c:v>-0.26692913385826766</c:v>
              </c:pt>
              <c:pt idx="1227">
                <c:v>-0.26472440944881892</c:v>
              </c:pt>
              <c:pt idx="1228">
                <c:v>-0.26566929133858264</c:v>
              </c:pt>
              <c:pt idx="1229">
                <c:v>-0.26015748031496067</c:v>
              </c:pt>
              <c:pt idx="1230">
                <c:v>-0.26645669291338581</c:v>
              </c:pt>
              <c:pt idx="1231">
                <c:v>-0.26944881889763783</c:v>
              </c:pt>
              <c:pt idx="1232">
                <c:v>-0.26692913385826766</c:v>
              </c:pt>
              <c:pt idx="1233">
                <c:v>-0.25842519685039367</c:v>
              </c:pt>
              <c:pt idx="1234">
                <c:v>-0.26110236220472438</c:v>
              </c:pt>
              <c:pt idx="1235">
                <c:v>-0.2552755905511811</c:v>
              </c:pt>
              <c:pt idx="1236">
                <c:v>-0.25543307086614175</c:v>
              </c:pt>
              <c:pt idx="1237">
                <c:v>-0.25181102362204721</c:v>
              </c:pt>
              <c:pt idx="1238">
                <c:v>-0.23937007874015748</c:v>
              </c:pt>
              <c:pt idx="1239">
                <c:v>-0.2467716535433071</c:v>
              </c:pt>
              <c:pt idx="1240">
                <c:v>-0.2573228346456693</c:v>
              </c:pt>
              <c:pt idx="1241">
                <c:v>-0.25858267716535432</c:v>
              </c:pt>
              <c:pt idx="1242">
                <c:v>-0.24771653543307082</c:v>
              </c:pt>
              <c:pt idx="1243">
                <c:v>-0.24425196850393704</c:v>
              </c:pt>
              <c:pt idx="1244">
                <c:v>-0.23559055118110239</c:v>
              </c:pt>
              <c:pt idx="1245">
                <c:v>-0.23448818897637791</c:v>
              </c:pt>
              <c:pt idx="1246">
                <c:v>-0.26015748031496067</c:v>
              </c:pt>
              <c:pt idx="1247">
                <c:v>-0.2585826771653543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33</c:v>
              </c:pt>
              <c:pt idx="1">
                <c:v>44334</c:v>
              </c:pt>
              <c:pt idx="2">
                <c:v>44335</c:v>
              </c:pt>
              <c:pt idx="3">
                <c:v>44336</c:v>
              </c:pt>
              <c:pt idx="4">
                <c:v>44337</c:v>
              </c:pt>
              <c:pt idx="5">
                <c:v>44340</c:v>
              </c:pt>
              <c:pt idx="6">
                <c:v>44341</c:v>
              </c:pt>
              <c:pt idx="7">
                <c:v>44342</c:v>
              </c:pt>
              <c:pt idx="8">
                <c:v>44343</c:v>
              </c:pt>
              <c:pt idx="9">
                <c:v>44344</c:v>
              </c:pt>
              <c:pt idx="10">
                <c:v>44348</c:v>
              </c:pt>
              <c:pt idx="11">
                <c:v>44349</c:v>
              </c:pt>
              <c:pt idx="12">
                <c:v>44350</c:v>
              </c:pt>
              <c:pt idx="13">
                <c:v>44351</c:v>
              </c:pt>
              <c:pt idx="14">
                <c:v>44354</c:v>
              </c:pt>
              <c:pt idx="15">
                <c:v>44355</c:v>
              </c:pt>
              <c:pt idx="16">
                <c:v>44356</c:v>
              </c:pt>
              <c:pt idx="17">
                <c:v>44357</c:v>
              </c:pt>
              <c:pt idx="18">
                <c:v>44358</c:v>
              </c:pt>
              <c:pt idx="19">
                <c:v>44361</c:v>
              </c:pt>
              <c:pt idx="20">
                <c:v>44362</c:v>
              </c:pt>
              <c:pt idx="21">
                <c:v>44363</c:v>
              </c:pt>
              <c:pt idx="22">
                <c:v>44364</c:v>
              </c:pt>
              <c:pt idx="23">
                <c:v>44365</c:v>
              </c:pt>
              <c:pt idx="24">
                <c:v>44368</c:v>
              </c:pt>
              <c:pt idx="25">
                <c:v>44369</c:v>
              </c:pt>
              <c:pt idx="26">
                <c:v>44370</c:v>
              </c:pt>
              <c:pt idx="27">
                <c:v>44371</c:v>
              </c:pt>
              <c:pt idx="28">
                <c:v>44372</c:v>
              </c:pt>
              <c:pt idx="29">
                <c:v>44375</c:v>
              </c:pt>
              <c:pt idx="30">
                <c:v>44376</c:v>
              </c:pt>
              <c:pt idx="31">
                <c:v>44377</c:v>
              </c:pt>
              <c:pt idx="32">
                <c:v>44378</c:v>
              </c:pt>
              <c:pt idx="33">
                <c:v>44379</c:v>
              </c:pt>
              <c:pt idx="34">
                <c:v>44383</c:v>
              </c:pt>
              <c:pt idx="35">
                <c:v>44384</c:v>
              </c:pt>
              <c:pt idx="36">
                <c:v>44385</c:v>
              </c:pt>
              <c:pt idx="37">
                <c:v>44386</c:v>
              </c:pt>
              <c:pt idx="38">
                <c:v>44389</c:v>
              </c:pt>
              <c:pt idx="39">
                <c:v>44390</c:v>
              </c:pt>
              <c:pt idx="40">
                <c:v>44391</c:v>
              </c:pt>
              <c:pt idx="41">
                <c:v>44392</c:v>
              </c:pt>
              <c:pt idx="42">
                <c:v>44393</c:v>
              </c:pt>
              <c:pt idx="43">
                <c:v>44396</c:v>
              </c:pt>
              <c:pt idx="44">
                <c:v>44397</c:v>
              </c:pt>
              <c:pt idx="45">
                <c:v>44398</c:v>
              </c:pt>
              <c:pt idx="46">
                <c:v>44399</c:v>
              </c:pt>
              <c:pt idx="47">
                <c:v>44400</c:v>
              </c:pt>
              <c:pt idx="48">
                <c:v>44403</c:v>
              </c:pt>
              <c:pt idx="49">
                <c:v>44404</c:v>
              </c:pt>
              <c:pt idx="50">
                <c:v>44405</c:v>
              </c:pt>
              <c:pt idx="51">
                <c:v>44406</c:v>
              </c:pt>
              <c:pt idx="52">
                <c:v>44407</c:v>
              </c:pt>
              <c:pt idx="53">
                <c:v>44410</c:v>
              </c:pt>
              <c:pt idx="54">
                <c:v>44411</c:v>
              </c:pt>
              <c:pt idx="55">
                <c:v>44412</c:v>
              </c:pt>
              <c:pt idx="56">
                <c:v>44413</c:v>
              </c:pt>
              <c:pt idx="57">
                <c:v>44414</c:v>
              </c:pt>
              <c:pt idx="58">
                <c:v>44417</c:v>
              </c:pt>
              <c:pt idx="59">
                <c:v>44418</c:v>
              </c:pt>
              <c:pt idx="60">
                <c:v>44419</c:v>
              </c:pt>
              <c:pt idx="61">
                <c:v>44420</c:v>
              </c:pt>
              <c:pt idx="62">
                <c:v>44421</c:v>
              </c:pt>
              <c:pt idx="63">
                <c:v>44424</c:v>
              </c:pt>
              <c:pt idx="64">
                <c:v>44425</c:v>
              </c:pt>
              <c:pt idx="65">
                <c:v>44426</c:v>
              </c:pt>
              <c:pt idx="66">
                <c:v>44427</c:v>
              </c:pt>
              <c:pt idx="67">
                <c:v>44428</c:v>
              </c:pt>
              <c:pt idx="68">
                <c:v>44431</c:v>
              </c:pt>
              <c:pt idx="69">
                <c:v>44432</c:v>
              </c:pt>
              <c:pt idx="70">
                <c:v>44433</c:v>
              </c:pt>
              <c:pt idx="71">
                <c:v>44434</c:v>
              </c:pt>
              <c:pt idx="72">
                <c:v>44435</c:v>
              </c:pt>
              <c:pt idx="73">
                <c:v>44438</c:v>
              </c:pt>
              <c:pt idx="74">
                <c:v>44439</c:v>
              </c:pt>
              <c:pt idx="75">
                <c:v>44440</c:v>
              </c:pt>
              <c:pt idx="76">
                <c:v>44441</c:v>
              </c:pt>
              <c:pt idx="77">
                <c:v>44442</c:v>
              </c:pt>
              <c:pt idx="78">
                <c:v>44446</c:v>
              </c:pt>
              <c:pt idx="79">
                <c:v>44447</c:v>
              </c:pt>
              <c:pt idx="80">
                <c:v>44448</c:v>
              </c:pt>
              <c:pt idx="81">
                <c:v>44449</c:v>
              </c:pt>
              <c:pt idx="82">
                <c:v>44452</c:v>
              </c:pt>
              <c:pt idx="83">
                <c:v>44453</c:v>
              </c:pt>
              <c:pt idx="84">
                <c:v>44454</c:v>
              </c:pt>
              <c:pt idx="85">
                <c:v>44455</c:v>
              </c:pt>
              <c:pt idx="86">
                <c:v>44456</c:v>
              </c:pt>
              <c:pt idx="87">
                <c:v>44459</c:v>
              </c:pt>
              <c:pt idx="88">
                <c:v>44460</c:v>
              </c:pt>
              <c:pt idx="89">
                <c:v>44461</c:v>
              </c:pt>
              <c:pt idx="90">
                <c:v>44462</c:v>
              </c:pt>
              <c:pt idx="91">
                <c:v>44463</c:v>
              </c:pt>
              <c:pt idx="92">
                <c:v>44466</c:v>
              </c:pt>
              <c:pt idx="93">
                <c:v>44467</c:v>
              </c:pt>
              <c:pt idx="94">
                <c:v>44468</c:v>
              </c:pt>
              <c:pt idx="95">
                <c:v>44469</c:v>
              </c:pt>
              <c:pt idx="96">
                <c:v>44470</c:v>
              </c:pt>
              <c:pt idx="97">
                <c:v>44473</c:v>
              </c:pt>
              <c:pt idx="98">
                <c:v>44474</c:v>
              </c:pt>
              <c:pt idx="99">
                <c:v>44475</c:v>
              </c:pt>
              <c:pt idx="100">
                <c:v>44476</c:v>
              </c:pt>
              <c:pt idx="101">
                <c:v>44477</c:v>
              </c:pt>
              <c:pt idx="102">
                <c:v>44481</c:v>
              </c:pt>
              <c:pt idx="103">
                <c:v>44482</c:v>
              </c:pt>
              <c:pt idx="104">
                <c:v>44483</c:v>
              </c:pt>
              <c:pt idx="105">
                <c:v>44484</c:v>
              </c:pt>
              <c:pt idx="106">
                <c:v>44487</c:v>
              </c:pt>
              <c:pt idx="107">
                <c:v>44488</c:v>
              </c:pt>
              <c:pt idx="108">
                <c:v>44489</c:v>
              </c:pt>
              <c:pt idx="109">
                <c:v>44490</c:v>
              </c:pt>
              <c:pt idx="110">
                <c:v>44491</c:v>
              </c:pt>
              <c:pt idx="111">
                <c:v>44494</c:v>
              </c:pt>
              <c:pt idx="112">
                <c:v>44495</c:v>
              </c:pt>
              <c:pt idx="113">
                <c:v>44496</c:v>
              </c:pt>
              <c:pt idx="114">
                <c:v>44497</c:v>
              </c:pt>
              <c:pt idx="115">
                <c:v>44498</c:v>
              </c:pt>
              <c:pt idx="116">
                <c:v>44501</c:v>
              </c:pt>
              <c:pt idx="117">
                <c:v>44502</c:v>
              </c:pt>
              <c:pt idx="118">
                <c:v>44503</c:v>
              </c:pt>
              <c:pt idx="119">
                <c:v>44504</c:v>
              </c:pt>
              <c:pt idx="120">
                <c:v>44505</c:v>
              </c:pt>
              <c:pt idx="121">
                <c:v>44508</c:v>
              </c:pt>
              <c:pt idx="122">
                <c:v>44509</c:v>
              </c:pt>
              <c:pt idx="123">
                <c:v>44510</c:v>
              </c:pt>
              <c:pt idx="124">
                <c:v>44512</c:v>
              </c:pt>
              <c:pt idx="125">
                <c:v>44515</c:v>
              </c:pt>
              <c:pt idx="126">
                <c:v>44516</c:v>
              </c:pt>
              <c:pt idx="127">
                <c:v>44517</c:v>
              </c:pt>
              <c:pt idx="128">
                <c:v>44518</c:v>
              </c:pt>
              <c:pt idx="129">
                <c:v>44519</c:v>
              </c:pt>
              <c:pt idx="130">
                <c:v>44522</c:v>
              </c:pt>
              <c:pt idx="131">
                <c:v>44523</c:v>
              </c:pt>
              <c:pt idx="132">
                <c:v>44524</c:v>
              </c:pt>
              <c:pt idx="133">
                <c:v>44526</c:v>
              </c:pt>
              <c:pt idx="134">
                <c:v>44529</c:v>
              </c:pt>
              <c:pt idx="135">
                <c:v>44530</c:v>
              </c:pt>
              <c:pt idx="136">
                <c:v>44531</c:v>
              </c:pt>
              <c:pt idx="137">
                <c:v>44532</c:v>
              </c:pt>
              <c:pt idx="138">
                <c:v>44533</c:v>
              </c:pt>
              <c:pt idx="139">
                <c:v>44536</c:v>
              </c:pt>
              <c:pt idx="140">
                <c:v>44537</c:v>
              </c:pt>
              <c:pt idx="141">
                <c:v>44538</c:v>
              </c:pt>
              <c:pt idx="142">
                <c:v>44539</c:v>
              </c:pt>
              <c:pt idx="143">
                <c:v>44540</c:v>
              </c:pt>
              <c:pt idx="144">
                <c:v>44543</c:v>
              </c:pt>
              <c:pt idx="145">
                <c:v>44544</c:v>
              </c:pt>
              <c:pt idx="146">
                <c:v>44545</c:v>
              </c:pt>
              <c:pt idx="147">
                <c:v>44546</c:v>
              </c:pt>
              <c:pt idx="148">
                <c:v>44547</c:v>
              </c:pt>
              <c:pt idx="149">
                <c:v>44550</c:v>
              </c:pt>
              <c:pt idx="150">
                <c:v>44551</c:v>
              </c:pt>
              <c:pt idx="151">
                <c:v>44552</c:v>
              </c:pt>
              <c:pt idx="152">
                <c:v>44553</c:v>
              </c:pt>
              <c:pt idx="153">
                <c:v>44557</c:v>
              </c:pt>
              <c:pt idx="154">
                <c:v>44558</c:v>
              </c:pt>
              <c:pt idx="155">
                <c:v>44559</c:v>
              </c:pt>
              <c:pt idx="156">
                <c:v>44560</c:v>
              </c:pt>
              <c:pt idx="157">
                <c:v>44561</c:v>
              </c:pt>
              <c:pt idx="158">
                <c:v>44564</c:v>
              </c:pt>
              <c:pt idx="159">
                <c:v>44565</c:v>
              </c:pt>
              <c:pt idx="160">
                <c:v>44566</c:v>
              </c:pt>
              <c:pt idx="161">
                <c:v>44567</c:v>
              </c:pt>
              <c:pt idx="162">
                <c:v>44568</c:v>
              </c:pt>
              <c:pt idx="163">
                <c:v>44571</c:v>
              </c:pt>
              <c:pt idx="164">
                <c:v>44572</c:v>
              </c:pt>
              <c:pt idx="165">
                <c:v>44573</c:v>
              </c:pt>
              <c:pt idx="166">
                <c:v>44574</c:v>
              </c:pt>
              <c:pt idx="167">
                <c:v>44575</c:v>
              </c:pt>
              <c:pt idx="168">
                <c:v>44579</c:v>
              </c:pt>
              <c:pt idx="169">
                <c:v>44580</c:v>
              </c:pt>
              <c:pt idx="170">
                <c:v>44581</c:v>
              </c:pt>
              <c:pt idx="171">
                <c:v>44582</c:v>
              </c:pt>
              <c:pt idx="172">
                <c:v>44585</c:v>
              </c:pt>
              <c:pt idx="173">
                <c:v>44586</c:v>
              </c:pt>
              <c:pt idx="174">
                <c:v>44587</c:v>
              </c:pt>
              <c:pt idx="175">
                <c:v>44588</c:v>
              </c:pt>
              <c:pt idx="176">
                <c:v>44589</c:v>
              </c:pt>
              <c:pt idx="177">
                <c:v>44592</c:v>
              </c:pt>
              <c:pt idx="178">
                <c:v>44593</c:v>
              </c:pt>
              <c:pt idx="179">
                <c:v>44594</c:v>
              </c:pt>
              <c:pt idx="180">
                <c:v>44595</c:v>
              </c:pt>
              <c:pt idx="181">
                <c:v>44596</c:v>
              </c:pt>
              <c:pt idx="182">
                <c:v>44599</c:v>
              </c:pt>
              <c:pt idx="183">
                <c:v>44600</c:v>
              </c:pt>
              <c:pt idx="184">
                <c:v>44601</c:v>
              </c:pt>
              <c:pt idx="185">
                <c:v>44602</c:v>
              </c:pt>
              <c:pt idx="186">
                <c:v>44603</c:v>
              </c:pt>
              <c:pt idx="187">
                <c:v>44606</c:v>
              </c:pt>
              <c:pt idx="188">
                <c:v>44607</c:v>
              </c:pt>
              <c:pt idx="189">
                <c:v>44608</c:v>
              </c:pt>
              <c:pt idx="190">
                <c:v>44609</c:v>
              </c:pt>
              <c:pt idx="191">
                <c:v>44610</c:v>
              </c:pt>
              <c:pt idx="192">
                <c:v>44614</c:v>
              </c:pt>
              <c:pt idx="193">
                <c:v>44615</c:v>
              </c:pt>
              <c:pt idx="194">
                <c:v>44616</c:v>
              </c:pt>
              <c:pt idx="195">
                <c:v>44617</c:v>
              </c:pt>
              <c:pt idx="196">
                <c:v>44620</c:v>
              </c:pt>
              <c:pt idx="197">
                <c:v>44621</c:v>
              </c:pt>
              <c:pt idx="198">
                <c:v>44622</c:v>
              </c:pt>
              <c:pt idx="199">
                <c:v>44623</c:v>
              </c:pt>
              <c:pt idx="200">
                <c:v>44624</c:v>
              </c:pt>
              <c:pt idx="201">
                <c:v>44627</c:v>
              </c:pt>
              <c:pt idx="202">
                <c:v>44628</c:v>
              </c:pt>
              <c:pt idx="203">
                <c:v>44629</c:v>
              </c:pt>
              <c:pt idx="204">
                <c:v>44630</c:v>
              </c:pt>
              <c:pt idx="205">
                <c:v>44631</c:v>
              </c:pt>
              <c:pt idx="206">
                <c:v>44634</c:v>
              </c:pt>
              <c:pt idx="207">
                <c:v>44635</c:v>
              </c:pt>
              <c:pt idx="208">
                <c:v>44636</c:v>
              </c:pt>
              <c:pt idx="209">
                <c:v>44637</c:v>
              </c:pt>
              <c:pt idx="210">
                <c:v>44638</c:v>
              </c:pt>
              <c:pt idx="211">
                <c:v>44641</c:v>
              </c:pt>
              <c:pt idx="212">
                <c:v>44642</c:v>
              </c:pt>
              <c:pt idx="213">
                <c:v>44643</c:v>
              </c:pt>
              <c:pt idx="214">
                <c:v>44644</c:v>
              </c:pt>
              <c:pt idx="215">
                <c:v>44645</c:v>
              </c:pt>
              <c:pt idx="216">
                <c:v>44648</c:v>
              </c:pt>
              <c:pt idx="217">
                <c:v>44649</c:v>
              </c:pt>
              <c:pt idx="218">
                <c:v>44650</c:v>
              </c:pt>
              <c:pt idx="219">
                <c:v>44651</c:v>
              </c:pt>
              <c:pt idx="220">
                <c:v>44652</c:v>
              </c:pt>
              <c:pt idx="221">
                <c:v>44655</c:v>
              </c:pt>
              <c:pt idx="222">
                <c:v>44656</c:v>
              </c:pt>
              <c:pt idx="223">
                <c:v>44657</c:v>
              </c:pt>
              <c:pt idx="224">
                <c:v>44658</c:v>
              </c:pt>
              <c:pt idx="225">
                <c:v>44659</c:v>
              </c:pt>
              <c:pt idx="226">
                <c:v>44662</c:v>
              </c:pt>
              <c:pt idx="227">
                <c:v>44663</c:v>
              </c:pt>
              <c:pt idx="228">
                <c:v>44664</c:v>
              </c:pt>
              <c:pt idx="229">
                <c:v>44665</c:v>
              </c:pt>
              <c:pt idx="230">
                <c:v>44669</c:v>
              </c:pt>
              <c:pt idx="231">
                <c:v>44670</c:v>
              </c:pt>
              <c:pt idx="232">
                <c:v>44671</c:v>
              </c:pt>
              <c:pt idx="233">
                <c:v>44672</c:v>
              </c:pt>
              <c:pt idx="234">
                <c:v>44673</c:v>
              </c:pt>
              <c:pt idx="235">
                <c:v>44676</c:v>
              </c:pt>
              <c:pt idx="236">
                <c:v>44677</c:v>
              </c:pt>
              <c:pt idx="237">
                <c:v>44678</c:v>
              </c:pt>
              <c:pt idx="238">
                <c:v>44679</c:v>
              </c:pt>
              <c:pt idx="239">
                <c:v>44680</c:v>
              </c:pt>
              <c:pt idx="240">
                <c:v>44683</c:v>
              </c:pt>
              <c:pt idx="241">
                <c:v>44684</c:v>
              </c:pt>
              <c:pt idx="242">
                <c:v>44685</c:v>
              </c:pt>
              <c:pt idx="243">
                <c:v>44686</c:v>
              </c:pt>
              <c:pt idx="244">
                <c:v>44687</c:v>
              </c:pt>
              <c:pt idx="245">
                <c:v>44690</c:v>
              </c:pt>
              <c:pt idx="246">
                <c:v>44691</c:v>
              </c:pt>
              <c:pt idx="247">
                <c:v>44692</c:v>
              </c:pt>
              <c:pt idx="248">
                <c:v>44693</c:v>
              </c:pt>
              <c:pt idx="249">
                <c:v>44694</c:v>
              </c:pt>
              <c:pt idx="250">
                <c:v>44697</c:v>
              </c:pt>
              <c:pt idx="251">
                <c:v>44698</c:v>
              </c:pt>
              <c:pt idx="252">
                <c:v>44699</c:v>
              </c:pt>
              <c:pt idx="253">
                <c:v>44700</c:v>
              </c:pt>
              <c:pt idx="254">
                <c:v>44701</c:v>
              </c:pt>
              <c:pt idx="255">
                <c:v>44704</c:v>
              </c:pt>
              <c:pt idx="256">
                <c:v>44705</c:v>
              </c:pt>
              <c:pt idx="257">
                <c:v>44706</c:v>
              </c:pt>
              <c:pt idx="258">
                <c:v>44707</c:v>
              </c:pt>
              <c:pt idx="259">
                <c:v>44708</c:v>
              </c:pt>
              <c:pt idx="260">
                <c:v>44712</c:v>
              </c:pt>
              <c:pt idx="261">
                <c:v>44713</c:v>
              </c:pt>
              <c:pt idx="262">
                <c:v>44714</c:v>
              </c:pt>
              <c:pt idx="263">
                <c:v>44715</c:v>
              </c:pt>
              <c:pt idx="264">
                <c:v>44718</c:v>
              </c:pt>
              <c:pt idx="265">
                <c:v>44719</c:v>
              </c:pt>
              <c:pt idx="266">
                <c:v>44720</c:v>
              </c:pt>
              <c:pt idx="267">
                <c:v>44721</c:v>
              </c:pt>
              <c:pt idx="268">
                <c:v>44722</c:v>
              </c:pt>
              <c:pt idx="269">
                <c:v>44725</c:v>
              </c:pt>
              <c:pt idx="270">
                <c:v>44726</c:v>
              </c:pt>
              <c:pt idx="271">
                <c:v>44727</c:v>
              </c:pt>
              <c:pt idx="272">
                <c:v>44728</c:v>
              </c:pt>
              <c:pt idx="273">
                <c:v>44729</c:v>
              </c:pt>
              <c:pt idx="274">
                <c:v>44733</c:v>
              </c:pt>
              <c:pt idx="275">
                <c:v>44734</c:v>
              </c:pt>
              <c:pt idx="276">
                <c:v>44735</c:v>
              </c:pt>
              <c:pt idx="277">
                <c:v>44736</c:v>
              </c:pt>
              <c:pt idx="278">
                <c:v>44739</c:v>
              </c:pt>
              <c:pt idx="279">
                <c:v>44740</c:v>
              </c:pt>
              <c:pt idx="280">
                <c:v>44741</c:v>
              </c:pt>
              <c:pt idx="281">
                <c:v>44742</c:v>
              </c:pt>
              <c:pt idx="282">
                <c:v>44743</c:v>
              </c:pt>
              <c:pt idx="283">
                <c:v>44747</c:v>
              </c:pt>
              <c:pt idx="284">
                <c:v>44748</c:v>
              </c:pt>
              <c:pt idx="285">
                <c:v>44749</c:v>
              </c:pt>
              <c:pt idx="286">
                <c:v>44750</c:v>
              </c:pt>
              <c:pt idx="287">
                <c:v>44753</c:v>
              </c:pt>
              <c:pt idx="288">
                <c:v>44754</c:v>
              </c:pt>
              <c:pt idx="289">
                <c:v>44755</c:v>
              </c:pt>
              <c:pt idx="290">
                <c:v>44756</c:v>
              </c:pt>
              <c:pt idx="291">
                <c:v>44757</c:v>
              </c:pt>
              <c:pt idx="292">
                <c:v>44760</c:v>
              </c:pt>
              <c:pt idx="293">
                <c:v>44761</c:v>
              </c:pt>
              <c:pt idx="294">
                <c:v>44762</c:v>
              </c:pt>
              <c:pt idx="295">
                <c:v>44763</c:v>
              </c:pt>
              <c:pt idx="296">
                <c:v>44764</c:v>
              </c:pt>
              <c:pt idx="297">
                <c:v>44767</c:v>
              </c:pt>
              <c:pt idx="298">
                <c:v>44768</c:v>
              </c:pt>
              <c:pt idx="299">
                <c:v>44769</c:v>
              </c:pt>
              <c:pt idx="300">
                <c:v>44770</c:v>
              </c:pt>
              <c:pt idx="301">
                <c:v>44771</c:v>
              </c:pt>
              <c:pt idx="302">
                <c:v>44774</c:v>
              </c:pt>
              <c:pt idx="303">
                <c:v>44775</c:v>
              </c:pt>
              <c:pt idx="304">
                <c:v>44776</c:v>
              </c:pt>
              <c:pt idx="305">
                <c:v>44777</c:v>
              </c:pt>
              <c:pt idx="306">
                <c:v>44778</c:v>
              </c:pt>
              <c:pt idx="307">
                <c:v>44781</c:v>
              </c:pt>
              <c:pt idx="308">
                <c:v>44782</c:v>
              </c:pt>
              <c:pt idx="309">
                <c:v>44783</c:v>
              </c:pt>
              <c:pt idx="310">
                <c:v>44784</c:v>
              </c:pt>
              <c:pt idx="311">
                <c:v>44785</c:v>
              </c:pt>
              <c:pt idx="312">
                <c:v>44788</c:v>
              </c:pt>
              <c:pt idx="313">
                <c:v>44789</c:v>
              </c:pt>
              <c:pt idx="314">
                <c:v>44790</c:v>
              </c:pt>
              <c:pt idx="315">
                <c:v>44791</c:v>
              </c:pt>
              <c:pt idx="316">
                <c:v>44792</c:v>
              </c:pt>
              <c:pt idx="317">
                <c:v>44795</c:v>
              </c:pt>
              <c:pt idx="318">
                <c:v>44796</c:v>
              </c:pt>
              <c:pt idx="319">
                <c:v>44797</c:v>
              </c:pt>
              <c:pt idx="320">
                <c:v>44798</c:v>
              </c:pt>
              <c:pt idx="321">
                <c:v>44799</c:v>
              </c:pt>
              <c:pt idx="322">
                <c:v>44802</c:v>
              </c:pt>
              <c:pt idx="323">
                <c:v>44803</c:v>
              </c:pt>
              <c:pt idx="324">
                <c:v>44804</c:v>
              </c:pt>
              <c:pt idx="325">
                <c:v>44805</c:v>
              </c:pt>
              <c:pt idx="326">
                <c:v>44806</c:v>
              </c:pt>
              <c:pt idx="327">
                <c:v>44810</c:v>
              </c:pt>
              <c:pt idx="328">
                <c:v>44811</c:v>
              </c:pt>
              <c:pt idx="329">
                <c:v>44812</c:v>
              </c:pt>
              <c:pt idx="330">
                <c:v>44813</c:v>
              </c:pt>
              <c:pt idx="331">
                <c:v>44816</c:v>
              </c:pt>
              <c:pt idx="332">
                <c:v>44817</c:v>
              </c:pt>
              <c:pt idx="333">
                <c:v>44818</c:v>
              </c:pt>
              <c:pt idx="334">
                <c:v>44819</c:v>
              </c:pt>
              <c:pt idx="335">
                <c:v>44820</c:v>
              </c:pt>
              <c:pt idx="336">
                <c:v>44823</c:v>
              </c:pt>
              <c:pt idx="337">
                <c:v>44824</c:v>
              </c:pt>
              <c:pt idx="338">
                <c:v>44825</c:v>
              </c:pt>
              <c:pt idx="339">
                <c:v>44826</c:v>
              </c:pt>
              <c:pt idx="340">
                <c:v>44827</c:v>
              </c:pt>
              <c:pt idx="341">
                <c:v>44830</c:v>
              </c:pt>
              <c:pt idx="342">
                <c:v>44831</c:v>
              </c:pt>
              <c:pt idx="343">
                <c:v>44832</c:v>
              </c:pt>
              <c:pt idx="344">
                <c:v>44833</c:v>
              </c:pt>
              <c:pt idx="345">
                <c:v>44834</c:v>
              </c:pt>
              <c:pt idx="346">
                <c:v>44837</c:v>
              </c:pt>
              <c:pt idx="347">
                <c:v>44838</c:v>
              </c:pt>
              <c:pt idx="348">
                <c:v>44839</c:v>
              </c:pt>
              <c:pt idx="349">
                <c:v>44840</c:v>
              </c:pt>
              <c:pt idx="350">
                <c:v>44841</c:v>
              </c:pt>
              <c:pt idx="351">
                <c:v>44845</c:v>
              </c:pt>
              <c:pt idx="352">
                <c:v>44846</c:v>
              </c:pt>
              <c:pt idx="353">
                <c:v>44847</c:v>
              </c:pt>
              <c:pt idx="354">
                <c:v>44848</c:v>
              </c:pt>
              <c:pt idx="355">
                <c:v>44851</c:v>
              </c:pt>
              <c:pt idx="356">
                <c:v>44852</c:v>
              </c:pt>
              <c:pt idx="357">
                <c:v>44853</c:v>
              </c:pt>
              <c:pt idx="358">
                <c:v>44854</c:v>
              </c:pt>
              <c:pt idx="359">
                <c:v>44855</c:v>
              </c:pt>
              <c:pt idx="360">
                <c:v>44858</c:v>
              </c:pt>
              <c:pt idx="361">
                <c:v>44859</c:v>
              </c:pt>
              <c:pt idx="362">
                <c:v>44860</c:v>
              </c:pt>
              <c:pt idx="363">
                <c:v>44861</c:v>
              </c:pt>
              <c:pt idx="364">
                <c:v>44862</c:v>
              </c:pt>
              <c:pt idx="365">
                <c:v>44865</c:v>
              </c:pt>
              <c:pt idx="366">
                <c:v>44866</c:v>
              </c:pt>
              <c:pt idx="367">
                <c:v>44867</c:v>
              </c:pt>
              <c:pt idx="368">
                <c:v>44868</c:v>
              </c:pt>
              <c:pt idx="369">
                <c:v>44869</c:v>
              </c:pt>
              <c:pt idx="370">
                <c:v>44872</c:v>
              </c:pt>
              <c:pt idx="371">
                <c:v>44873</c:v>
              </c:pt>
              <c:pt idx="372">
                <c:v>44874</c:v>
              </c:pt>
              <c:pt idx="373">
                <c:v>44875</c:v>
              </c:pt>
              <c:pt idx="374">
                <c:v>44879</c:v>
              </c:pt>
              <c:pt idx="375">
                <c:v>44880</c:v>
              </c:pt>
              <c:pt idx="376">
                <c:v>44881</c:v>
              </c:pt>
              <c:pt idx="377">
                <c:v>44882</c:v>
              </c:pt>
              <c:pt idx="378">
                <c:v>44883</c:v>
              </c:pt>
              <c:pt idx="379">
                <c:v>44886</c:v>
              </c:pt>
              <c:pt idx="380">
                <c:v>44887</c:v>
              </c:pt>
              <c:pt idx="381">
                <c:v>44888</c:v>
              </c:pt>
              <c:pt idx="382">
                <c:v>44890</c:v>
              </c:pt>
              <c:pt idx="383">
                <c:v>44893</c:v>
              </c:pt>
              <c:pt idx="384">
                <c:v>44894</c:v>
              </c:pt>
              <c:pt idx="385">
                <c:v>44895</c:v>
              </c:pt>
              <c:pt idx="386">
                <c:v>44896</c:v>
              </c:pt>
              <c:pt idx="387">
                <c:v>44897</c:v>
              </c:pt>
              <c:pt idx="388">
                <c:v>44900</c:v>
              </c:pt>
              <c:pt idx="389">
                <c:v>44901</c:v>
              </c:pt>
              <c:pt idx="390">
                <c:v>44902</c:v>
              </c:pt>
              <c:pt idx="391">
                <c:v>44903</c:v>
              </c:pt>
              <c:pt idx="392">
                <c:v>44904</c:v>
              </c:pt>
              <c:pt idx="393">
                <c:v>44907</c:v>
              </c:pt>
              <c:pt idx="394">
                <c:v>44908</c:v>
              </c:pt>
              <c:pt idx="395">
                <c:v>44909</c:v>
              </c:pt>
              <c:pt idx="396">
                <c:v>44910</c:v>
              </c:pt>
              <c:pt idx="397">
                <c:v>44911</c:v>
              </c:pt>
              <c:pt idx="398">
                <c:v>44914</c:v>
              </c:pt>
              <c:pt idx="399">
                <c:v>44915</c:v>
              </c:pt>
              <c:pt idx="400">
                <c:v>44916</c:v>
              </c:pt>
              <c:pt idx="401">
                <c:v>44917</c:v>
              </c:pt>
              <c:pt idx="402">
                <c:v>44918</c:v>
              </c:pt>
              <c:pt idx="403">
                <c:v>44922</c:v>
              </c:pt>
              <c:pt idx="404">
                <c:v>44923</c:v>
              </c:pt>
              <c:pt idx="405">
                <c:v>44924</c:v>
              </c:pt>
              <c:pt idx="406">
                <c:v>44925</c:v>
              </c:pt>
              <c:pt idx="407">
                <c:v>44929</c:v>
              </c:pt>
              <c:pt idx="408">
                <c:v>44930</c:v>
              </c:pt>
              <c:pt idx="409">
                <c:v>44931</c:v>
              </c:pt>
              <c:pt idx="410">
                <c:v>44932</c:v>
              </c:pt>
              <c:pt idx="411">
                <c:v>44935</c:v>
              </c:pt>
              <c:pt idx="412">
                <c:v>44936</c:v>
              </c:pt>
              <c:pt idx="413">
                <c:v>44937</c:v>
              </c:pt>
              <c:pt idx="414">
                <c:v>44938</c:v>
              </c:pt>
              <c:pt idx="415">
                <c:v>44939</c:v>
              </c:pt>
              <c:pt idx="416">
                <c:v>44943</c:v>
              </c:pt>
              <c:pt idx="417">
                <c:v>44944</c:v>
              </c:pt>
              <c:pt idx="418">
                <c:v>44945</c:v>
              </c:pt>
              <c:pt idx="419">
                <c:v>44946</c:v>
              </c:pt>
              <c:pt idx="420">
                <c:v>44949</c:v>
              </c:pt>
              <c:pt idx="421">
                <c:v>44950</c:v>
              </c:pt>
              <c:pt idx="422">
                <c:v>44951</c:v>
              </c:pt>
              <c:pt idx="423">
                <c:v>44952</c:v>
              </c:pt>
              <c:pt idx="424">
                <c:v>44953</c:v>
              </c:pt>
              <c:pt idx="425">
                <c:v>44956</c:v>
              </c:pt>
              <c:pt idx="426">
                <c:v>44957</c:v>
              </c:pt>
              <c:pt idx="427">
                <c:v>44958</c:v>
              </c:pt>
              <c:pt idx="428">
                <c:v>44959</c:v>
              </c:pt>
              <c:pt idx="429">
                <c:v>44960</c:v>
              </c:pt>
              <c:pt idx="430">
                <c:v>44963</c:v>
              </c:pt>
              <c:pt idx="431">
                <c:v>44964</c:v>
              </c:pt>
              <c:pt idx="432">
                <c:v>44965</c:v>
              </c:pt>
              <c:pt idx="433">
                <c:v>44966</c:v>
              </c:pt>
              <c:pt idx="434">
                <c:v>44967</c:v>
              </c:pt>
              <c:pt idx="435">
                <c:v>44970</c:v>
              </c:pt>
              <c:pt idx="436">
                <c:v>44971</c:v>
              </c:pt>
              <c:pt idx="437">
                <c:v>44972</c:v>
              </c:pt>
              <c:pt idx="438">
                <c:v>44973</c:v>
              </c:pt>
              <c:pt idx="439">
                <c:v>44974</c:v>
              </c:pt>
              <c:pt idx="440">
                <c:v>44978</c:v>
              </c:pt>
              <c:pt idx="441">
                <c:v>44979</c:v>
              </c:pt>
              <c:pt idx="442">
                <c:v>44980</c:v>
              </c:pt>
              <c:pt idx="443">
                <c:v>44981</c:v>
              </c:pt>
              <c:pt idx="444">
                <c:v>44984</c:v>
              </c:pt>
              <c:pt idx="445">
                <c:v>44985</c:v>
              </c:pt>
              <c:pt idx="446">
                <c:v>44986</c:v>
              </c:pt>
              <c:pt idx="447">
                <c:v>44987</c:v>
              </c:pt>
              <c:pt idx="448">
                <c:v>44988</c:v>
              </c:pt>
              <c:pt idx="449">
                <c:v>44991</c:v>
              </c:pt>
              <c:pt idx="450">
                <c:v>44992</c:v>
              </c:pt>
              <c:pt idx="451">
                <c:v>44993</c:v>
              </c:pt>
              <c:pt idx="452">
                <c:v>44994</c:v>
              </c:pt>
              <c:pt idx="453">
                <c:v>44995</c:v>
              </c:pt>
              <c:pt idx="454">
                <c:v>44998</c:v>
              </c:pt>
              <c:pt idx="455">
                <c:v>44999</c:v>
              </c:pt>
              <c:pt idx="456">
                <c:v>45000</c:v>
              </c:pt>
              <c:pt idx="457">
                <c:v>45001</c:v>
              </c:pt>
              <c:pt idx="458">
                <c:v>45002</c:v>
              </c:pt>
              <c:pt idx="459">
                <c:v>45005</c:v>
              </c:pt>
              <c:pt idx="460">
                <c:v>45006</c:v>
              </c:pt>
              <c:pt idx="461">
                <c:v>45007</c:v>
              </c:pt>
              <c:pt idx="462">
                <c:v>45008</c:v>
              </c:pt>
              <c:pt idx="463">
                <c:v>45009</c:v>
              </c:pt>
              <c:pt idx="464">
                <c:v>45012</c:v>
              </c:pt>
              <c:pt idx="465">
                <c:v>45013</c:v>
              </c:pt>
              <c:pt idx="466">
                <c:v>45014</c:v>
              </c:pt>
              <c:pt idx="467">
                <c:v>45015</c:v>
              </c:pt>
              <c:pt idx="468">
                <c:v>45016</c:v>
              </c:pt>
              <c:pt idx="469">
                <c:v>45019</c:v>
              </c:pt>
              <c:pt idx="470">
                <c:v>45020</c:v>
              </c:pt>
              <c:pt idx="471">
                <c:v>45021</c:v>
              </c:pt>
              <c:pt idx="472">
                <c:v>45022</c:v>
              </c:pt>
              <c:pt idx="473">
                <c:v>45026</c:v>
              </c:pt>
              <c:pt idx="474">
                <c:v>45027</c:v>
              </c:pt>
              <c:pt idx="475">
                <c:v>45028</c:v>
              </c:pt>
              <c:pt idx="476">
                <c:v>45029</c:v>
              </c:pt>
              <c:pt idx="477">
                <c:v>45030</c:v>
              </c:pt>
              <c:pt idx="478">
                <c:v>45033</c:v>
              </c:pt>
              <c:pt idx="479">
                <c:v>45034</c:v>
              </c:pt>
              <c:pt idx="480">
                <c:v>45035</c:v>
              </c:pt>
              <c:pt idx="481">
                <c:v>45036</c:v>
              </c:pt>
              <c:pt idx="482">
                <c:v>45037</c:v>
              </c:pt>
              <c:pt idx="483">
                <c:v>45040</c:v>
              </c:pt>
              <c:pt idx="484">
                <c:v>45041</c:v>
              </c:pt>
              <c:pt idx="485">
                <c:v>45042</c:v>
              </c:pt>
              <c:pt idx="486">
                <c:v>45043</c:v>
              </c:pt>
              <c:pt idx="487">
                <c:v>45044</c:v>
              </c:pt>
              <c:pt idx="488">
                <c:v>45047</c:v>
              </c:pt>
              <c:pt idx="489">
                <c:v>45048</c:v>
              </c:pt>
              <c:pt idx="490">
                <c:v>45049</c:v>
              </c:pt>
              <c:pt idx="491">
                <c:v>45050</c:v>
              </c:pt>
              <c:pt idx="492">
                <c:v>45051</c:v>
              </c:pt>
              <c:pt idx="493">
                <c:v>45054</c:v>
              </c:pt>
              <c:pt idx="494">
                <c:v>45055</c:v>
              </c:pt>
              <c:pt idx="495">
                <c:v>45056</c:v>
              </c:pt>
              <c:pt idx="496">
                <c:v>45057</c:v>
              </c:pt>
              <c:pt idx="497">
                <c:v>45058</c:v>
              </c:pt>
              <c:pt idx="498">
                <c:v>45061</c:v>
              </c:pt>
              <c:pt idx="499">
                <c:v>45062</c:v>
              </c:pt>
              <c:pt idx="500">
                <c:v>45063</c:v>
              </c:pt>
              <c:pt idx="501">
                <c:v>45064</c:v>
              </c:pt>
              <c:pt idx="502">
                <c:v>45065</c:v>
              </c:pt>
              <c:pt idx="503">
                <c:v>45068</c:v>
              </c:pt>
              <c:pt idx="504">
                <c:v>45069</c:v>
              </c:pt>
              <c:pt idx="505">
                <c:v>45070</c:v>
              </c:pt>
              <c:pt idx="506">
                <c:v>45071</c:v>
              </c:pt>
              <c:pt idx="507">
                <c:v>45072</c:v>
              </c:pt>
              <c:pt idx="508">
                <c:v>45076</c:v>
              </c:pt>
              <c:pt idx="509">
                <c:v>45077</c:v>
              </c:pt>
              <c:pt idx="510">
                <c:v>45078</c:v>
              </c:pt>
              <c:pt idx="511">
                <c:v>45079</c:v>
              </c:pt>
              <c:pt idx="512">
                <c:v>45082</c:v>
              </c:pt>
              <c:pt idx="513">
                <c:v>45083</c:v>
              </c:pt>
              <c:pt idx="514">
                <c:v>45084</c:v>
              </c:pt>
              <c:pt idx="515">
                <c:v>45085</c:v>
              </c:pt>
              <c:pt idx="516">
                <c:v>45086</c:v>
              </c:pt>
              <c:pt idx="517">
                <c:v>45089</c:v>
              </c:pt>
              <c:pt idx="518">
                <c:v>45090</c:v>
              </c:pt>
              <c:pt idx="519">
                <c:v>45091</c:v>
              </c:pt>
              <c:pt idx="520">
                <c:v>45092</c:v>
              </c:pt>
              <c:pt idx="521">
                <c:v>45093</c:v>
              </c:pt>
              <c:pt idx="522">
                <c:v>45097</c:v>
              </c:pt>
              <c:pt idx="523">
                <c:v>45098</c:v>
              </c:pt>
              <c:pt idx="524">
                <c:v>45099</c:v>
              </c:pt>
              <c:pt idx="525">
                <c:v>45100</c:v>
              </c:pt>
              <c:pt idx="526">
                <c:v>45103</c:v>
              </c:pt>
              <c:pt idx="527">
                <c:v>45104</c:v>
              </c:pt>
              <c:pt idx="528">
                <c:v>45105</c:v>
              </c:pt>
              <c:pt idx="529">
                <c:v>45106</c:v>
              </c:pt>
              <c:pt idx="530">
                <c:v>45107</c:v>
              </c:pt>
              <c:pt idx="531">
                <c:v>45110</c:v>
              </c:pt>
              <c:pt idx="532">
                <c:v>45112</c:v>
              </c:pt>
              <c:pt idx="533">
                <c:v>45113</c:v>
              </c:pt>
              <c:pt idx="534">
                <c:v>45114</c:v>
              </c:pt>
              <c:pt idx="535">
                <c:v>45117</c:v>
              </c:pt>
              <c:pt idx="536">
                <c:v>45118</c:v>
              </c:pt>
              <c:pt idx="537">
                <c:v>45119</c:v>
              </c:pt>
              <c:pt idx="538">
                <c:v>45120</c:v>
              </c:pt>
              <c:pt idx="539">
                <c:v>45121</c:v>
              </c:pt>
              <c:pt idx="540">
                <c:v>45124</c:v>
              </c:pt>
              <c:pt idx="541">
                <c:v>45125</c:v>
              </c:pt>
              <c:pt idx="542">
                <c:v>45126</c:v>
              </c:pt>
              <c:pt idx="543">
                <c:v>45127</c:v>
              </c:pt>
              <c:pt idx="544">
                <c:v>45128</c:v>
              </c:pt>
              <c:pt idx="545">
                <c:v>45131</c:v>
              </c:pt>
              <c:pt idx="546">
                <c:v>45132</c:v>
              </c:pt>
              <c:pt idx="547">
                <c:v>45133</c:v>
              </c:pt>
              <c:pt idx="548">
                <c:v>45134</c:v>
              </c:pt>
              <c:pt idx="549">
                <c:v>45135</c:v>
              </c:pt>
              <c:pt idx="550">
                <c:v>45138</c:v>
              </c:pt>
              <c:pt idx="551">
                <c:v>45139</c:v>
              </c:pt>
              <c:pt idx="552">
                <c:v>45140</c:v>
              </c:pt>
              <c:pt idx="553">
                <c:v>45141</c:v>
              </c:pt>
              <c:pt idx="554">
                <c:v>45142</c:v>
              </c:pt>
              <c:pt idx="555">
                <c:v>45145</c:v>
              </c:pt>
              <c:pt idx="556">
                <c:v>45146</c:v>
              </c:pt>
              <c:pt idx="557">
                <c:v>45147</c:v>
              </c:pt>
              <c:pt idx="558">
                <c:v>45148</c:v>
              </c:pt>
              <c:pt idx="559">
                <c:v>45149</c:v>
              </c:pt>
              <c:pt idx="560">
                <c:v>45152</c:v>
              </c:pt>
              <c:pt idx="561">
                <c:v>45153</c:v>
              </c:pt>
              <c:pt idx="562">
                <c:v>45154</c:v>
              </c:pt>
              <c:pt idx="563">
                <c:v>45155</c:v>
              </c:pt>
              <c:pt idx="564">
                <c:v>45156</c:v>
              </c:pt>
              <c:pt idx="565">
                <c:v>45159</c:v>
              </c:pt>
              <c:pt idx="566">
                <c:v>45160</c:v>
              </c:pt>
              <c:pt idx="567">
                <c:v>45161</c:v>
              </c:pt>
              <c:pt idx="568">
                <c:v>45162</c:v>
              </c:pt>
              <c:pt idx="569">
                <c:v>45163</c:v>
              </c:pt>
              <c:pt idx="570">
                <c:v>45166</c:v>
              </c:pt>
              <c:pt idx="571">
                <c:v>45167</c:v>
              </c:pt>
              <c:pt idx="572">
                <c:v>45168</c:v>
              </c:pt>
              <c:pt idx="573">
                <c:v>45169</c:v>
              </c:pt>
              <c:pt idx="574">
                <c:v>45170</c:v>
              </c:pt>
              <c:pt idx="575">
                <c:v>45174</c:v>
              </c:pt>
              <c:pt idx="576">
                <c:v>45175</c:v>
              </c:pt>
              <c:pt idx="577">
                <c:v>45176</c:v>
              </c:pt>
              <c:pt idx="578">
                <c:v>45177</c:v>
              </c:pt>
              <c:pt idx="579">
                <c:v>45180</c:v>
              </c:pt>
              <c:pt idx="580">
                <c:v>45181</c:v>
              </c:pt>
              <c:pt idx="581">
                <c:v>45182</c:v>
              </c:pt>
              <c:pt idx="582">
                <c:v>45183</c:v>
              </c:pt>
              <c:pt idx="583">
                <c:v>45184</c:v>
              </c:pt>
              <c:pt idx="584">
                <c:v>45187</c:v>
              </c:pt>
              <c:pt idx="585">
                <c:v>45188</c:v>
              </c:pt>
              <c:pt idx="586">
                <c:v>45189</c:v>
              </c:pt>
              <c:pt idx="587">
                <c:v>45190</c:v>
              </c:pt>
              <c:pt idx="588">
                <c:v>45191</c:v>
              </c:pt>
              <c:pt idx="589">
                <c:v>45194</c:v>
              </c:pt>
              <c:pt idx="590">
                <c:v>45195</c:v>
              </c:pt>
              <c:pt idx="591">
                <c:v>45196</c:v>
              </c:pt>
              <c:pt idx="592">
                <c:v>45197</c:v>
              </c:pt>
              <c:pt idx="593">
                <c:v>45198</c:v>
              </c:pt>
              <c:pt idx="594">
                <c:v>45201</c:v>
              </c:pt>
              <c:pt idx="595">
                <c:v>45202</c:v>
              </c:pt>
              <c:pt idx="596">
                <c:v>45203</c:v>
              </c:pt>
              <c:pt idx="597">
                <c:v>45204</c:v>
              </c:pt>
              <c:pt idx="598">
                <c:v>45205</c:v>
              </c:pt>
              <c:pt idx="599">
                <c:v>45209</c:v>
              </c:pt>
              <c:pt idx="600">
                <c:v>45210</c:v>
              </c:pt>
              <c:pt idx="601">
                <c:v>45211</c:v>
              </c:pt>
              <c:pt idx="602">
                <c:v>45212</c:v>
              </c:pt>
              <c:pt idx="603">
                <c:v>45215</c:v>
              </c:pt>
              <c:pt idx="604">
                <c:v>45216</c:v>
              </c:pt>
              <c:pt idx="605">
                <c:v>45217</c:v>
              </c:pt>
              <c:pt idx="606">
                <c:v>45218</c:v>
              </c:pt>
              <c:pt idx="607">
                <c:v>45219</c:v>
              </c:pt>
              <c:pt idx="608">
                <c:v>45222</c:v>
              </c:pt>
              <c:pt idx="609">
                <c:v>45223</c:v>
              </c:pt>
              <c:pt idx="610">
                <c:v>45224</c:v>
              </c:pt>
              <c:pt idx="611">
                <c:v>45225</c:v>
              </c:pt>
              <c:pt idx="612">
                <c:v>45226</c:v>
              </c:pt>
              <c:pt idx="613">
                <c:v>45229</c:v>
              </c:pt>
              <c:pt idx="614">
                <c:v>45230</c:v>
              </c:pt>
              <c:pt idx="615">
                <c:v>45231</c:v>
              </c:pt>
              <c:pt idx="616">
                <c:v>45232</c:v>
              </c:pt>
              <c:pt idx="617">
                <c:v>45233</c:v>
              </c:pt>
              <c:pt idx="618">
                <c:v>45236</c:v>
              </c:pt>
              <c:pt idx="619">
                <c:v>45237</c:v>
              </c:pt>
              <c:pt idx="620">
                <c:v>45238</c:v>
              </c:pt>
              <c:pt idx="621">
                <c:v>45239</c:v>
              </c:pt>
              <c:pt idx="622">
                <c:v>45240</c:v>
              </c:pt>
              <c:pt idx="623">
                <c:v>45243</c:v>
              </c:pt>
              <c:pt idx="624">
                <c:v>45244</c:v>
              </c:pt>
              <c:pt idx="625">
                <c:v>45245</c:v>
              </c:pt>
              <c:pt idx="626">
                <c:v>45246</c:v>
              </c:pt>
              <c:pt idx="627">
                <c:v>45247</c:v>
              </c:pt>
              <c:pt idx="628">
                <c:v>45250</c:v>
              </c:pt>
              <c:pt idx="629">
                <c:v>45251</c:v>
              </c:pt>
              <c:pt idx="630">
                <c:v>45252</c:v>
              </c:pt>
              <c:pt idx="631">
                <c:v>45254</c:v>
              </c:pt>
              <c:pt idx="632">
                <c:v>45257</c:v>
              </c:pt>
              <c:pt idx="633">
                <c:v>45258</c:v>
              </c:pt>
              <c:pt idx="634">
                <c:v>45259</c:v>
              </c:pt>
              <c:pt idx="635">
                <c:v>45260</c:v>
              </c:pt>
              <c:pt idx="636">
                <c:v>45261</c:v>
              </c:pt>
              <c:pt idx="637">
                <c:v>45264</c:v>
              </c:pt>
              <c:pt idx="638">
                <c:v>45265</c:v>
              </c:pt>
              <c:pt idx="639">
                <c:v>45266</c:v>
              </c:pt>
              <c:pt idx="640">
                <c:v>45267</c:v>
              </c:pt>
              <c:pt idx="641">
                <c:v>45268</c:v>
              </c:pt>
              <c:pt idx="642">
                <c:v>45271</c:v>
              </c:pt>
              <c:pt idx="643">
                <c:v>45272</c:v>
              </c:pt>
              <c:pt idx="644">
                <c:v>45273</c:v>
              </c:pt>
              <c:pt idx="645">
                <c:v>45274</c:v>
              </c:pt>
              <c:pt idx="646">
                <c:v>45275</c:v>
              </c:pt>
              <c:pt idx="647">
                <c:v>45278</c:v>
              </c:pt>
              <c:pt idx="648">
                <c:v>45279</c:v>
              </c:pt>
              <c:pt idx="649">
                <c:v>45280</c:v>
              </c:pt>
              <c:pt idx="650">
                <c:v>45281</c:v>
              </c:pt>
              <c:pt idx="651">
                <c:v>45282</c:v>
              </c:pt>
              <c:pt idx="652">
                <c:v>45286</c:v>
              </c:pt>
              <c:pt idx="653">
                <c:v>45287</c:v>
              </c:pt>
              <c:pt idx="654">
                <c:v>45288</c:v>
              </c:pt>
              <c:pt idx="655">
                <c:v>45289</c:v>
              </c:pt>
              <c:pt idx="656">
                <c:v>45293</c:v>
              </c:pt>
              <c:pt idx="657">
                <c:v>45294</c:v>
              </c:pt>
              <c:pt idx="658">
                <c:v>45295</c:v>
              </c:pt>
              <c:pt idx="659">
                <c:v>45296</c:v>
              </c:pt>
              <c:pt idx="660">
                <c:v>45299</c:v>
              </c:pt>
              <c:pt idx="661">
                <c:v>45300</c:v>
              </c:pt>
              <c:pt idx="662">
                <c:v>45301</c:v>
              </c:pt>
              <c:pt idx="663">
                <c:v>45302</c:v>
              </c:pt>
              <c:pt idx="664">
                <c:v>45303</c:v>
              </c:pt>
              <c:pt idx="665">
                <c:v>45307</c:v>
              </c:pt>
              <c:pt idx="666">
                <c:v>45308</c:v>
              </c:pt>
              <c:pt idx="667">
                <c:v>45309</c:v>
              </c:pt>
              <c:pt idx="668">
                <c:v>45310</c:v>
              </c:pt>
              <c:pt idx="669">
                <c:v>45313</c:v>
              </c:pt>
              <c:pt idx="670">
                <c:v>45314</c:v>
              </c:pt>
              <c:pt idx="671">
                <c:v>45315</c:v>
              </c:pt>
              <c:pt idx="672">
                <c:v>45316</c:v>
              </c:pt>
              <c:pt idx="673">
                <c:v>45317</c:v>
              </c:pt>
              <c:pt idx="674">
                <c:v>45320</c:v>
              </c:pt>
              <c:pt idx="675">
                <c:v>45321</c:v>
              </c:pt>
              <c:pt idx="676">
                <c:v>45322</c:v>
              </c:pt>
              <c:pt idx="677">
                <c:v>45323</c:v>
              </c:pt>
              <c:pt idx="678">
                <c:v>45324</c:v>
              </c:pt>
              <c:pt idx="679">
                <c:v>45327</c:v>
              </c:pt>
              <c:pt idx="680">
                <c:v>45328</c:v>
              </c:pt>
              <c:pt idx="681">
                <c:v>45329</c:v>
              </c:pt>
              <c:pt idx="682">
                <c:v>45330</c:v>
              </c:pt>
              <c:pt idx="683">
                <c:v>45331</c:v>
              </c:pt>
              <c:pt idx="684">
                <c:v>45334</c:v>
              </c:pt>
              <c:pt idx="685">
                <c:v>45335</c:v>
              </c:pt>
              <c:pt idx="686">
                <c:v>45336</c:v>
              </c:pt>
              <c:pt idx="687">
                <c:v>45337</c:v>
              </c:pt>
              <c:pt idx="688">
                <c:v>45338</c:v>
              </c:pt>
              <c:pt idx="689">
                <c:v>45342</c:v>
              </c:pt>
              <c:pt idx="690">
                <c:v>45343</c:v>
              </c:pt>
              <c:pt idx="691">
                <c:v>45344</c:v>
              </c:pt>
              <c:pt idx="692">
                <c:v>45345</c:v>
              </c:pt>
              <c:pt idx="693">
                <c:v>45348</c:v>
              </c:pt>
              <c:pt idx="694">
                <c:v>45349</c:v>
              </c:pt>
              <c:pt idx="695">
                <c:v>45350</c:v>
              </c:pt>
              <c:pt idx="696">
                <c:v>45351</c:v>
              </c:pt>
              <c:pt idx="697">
                <c:v>45352</c:v>
              </c:pt>
              <c:pt idx="698">
                <c:v>45355</c:v>
              </c:pt>
              <c:pt idx="699">
                <c:v>45356</c:v>
              </c:pt>
              <c:pt idx="700">
                <c:v>45357</c:v>
              </c:pt>
              <c:pt idx="701">
                <c:v>45358</c:v>
              </c:pt>
              <c:pt idx="702">
                <c:v>45359</c:v>
              </c:pt>
              <c:pt idx="703">
                <c:v>45362</c:v>
              </c:pt>
              <c:pt idx="704">
                <c:v>45363</c:v>
              </c:pt>
              <c:pt idx="705">
                <c:v>45364</c:v>
              </c:pt>
              <c:pt idx="706">
                <c:v>45365</c:v>
              </c:pt>
              <c:pt idx="707">
                <c:v>45366</c:v>
              </c:pt>
              <c:pt idx="708">
                <c:v>45369</c:v>
              </c:pt>
              <c:pt idx="709">
                <c:v>45370</c:v>
              </c:pt>
              <c:pt idx="710">
                <c:v>45371</c:v>
              </c:pt>
              <c:pt idx="711">
                <c:v>45372</c:v>
              </c:pt>
              <c:pt idx="712">
                <c:v>45373</c:v>
              </c:pt>
              <c:pt idx="713">
                <c:v>45376</c:v>
              </c:pt>
              <c:pt idx="714">
                <c:v>45377</c:v>
              </c:pt>
              <c:pt idx="715">
                <c:v>45378</c:v>
              </c:pt>
              <c:pt idx="716">
                <c:v>45379</c:v>
              </c:pt>
              <c:pt idx="717">
                <c:v>45383</c:v>
              </c:pt>
              <c:pt idx="718">
                <c:v>45384</c:v>
              </c:pt>
              <c:pt idx="719">
                <c:v>45385</c:v>
              </c:pt>
              <c:pt idx="720">
                <c:v>45386</c:v>
              </c:pt>
              <c:pt idx="721">
                <c:v>45387</c:v>
              </c:pt>
              <c:pt idx="722">
                <c:v>45390</c:v>
              </c:pt>
              <c:pt idx="723">
                <c:v>45391</c:v>
              </c:pt>
              <c:pt idx="724">
                <c:v>45392</c:v>
              </c:pt>
              <c:pt idx="725">
                <c:v>45393</c:v>
              </c:pt>
              <c:pt idx="726">
                <c:v>45394</c:v>
              </c:pt>
              <c:pt idx="727">
                <c:v>45397</c:v>
              </c:pt>
              <c:pt idx="728">
                <c:v>45398</c:v>
              </c:pt>
              <c:pt idx="729">
                <c:v>45399</c:v>
              </c:pt>
              <c:pt idx="730">
                <c:v>45400</c:v>
              </c:pt>
              <c:pt idx="731">
                <c:v>45401</c:v>
              </c:pt>
              <c:pt idx="732">
                <c:v>45404</c:v>
              </c:pt>
              <c:pt idx="733">
                <c:v>45405</c:v>
              </c:pt>
              <c:pt idx="734">
                <c:v>45406</c:v>
              </c:pt>
              <c:pt idx="735">
                <c:v>45407</c:v>
              </c:pt>
              <c:pt idx="736">
                <c:v>45408</c:v>
              </c:pt>
              <c:pt idx="737">
                <c:v>45411</c:v>
              </c:pt>
              <c:pt idx="738">
                <c:v>45412</c:v>
              </c:pt>
              <c:pt idx="739">
                <c:v>45413</c:v>
              </c:pt>
              <c:pt idx="740">
                <c:v>45414</c:v>
              </c:pt>
              <c:pt idx="741">
                <c:v>45415</c:v>
              </c:pt>
              <c:pt idx="742">
                <c:v>45418</c:v>
              </c:pt>
              <c:pt idx="743">
                <c:v>45419</c:v>
              </c:pt>
              <c:pt idx="744">
                <c:v>45420</c:v>
              </c:pt>
              <c:pt idx="745">
                <c:v>45421</c:v>
              </c:pt>
              <c:pt idx="746">
                <c:v>45422</c:v>
              </c:pt>
              <c:pt idx="747">
                <c:v>45425</c:v>
              </c:pt>
              <c:pt idx="748">
                <c:v>45426</c:v>
              </c:pt>
              <c:pt idx="749">
                <c:v>45427</c:v>
              </c:pt>
              <c:pt idx="750">
                <c:v>45428</c:v>
              </c:pt>
              <c:pt idx="751">
                <c:v>45429</c:v>
              </c:pt>
              <c:pt idx="752">
                <c:v>45432</c:v>
              </c:pt>
              <c:pt idx="753">
                <c:v>45433</c:v>
              </c:pt>
              <c:pt idx="754">
                <c:v>45434</c:v>
              </c:pt>
              <c:pt idx="755">
                <c:v>45435</c:v>
              </c:pt>
              <c:pt idx="756">
                <c:v>45436</c:v>
              </c:pt>
              <c:pt idx="757">
                <c:v>45440</c:v>
              </c:pt>
              <c:pt idx="758">
                <c:v>45441</c:v>
              </c:pt>
              <c:pt idx="759">
                <c:v>45442</c:v>
              </c:pt>
              <c:pt idx="760">
                <c:v>45443</c:v>
              </c:pt>
              <c:pt idx="761">
                <c:v>45446</c:v>
              </c:pt>
              <c:pt idx="762">
                <c:v>45447</c:v>
              </c:pt>
              <c:pt idx="763">
                <c:v>45448</c:v>
              </c:pt>
              <c:pt idx="764">
                <c:v>45449</c:v>
              </c:pt>
              <c:pt idx="765">
                <c:v>45450</c:v>
              </c:pt>
              <c:pt idx="766">
                <c:v>45453</c:v>
              </c:pt>
              <c:pt idx="767">
                <c:v>45454</c:v>
              </c:pt>
              <c:pt idx="768">
                <c:v>45455</c:v>
              </c:pt>
              <c:pt idx="769">
                <c:v>45456</c:v>
              </c:pt>
              <c:pt idx="770">
                <c:v>45457</c:v>
              </c:pt>
              <c:pt idx="771">
                <c:v>45460</c:v>
              </c:pt>
              <c:pt idx="772">
                <c:v>45461</c:v>
              </c:pt>
              <c:pt idx="773">
                <c:v>45463</c:v>
              </c:pt>
              <c:pt idx="774">
                <c:v>45464</c:v>
              </c:pt>
              <c:pt idx="775">
                <c:v>45467</c:v>
              </c:pt>
              <c:pt idx="776">
                <c:v>45468</c:v>
              </c:pt>
              <c:pt idx="777">
                <c:v>45469</c:v>
              </c:pt>
              <c:pt idx="778">
                <c:v>45470</c:v>
              </c:pt>
              <c:pt idx="779">
                <c:v>45471</c:v>
              </c:pt>
              <c:pt idx="780">
                <c:v>45474</c:v>
              </c:pt>
              <c:pt idx="781">
                <c:v>45475</c:v>
              </c:pt>
              <c:pt idx="782">
                <c:v>45476</c:v>
              </c:pt>
              <c:pt idx="783">
                <c:v>45478</c:v>
              </c:pt>
              <c:pt idx="784">
                <c:v>45481</c:v>
              </c:pt>
              <c:pt idx="785">
                <c:v>45482</c:v>
              </c:pt>
              <c:pt idx="786">
                <c:v>45483</c:v>
              </c:pt>
              <c:pt idx="787">
                <c:v>45484</c:v>
              </c:pt>
              <c:pt idx="788">
                <c:v>45485</c:v>
              </c:pt>
              <c:pt idx="789">
                <c:v>45488</c:v>
              </c:pt>
              <c:pt idx="790">
                <c:v>45489</c:v>
              </c:pt>
              <c:pt idx="791">
                <c:v>45490</c:v>
              </c:pt>
              <c:pt idx="792">
                <c:v>45491</c:v>
              </c:pt>
              <c:pt idx="793">
                <c:v>45492</c:v>
              </c:pt>
              <c:pt idx="794">
                <c:v>45495</c:v>
              </c:pt>
              <c:pt idx="795">
                <c:v>45496</c:v>
              </c:pt>
              <c:pt idx="796">
                <c:v>45497</c:v>
              </c:pt>
              <c:pt idx="797">
                <c:v>45498</c:v>
              </c:pt>
              <c:pt idx="798">
                <c:v>45499</c:v>
              </c:pt>
              <c:pt idx="799">
                <c:v>45502</c:v>
              </c:pt>
              <c:pt idx="800">
                <c:v>45503</c:v>
              </c:pt>
              <c:pt idx="801">
                <c:v>45504</c:v>
              </c:pt>
              <c:pt idx="802">
                <c:v>45505</c:v>
              </c:pt>
              <c:pt idx="803">
                <c:v>45506</c:v>
              </c:pt>
              <c:pt idx="804">
                <c:v>45509</c:v>
              </c:pt>
              <c:pt idx="805">
                <c:v>45510</c:v>
              </c:pt>
              <c:pt idx="806">
                <c:v>45511</c:v>
              </c:pt>
              <c:pt idx="807">
                <c:v>45512</c:v>
              </c:pt>
              <c:pt idx="808">
                <c:v>45513</c:v>
              </c:pt>
              <c:pt idx="809">
                <c:v>45516</c:v>
              </c:pt>
              <c:pt idx="810">
                <c:v>45517</c:v>
              </c:pt>
              <c:pt idx="811">
                <c:v>45518</c:v>
              </c:pt>
              <c:pt idx="812">
                <c:v>45519</c:v>
              </c:pt>
              <c:pt idx="813">
                <c:v>45520</c:v>
              </c:pt>
              <c:pt idx="814">
                <c:v>45523</c:v>
              </c:pt>
              <c:pt idx="815">
                <c:v>45524</c:v>
              </c:pt>
              <c:pt idx="816">
                <c:v>45525</c:v>
              </c:pt>
              <c:pt idx="817">
                <c:v>45526</c:v>
              </c:pt>
              <c:pt idx="818">
                <c:v>45527</c:v>
              </c:pt>
              <c:pt idx="819">
                <c:v>45530</c:v>
              </c:pt>
              <c:pt idx="820">
                <c:v>45531</c:v>
              </c:pt>
              <c:pt idx="821">
                <c:v>45532</c:v>
              </c:pt>
              <c:pt idx="822">
                <c:v>45533</c:v>
              </c:pt>
              <c:pt idx="823">
                <c:v>45534</c:v>
              </c:pt>
              <c:pt idx="824">
                <c:v>45538</c:v>
              </c:pt>
              <c:pt idx="825">
                <c:v>45539</c:v>
              </c:pt>
              <c:pt idx="826">
                <c:v>45540</c:v>
              </c:pt>
              <c:pt idx="827">
                <c:v>45541</c:v>
              </c:pt>
              <c:pt idx="828">
                <c:v>45544</c:v>
              </c:pt>
              <c:pt idx="829">
                <c:v>45545</c:v>
              </c:pt>
              <c:pt idx="830">
                <c:v>45546</c:v>
              </c:pt>
              <c:pt idx="831">
                <c:v>45547</c:v>
              </c:pt>
              <c:pt idx="832">
                <c:v>45548</c:v>
              </c:pt>
              <c:pt idx="833">
                <c:v>45551</c:v>
              </c:pt>
              <c:pt idx="834">
                <c:v>45552</c:v>
              </c:pt>
              <c:pt idx="835">
                <c:v>45553</c:v>
              </c:pt>
              <c:pt idx="836">
                <c:v>45554</c:v>
              </c:pt>
              <c:pt idx="837">
                <c:v>45555</c:v>
              </c:pt>
              <c:pt idx="838">
                <c:v>45558</c:v>
              </c:pt>
              <c:pt idx="839">
                <c:v>45559</c:v>
              </c:pt>
              <c:pt idx="840">
                <c:v>45560</c:v>
              </c:pt>
              <c:pt idx="841">
                <c:v>45561</c:v>
              </c:pt>
              <c:pt idx="842">
                <c:v>45562</c:v>
              </c:pt>
              <c:pt idx="843">
                <c:v>45565</c:v>
              </c:pt>
              <c:pt idx="844">
                <c:v>45566</c:v>
              </c:pt>
              <c:pt idx="845">
                <c:v>45567</c:v>
              </c:pt>
              <c:pt idx="846">
                <c:v>45568</c:v>
              </c:pt>
              <c:pt idx="847">
                <c:v>45569</c:v>
              </c:pt>
              <c:pt idx="848">
                <c:v>45572</c:v>
              </c:pt>
              <c:pt idx="849">
                <c:v>45573</c:v>
              </c:pt>
              <c:pt idx="850">
                <c:v>45574</c:v>
              </c:pt>
              <c:pt idx="851">
                <c:v>45575</c:v>
              </c:pt>
              <c:pt idx="852">
                <c:v>45576</c:v>
              </c:pt>
              <c:pt idx="853">
                <c:v>45580</c:v>
              </c:pt>
              <c:pt idx="854">
                <c:v>45581</c:v>
              </c:pt>
              <c:pt idx="855">
                <c:v>45582</c:v>
              </c:pt>
              <c:pt idx="856">
                <c:v>45583</c:v>
              </c:pt>
              <c:pt idx="857">
                <c:v>45586</c:v>
              </c:pt>
              <c:pt idx="858">
                <c:v>45587</c:v>
              </c:pt>
              <c:pt idx="859">
                <c:v>45588</c:v>
              </c:pt>
              <c:pt idx="860">
                <c:v>45589</c:v>
              </c:pt>
              <c:pt idx="861">
                <c:v>45590</c:v>
              </c:pt>
              <c:pt idx="862">
                <c:v>45593</c:v>
              </c:pt>
              <c:pt idx="863">
                <c:v>45594</c:v>
              </c:pt>
              <c:pt idx="864">
                <c:v>45595</c:v>
              </c:pt>
              <c:pt idx="865">
                <c:v>45596</c:v>
              </c:pt>
              <c:pt idx="866">
                <c:v>45597</c:v>
              </c:pt>
              <c:pt idx="867">
                <c:v>45600</c:v>
              </c:pt>
              <c:pt idx="868">
                <c:v>45601</c:v>
              </c:pt>
              <c:pt idx="869">
                <c:v>45602</c:v>
              </c:pt>
              <c:pt idx="870">
                <c:v>45603</c:v>
              </c:pt>
              <c:pt idx="871">
                <c:v>45604</c:v>
              </c:pt>
              <c:pt idx="872">
                <c:v>45608</c:v>
              </c:pt>
              <c:pt idx="873">
                <c:v>45609</c:v>
              </c:pt>
              <c:pt idx="874">
                <c:v>45610</c:v>
              </c:pt>
              <c:pt idx="875">
                <c:v>45611</c:v>
              </c:pt>
              <c:pt idx="876">
                <c:v>45614</c:v>
              </c:pt>
              <c:pt idx="877">
                <c:v>45615</c:v>
              </c:pt>
              <c:pt idx="878">
                <c:v>45616</c:v>
              </c:pt>
              <c:pt idx="879">
                <c:v>45617</c:v>
              </c:pt>
              <c:pt idx="880">
                <c:v>45618</c:v>
              </c:pt>
              <c:pt idx="881">
                <c:v>45621</c:v>
              </c:pt>
              <c:pt idx="882">
                <c:v>45622</c:v>
              </c:pt>
              <c:pt idx="883">
                <c:v>45623</c:v>
              </c:pt>
              <c:pt idx="884">
                <c:v>45625</c:v>
              </c:pt>
              <c:pt idx="885">
                <c:v>45628</c:v>
              </c:pt>
              <c:pt idx="886">
                <c:v>45629</c:v>
              </c:pt>
              <c:pt idx="887">
                <c:v>45630</c:v>
              </c:pt>
              <c:pt idx="888">
                <c:v>45631</c:v>
              </c:pt>
              <c:pt idx="889">
                <c:v>45632</c:v>
              </c:pt>
              <c:pt idx="890">
                <c:v>45635</c:v>
              </c:pt>
              <c:pt idx="891">
                <c:v>45636</c:v>
              </c:pt>
              <c:pt idx="892">
                <c:v>45637</c:v>
              </c:pt>
              <c:pt idx="893">
                <c:v>45638</c:v>
              </c:pt>
              <c:pt idx="894">
                <c:v>45639</c:v>
              </c:pt>
              <c:pt idx="895">
                <c:v>45642</c:v>
              </c:pt>
              <c:pt idx="896">
                <c:v>45643</c:v>
              </c:pt>
              <c:pt idx="897">
                <c:v>45644</c:v>
              </c:pt>
              <c:pt idx="898">
                <c:v>45645</c:v>
              </c:pt>
              <c:pt idx="899">
                <c:v>45646</c:v>
              </c:pt>
              <c:pt idx="900">
                <c:v>45649</c:v>
              </c:pt>
              <c:pt idx="901">
                <c:v>45650</c:v>
              </c:pt>
              <c:pt idx="902">
                <c:v>45652</c:v>
              </c:pt>
              <c:pt idx="903">
                <c:v>45653</c:v>
              </c:pt>
              <c:pt idx="904">
                <c:v>45656</c:v>
              </c:pt>
              <c:pt idx="905">
                <c:v>45657</c:v>
              </c:pt>
              <c:pt idx="906">
                <c:v>45659</c:v>
              </c:pt>
              <c:pt idx="907">
                <c:v>45660</c:v>
              </c:pt>
              <c:pt idx="908">
                <c:v>45663</c:v>
              </c:pt>
              <c:pt idx="909">
                <c:v>45664</c:v>
              </c:pt>
              <c:pt idx="910">
                <c:v>45665</c:v>
              </c:pt>
              <c:pt idx="911">
                <c:v>45666</c:v>
              </c:pt>
              <c:pt idx="912">
                <c:v>45667</c:v>
              </c:pt>
              <c:pt idx="913">
                <c:v>45670</c:v>
              </c:pt>
              <c:pt idx="914">
                <c:v>45671</c:v>
              </c:pt>
              <c:pt idx="915">
                <c:v>45672</c:v>
              </c:pt>
              <c:pt idx="916">
                <c:v>45673</c:v>
              </c:pt>
              <c:pt idx="917">
                <c:v>45674</c:v>
              </c:pt>
              <c:pt idx="918">
                <c:v>45678</c:v>
              </c:pt>
              <c:pt idx="919">
                <c:v>45679</c:v>
              </c:pt>
              <c:pt idx="920">
                <c:v>45680</c:v>
              </c:pt>
              <c:pt idx="921">
                <c:v>45681</c:v>
              </c:pt>
              <c:pt idx="922">
                <c:v>45684</c:v>
              </c:pt>
              <c:pt idx="923">
                <c:v>45685</c:v>
              </c:pt>
              <c:pt idx="924">
                <c:v>45686</c:v>
              </c:pt>
              <c:pt idx="925">
                <c:v>45687</c:v>
              </c:pt>
              <c:pt idx="926">
                <c:v>45688</c:v>
              </c:pt>
              <c:pt idx="927">
                <c:v>45691</c:v>
              </c:pt>
              <c:pt idx="928">
                <c:v>45692</c:v>
              </c:pt>
              <c:pt idx="929">
                <c:v>45693</c:v>
              </c:pt>
              <c:pt idx="930">
                <c:v>45694</c:v>
              </c:pt>
              <c:pt idx="931">
                <c:v>45695</c:v>
              </c:pt>
              <c:pt idx="932">
                <c:v>45698</c:v>
              </c:pt>
              <c:pt idx="933">
                <c:v>45699</c:v>
              </c:pt>
              <c:pt idx="934">
                <c:v>45700</c:v>
              </c:pt>
              <c:pt idx="935">
                <c:v>45701</c:v>
              </c:pt>
              <c:pt idx="936">
                <c:v>45702</c:v>
              </c:pt>
              <c:pt idx="937">
                <c:v>45706</c:v>
              </c:pt>
              <c:pt idx="938">
                <c:v>45707</c:v>
              </c:pt>
              <c:pt idx="939">
                <c:v>45708</c:v>
              </c:pt>
              <c:pt idx="940">
                <c:v>45709</c:v>
              </c:pt>
              <c:pt idx="941">
                <c:v>45712</c:v>
              </c:pt>
              <c:pt idx="942">
                <c:v>45713</c:v>
              </c:pt>
              <c:pt idx="943">
                <c:v>45714</c:v>
              </c:pt>
              <c:pt idx="944">
                <c:v>45715</c:v>
              </c:pt>
              <c:pt idx="945">
                <c:v>45716</c:v>
              </c:pt>
              <c:pt idx="946">
                <c:v>45719</c:v>
              </c:pt>
              <c:pt idx="947">
                <c:v>45720</c:v>
              </c:pt>
              <c:pt idx="948">
                <c:v>45721</c:v>
              </c:pt>
              <c:pt idx="949">
                <c:v>45722</c:v>
              </c:pt>
              <c:pt idx="950">
                <c:v>45723</c:v>
              </c:pt>
              <c:pt idx="951">
                <c:v>45726</c:v>
              </c:pt>
              <c:pt idx="952">
                <c:v>45727</c:v>
              </c:pt>
              <c:pt idx="953">
                <c:v>45728</c:v>
              </c:pt>
              <c:pt idx="954">
                <c:v>45729</c:v>
              </c:pt>
              <c:pt idx="955">
                <c:v>45730</c:v>
              </c:pt>
              <c:pt idx="956">
                <c:v>45733</c:v>
              </c:pt>
              <c:pt idx="957">
                <c:v>45734</c:v>
              </c:pt>
              <c:pt idx="958">
                <c:v>45735</c:v>
              </c:pt>
              <c:pt idx="959">
                <c:v>45736</c:v>
              </c:pt>
              <c:pt idx="960">
                <c:v>45737</c:v>
              </c:pt>
              <c:pt idx="961">
                <c:v>45740</c:v>
              </c:pt>
              <c:pt idx="962">
                <c:v>45741</c:v>
              </c:pt>
              <c:pt idx="963">
                <c:v>45742</c:v>
              </c:pt>
              <c:pt idx="964">
                <c:v>45743</c:v>
              </c:pt>
              <c:pt idx="965">
                <c:v>45744</c:v>
              </c:pt>
              <c:pt idx="966">
                <c:v>45747</c:v>
              </c:pt>
              <c:pt idx="967">
                <c:v>45748</c:v>
              </c:pt>
              <c:pt idx="968">
                <c:v>45749</c:v>
              </c:pt>
              <c:pt idx="969">
                <c:v>45750</c:v>
              </c:pt>
              <c:pt idx="970">
                <c:v>45751</c:v>
              </c:pt>
              <c:pt idx="971">
                <c:v>45754</c:v>
              </c:pt>
              <c:pt idx="972">
                <c:v>45755</c:v>
              </c:pt>
              <c:pt idx="973">
                <c:v>45756</c:v>
              </c:pt>
              <c:pt idx="974">
                <c:v>45757</c:v>
              </c:pt>
              <c:pt idx="975">
                <c:v>45758</c:v>
              </c:pt>
              <c:pt idx="976">
                <c:v>45761</c:v>
              </c:pt>
              <c:pt idx="977">
                <c:v>45762</c:v>
              </c:pt>
              <c:pt idx="978">
                <c:v>45763</c:v>
              </c:pt>
              <c:pt idx="979">
                <c:v>45764</c:v>
              </c:pt>
              <c:pt idx="980">
                <c:v>45768</c:v>
              </c:pt>
              <c:pt idx="981">
                <c:v>45769</c:v>
              </c:pt>
              <c:pt idx="982">
                <c:v>45770</c:v>
              </c:pt>
              <c:pt idx="983">
                <c:v>45771</c:v>
              </c:pt>
              <c:pt idx="984">
                <c:v>45772</c:v>
              </c:pt>
              <c:pt idx="985">
                <c:v>45775</c:v>
              </c:pt>
              <c:pt idx="986">
                <c:v>45776</c:v>
              </c:pt>
              <c:pt idx="987">
                <c:v>45777</c:v>
              </c:pt>
              <c:pt idx="988">
                <c:v>45778</c:v>
              </c:pt>
              <c:pt idx="989">
                <c:v>45779</c:v>
              </c:pt>
              <c:pt idx="990">
                <c:v>45782</c:v>
              </c:pt>
              <c:pt idx="991">
                <c:v>45783</c:v>
              </c:pt>
              <c:pt idx="992">
                <c:v>45784</c:v>
              </c:pt>
              <c:pt idx="993">
                <c:v>45785</c:v>
              </c:pt>
              <c:pt idx="994">
                <c:v>45786</c:v>
              </c:pt>
              <c:pt idx="995">
                <c:v>45789</c:v>
              </c:pt>
              <c:pt idx="996">
                <c:v>45790</c:v>
              </c:pt>
              <c:pt idx="997">
                <c:v>45791</c:v>
              </c:pt>
              <c:pt idx="998">
                <c:v>45792</c:v>
              </c:pt>
              <c:pt idx="999">
                <c:v>45793</c:v>
              </c:pt>
              <c:pt idx="1000">
                <c:v>45796</c:v>
              </c:pt>
              <c:pt idx="1001">
                <c:v>45797</c:v>
              </c:pt>
              <c:pt idx="1002">
                <c:v>45798</c:v>
              </c:pt>
              <c:pt idx="1003">
                <c:v>45799</c:v>
              </c:pt>
              <c:pt idx="1004">
                <c:v>45800</c:v>
              </c:pt>
              <c:pt idx="1005">
                <c:v>45804</c:v>
              </c:pt>
              <c:pt idx="1006">
                <c:v>45805</c:v>
              </c:pt>
              <c:pt idx="1007">
                <c:v>45806</c:v>
              </c:pt>
              <c:pt idx="1008">
                <c:v>45807</c:v>
              </c:pt>
              <c:pt idx="1009">
                <c:v>45810</c:v>
              </c:pt>
              <c:pt idx="1010">
                <c:v>45811</c:v>
              </c:pt>
              <c:pt idx="1011">
                <c:v>45812</c:v>
              </c:pt>
              <c:pt idx="1012">
                <c:v>45813</c:v>
              </c:pt>
              <c:pt idx="1013">
                <c:v>45814</c:v>
              </c:pt>
              <c:pt idx="1014">
                <c:v>45817</c:v>
              </c:pt>
              <c:pt idx="1015">
                <c:v>45818</c:v>
              </c:pt>
              <c:pt idx="1016">
                <c:v>45819</c:v>
              </c:pt>
              <c:pt idx="1017">
                <c:v>45820</c:v>
              </c:pt>
              <c:pt idx="1018">
                <c:v>45821</c:v>
              </c:pt>
              <c:pt idx="1019">
                <c:v>45824</c:v>
              </c:pt>
              <c:pt idx="1020">
                <c:v>45825</c:v>
              </c:pt>
              <c:pt idx="1021">
                <c:v>45826</c:v>
              </c:pt>
              <c:pt idx="1022">
                <c:v>45828</c:v>
              </c:pt>
              <c:pt idx="1023">
                <c:v>45831</c:v>
              </c:pt>
              <c:pt idx="1024">
                <c:v>45832</c:v>
              </c:pt>
              <c:pt idx="1025">
                <c:v>45833</c:v>
              </c:pt>
              <c:pt idx="1026">
                <c:v>45834</c:v>
              </c:pt>
              <c:pt idx="1027">
                <c:v>45835</c:v>
              </c:pt>
              <c:pt idx="1028">
                <c:v>45838</c:v>
              </c:pt>
              <c:pt idx="1029">
                <c:v>45839</c:v>
              </c:pt>
              <c:pt idx="1030">
                <c:v>45840</c:v>
              </c:pt>
              <c:pt idx="1031">
                <c:v>45841</c:v>
              </c:pt>
              <c:pt idx="1032">
                <c:v>45845</c:v>
              </c:pt>
              <c:pt idx="1033">
                <c:v>45846</c:v>
              </c:pt>
              <c:pt idx="1034">
                <c:v>45847</c:v>
              </c:pt>
              <c:pt idx="1035">
                <c:v>45848</c:v>
              </c:pt>
              <c:pt idx="1036">
                <c:v>45849</c:v>
              </c:pt>
              <c:pt idx="1037">
                <c:v>45852</c:v>
              </c:pt>
              <c:pt idx="1038">
                <c:v>45853</c:v>
              </c:pt>
              <c:pt idx="1039">
                <c:v>45854</c:v>
              </c:pt>
              <c:pt idx="1040">
                <c:v>45855</c:v>
              </c:pt>
              <c:pt idx="1041">
                <c:v>45856</c:v>
              </c:pt>
              <c:pt idx="1042">
                <c:v>45859</c:v>
              </c:pt>
              <c:pt idx="1043">
                <c:v>45860</c:v>
              </c:pt>
              <c:pt idx="1044">
                <c:v>45861</c:v>
              </c:pt>
              <c:pt idx="1045">
                <c:v>45862</c:v>
              </c:pt>
              <c:pt idx="1046">
                <c:v>45863</c:v>
              </c:pt>
              <c:pt idx="1047">
                <c:v>45866</c:v>
              </c:pt>
              <c:pt idx="1048">
                <c:v>45867</c:v>
              </c:pt>
              <c:pt idx="1049">
                <c:v>45868</c:v>
              </c:pt>
              <c:pt idx="1050">
                <c:v>45869</c:v>
              </c:pt>
              <c:pt idx="1051">
                <c:v>45870</c:v>
              </c:pt>
              <c:pt idx="1052">
                <c:v>45873</c:v>
              </c:pt>
              <c:pt idx="1053">
                <c:v>45874</c:v>
              </c:pt>
              <c:pt idx="1054">
                <c:v>45875</c:v>
              </c:pt>
              <c:pt idx="1055">
                <c:v>45876</c:v>
              </c:pt>
              <c:pt idx="1056">
                <c:v>45877</c:v>
              </c:pt>
              <c:pt idx="1057">
                <c:v>45880</c:v>
              </c:pt>
              <c:pt idx="1058">
                <c:v>45881</c:v>
              </c:pt>
              <c:pt idx="1059">
                <c:v>45882</c:v>
              </c:pt>
              <c:pt idx="1060">
                <c:v>45883</c:v>
              </c:pt>
              <c:pt idx="1061">
                <c:v>45884</c:v>
              </c:pt>
              <c:pt idx="1062">
                <c:v>45887</c:v>
              </c:pt>
              <c:pt idx="1063">
                <c:v>45888</c:v>
              </c:pt>
              <c:pt idx="1064">
                <c:v>45889</c:v>
              </c:pt>
              <c:pt idx="1065">
                <c:v>45890</c:v>
              </c:pt>
              <c:pt idx="1066">
                <c:v>45891</c:v>
              </c:pt>
              <c:pt idx="1067">
                <c:v>45894</c:v>
              </c:pt>
              <c:pt idx="1068">
                <c:v>45895</c:v>
              </c:pt>
              <c:pt idx="1069">
                <c:v>45896</c:v>
              </c:pt>
              <c:pt idx="1070">
                <c:v>45897</c:v>
              </c:pt>
              <c:pt idx="1071">
                <c:v>45898</c:v>
              </c:pt>
              <c:pt idx="1072">
                <c:v>45902</c:v>
              </c:pt>
              <c:pt idx="1073">
                <c:v>45903</c:v>
              </c:pt>
              <c:pt idx="1074">
                <c:v>45904</c:v>
              </c:pt>
              <c:pt idx="1075">
                <c:v>45905</c:v>
              </c:pt>
              <c:pt idx="1076">
                <c:v>45908</c:v>
              </c:pt>
              <c:pt idx="1077">
                <c:v>45909</c:v>
              </c:pt>
              <c:pt idx="1078">
                <c:v>45910</c:v>
              </c:pt>
              <c:pt idx="1079">
                <c:v>45911</c:v>
              </c:pt>
              <c:pt idx="1080">
                <c:v>45912</c:v>
              </c:pt>
              <c:pt idx="1081">
                <c:v>45915</c:v>
              </c:pt>
              <c:pt idx="1082">
                <c:v>45916</c:v>
              </c:pt>
              <c:pt idx="1083">
                <c:v>45917</c:v>
              </c:pt>
              <c:pt idx="1084">
                <c:v>45918</c:v>
              </c:pt>
              <c:pt idx="1085">
                <c:v>45919</c:v>
              </c:pt>
              <c:pt idx="1086">
                <c:v>45922</c:v>
              </c:pt>
              <c:pt idx="1087">
                <c:v>45923</c:v>
              </c:pt>
              <c:pt idx="1088">
                <c:v>45924</c:v>
              </c:pt>
              <c:pt idx="1089">
                <c:v>45925</c:v>
              </c:pt>
              <c:pt idx="1090">
                <c:v>45926</c:v>
              </c:pt>
              <c:pt idx="1091">
                <c:v>45929</c:v>
              </c:pt>
              <c:pt idx="1092">
                <c:v>45930</c:v>
              </c:pt>
              <c:pt idx="1093">
                <c:v>45931</c:v>
              </c:pt>
              <c:pt idx="1094">
                <c:v>45932</c:v>
              </c:pt>
              <c:pt idx="1095">
                <c:v>45933</c:v>
              </c:pt>
              <c:pt idx="1096">
                <c:v>45936</c:v>
              </c:pt>
              <c:pt idx="1097">
                <c:v>45937</c:v>
              </c:pt>
              <c:pt idx="1098">
                <c:v>45938</c:v>
              </c:pt>
              <c:pt idx="1099">
                <c:v>45939</c:v>
              </c:pt>
              <c:pt idx="1100">
                <c:v>45940</c:v>
              </c:pt>
              <c:pt idx="1101">
                <c:v>45944</c:v>
              </c:pt>
              <c:pt idx="1102">
                <c:v>45945</c:v>
              </c:pt>
              <c:pt idx="1103">
                <c:v>45946</c:v>
              </c:pt>
              <c:pt idx="1104">
                <c:v>45947</c:v>
              </c:pt>
              <c:pt idx="1105">
                <c:v>45950</c:v>
              </c:pt>
              <c:pt idx="1106">
                <c:v>45951</c:v>
              </c:pt>
              <c:pt idx="1107">
                <c:v>45952</c:v>
              </c:pt>
              <c:pt idx="1108">
                <c:v>45953</c:v>
              </c:pt>
              <c:pt idx="1109">
                <c:v>45954</c:v>
              </c:pt>
              <c:pt idx="1110">
                <c:v>45957</c:v>
              </c:pt>
              <c:pt idx="1111">
                <c:v>45958</c:v>
              </c:pt>
              <c:pt idx="1112">
                <c:v>45959</c:v>
              </c:pt>
              <c:pt idx="1113">
                <c:v>45960</c:v>
              </c:pt>
              <c:pt idx="1114">
                <c:v>45961</c:v>
              </c:pt>
              <c:pt idx="1115">
                <c:v>45964</c:v>
              </c:pt>
              <c:pt idx="1116">
                <c:v>45965</c:v>
              </c:pt>
              <c:pt idx="1117">
                <c:v>45966</c:v>
              </c:pt>
              <c:pt idx="1118">
                <c:v>45967</c:v>
              </c:pt>
              <c:pt idx="1119">
                <c:v>45968</c:v>
              </c:pt>
              <c:pt idx="1120">
                <c:v>45971</c:v>
              </c:pt>
              <c:pt idx="1121">
                <c:v>45973</c:v>
              </c:pt>
              <c:pt idx="1122">
                <c:v>45974</c:v>
              </c:pt>
              <c:pt idx="1123">
                <c:v>45975</c:v>
              </c:pt>
              <c:pt idx="1124">
                <c:v>45978</c:v>
              </c:pt>
              <c:pt idx="1125">
                <c:v>45979</c:v>
              </c:pt>
              <c:pt idx="1126">
                <c:v>45980</c:v>
              </c:pt>
              <c:pt idx="1127">
                <c:v>45981</c:v>
              </c:pt>
              <c:pt idx="1128">
                <c:v>45982</c:v>
              </c:pt>
              <c:pt idx="1129">
                <c:v>45985</c:v>
              </c:pt>
              <c:pt idx="1130">
                <c:v>45986</c:v>
              </c:pt>
              <c:pt idx="1131">
                <c:v>45987</c:v>
              </c:pt>
              <c:pt idx="1132">
                <c:v>45989</c:v>
              </c:pt>
              <c:pt idx="1133">
                <c:v>45992</c:v>
              </c:pt>
              <c:pt idx="1134">
                <c:v>45993</c:v>
              </c:pt>
              <c:pt idx="1135">
                <c:v>45994</c:v>
              </c:pt>
              <c:pt idx="1136">
                <c:v>45995</c:v>
              </c:pt>
              <c:pt idx="1137">
                <c:v>45996</c:v>
              </c:pt>
              <c:pt idx="1138">
                <c:v>45999</c:v>
              </c:pt>
              <c:pt idx="1139">
                <c:v>46000</c:v>
              </c:pt>
              <c:pt idx="1140">
                <c:v>46001</c:v>
              </c:pt>
              <c:pt idx="1141">
                <c:v>46002</c:v>
              </c:pt>
              <c:pt idx="1142">
                <c:v>46003</c:v>
              </c:pt>
              <c:pt idx="1143">
                <c:v>46006</c:v>
              </c:pt>
              <c:pt idx="1144">
                <c:v>46007</c:v>
              </c:pt>
              <c:pt idx="1145">
                <c:v>46008</c:v>
              </c:pt>
              <c:pt idx="1146">
                <c:v>46009</c:v>
              </c:pt>
              <c:pt idx="1147">
                <c:v>46010</c:v>
              </c:pt>
              <c:pt idx="1148">
                <c:v>46013</c:v>
              </c:pt>
              <c:pt idx="1149">
                <c:v>46014</c:v>
              </c:pt>
              <c:pt idx="1150">
                <c:v>46015</c:v>
              </c:pt>
              <c:pt idx="1151">
                <c:v>46017</c:v>
              </c:pt>
              <c:pt idx="1152">
                <c:v>46020</c:v>
              </c:pt>
              <c:pt idx="1153">
                <c:v>46021</c:v>
              </c:pt>
              <c:pt idx="1154">
                <c:v>46022</c:v>
              </c:pt>
              <c:pt idx="1155">
                <c:v>46024</c:v>
              </c:pt>
              <c:pt idx="1156">
                <c:v>46027</c:v>
              </c:pt>
              <c:pt idx="1157">
                <c:v>46028</c:v>
              </c:pt>
              <c:pt idx="1158">
                <c:v>46029</c:v>
              </c:pt>
              <c:pt idx="1159">
                <c:v>46030</c:v>
              </c:pt>
              <c:pt idx="1160">
                <c:v>46031</c:v>
              </c:pt>
              <c:pt idx="1161">
                <c:v>46034</c:v>
              </c:pt>
              <c:pt idx="1162">
                <c:v>46035</c:v>
              </c:pt>
              <c:pt idx="1163">
                <c:v>46036</c:v>
              </c:pt>
              <c:pt idx="1164">
                <c:v>46037</c:v>
              </c:pt>
              <c:pt idx="1165">
                <c:v>46038</c:v>
              </c:pt>
              <c:pt idx="1166">
                <c:v>46042</c:v>
              </c:pt>
              <c:pt idx="1167">
                <c:v>46043</c:v>
              </c:pt>
              <c:pt idx="1168">
                <c:v>46044</c:v>
              </c:pt>
              <c:pt idx="1169">
                <c:v>46045</c:v>
              </c:pt>
              <c:pt idx="1170">
                <c:v>46048</c:v>
              </c:pt>
              <c:pt idx="1171">
                <c:v>46049</c:v>
              </c:pt>
              <c:pt idx="1172">
                <c:v>46050</c:v>
              </c:pt>
              <c:pt idx="1173">
                <c:v>46051</c:v>
              </c:pt>
              <c:pt idx="1174">
                <c:v>46052</c:v>
              </c:pt>
              <c:pt idx="1175">
                <c:v>46055</c:v>
              </c:pt>
              <c:pt idx="1176">
                <c:v>46056</c:v>
              </c:pt>
              <c:pt idx="1177">
                <c:v>46057</c:v>
              </c:pt>
              <c:pt idx="1178">
                <c:v>46058</c:v>
              </c:pt>
              <c:pt idx="1179">
                <c:v>46059</c:v>
              </c:pt>
              <c:pt idx="1180">
                <c:v>46062</c:v>
              </c:pt>
              <c:pt idx="1181">
                <c:v>46063</c:v>
              </c:pt>
              <c:pt idx="1182">
                <c:v>46064</c:v>
              </c:pt>
              <c:pt idx="1183">
                <c:v>46065</c:v>
              </c:pt>
              <c:pt idx="1184">
                <c:v>46066</c:v>
              </c:pt>
              <c:pt idx="1185">
                <c:v>46070</c:v>
              </c:pt>
              <c:pt idx="1186">
                <c:v>46071</c:v>
              </c:pt>
              <c:pt idx="1187">
                <c:v>46072</c:v>
              </c:pt>
              <c:pt idx="1188">
                <c:v>46073</c:v>
              </c:pt>
              <c:pt idx="1189">
                <c:v>46076</c:v>
              </c:pt>
              <c:pt idx="1190">
                <c:v>46077</c:v>
              </c:pt>
              <c:pt idx="1191">
                <c:v>46078</c:v>
              </c:pt>
              <c:pt idx="1192">
                <c:v>46079</c:v>
              </c:pt>
              <c:pt idx="1193">
                <c:v>46080</c:v>
              </c:pt>
              <c:pt idx="1194">
                <c:v>46083</c:v>
              </c:pt>
              <c:pt idx="1195">
                <c:v>46084</c:v>
              </c:pt>
              <c:pt idx="1196">
                <c:v>46085</c:v>
              </c:pt>
              <c:pt idx="1197">
                <c:v>46086</c:v>
              </c:pt>
              <c:pt idx="1198">
                <c:v>46087</c:v>
              </c:pt>
              <c:pt idx="1199">
                <c:v>46090</c:v>
              </c:pt>
              <c:pt idx="1200">
                <c:v>46091</c:v>
              </c:pt>
              <c:pt idx="1201">
                <c:v>46092</c:v>
              </c:pt>
              <c:pt idx="1202">
                <c:v>46093</c:v>
              </c:pt>
              <c:pt idx="1203">
                <c:v>46094</c:v>
              </c:pt>
              <c:pt idx="1204">
                <c:v>46097</c:v>
              </c:pt>
              <c:pt idx="1205">
                <c:v>46098</c:v>
              </c:pt>
              <c:pt idx="1206">
                <c:v>46099</c:v>
              </c:pt>
              <c:pt idx="1207">
                <c:v>46100</c:v>
              </c:pt>
              <c:pt idx="1208">
                <c:v>46101</c:v>
              </c:pt>
              <c:pt idx="1209">
                <c:v>46104</c:v>
              </c:pt>
              <c:pt idx="1210">
                <c:v>46105</c:v>
              </c:pt>
              <c:pt idx="1211">
                <c:v>46106</c:v>
              </c:pt>
              <c:pt idx="1212">
                <c:v>46107</c:v>
              </c:pt>
              <c:pt idx="1213">
                <c:v>46108</c:v>
              </c:pt>
              <c:pt idx="1214">
                <c:v>46111</c:v>
              </c:pt>
              <c:pt idx="1215">
                <c:v>46112</c:v>
              </c:pt>
              <c:pt idx="1216">
                <c:v>46113</c:v>
              </c:pt>
              <c:pt idx="1217">
                <c:v>46114</c:v>
              </c:pt>
              <c:pt idx="1218">
                <c:v>46118</c:v>
              </c:pt>
              <c:pt idx="1219">
                <c:v>46119</c:v>
              </c:pt>
              <c:pt idx="1220">
                <c:v>46120</c:v>
              </c:pt>
              <c:pt idx="1221">
                <c:v>46121</c:v>
              </c:pt>
              <c:pt idx="1222">
                <c:v>46122</c:v>
              </c:pt>
              <c:pt idx="1223">
                <c:v>46125</c:v>
              </c:pt>
              <c:pt idx="1224">
                <c:v>46126</c:v>
              </c:pt>
              <c:pt idx="1225">
                <c:v>46127</c:v>
              </c:pt>
              <c:pt idx="1226">
                <c:v>46128</c:v>
              </c:pt>
              <c:pt idx="1227">
                <c:v>46129</c:v>
              </c:pt>
              <c:pt idx="1228">
                <c:v>46132</c:v>
              </c:pt>
              <c:pt idx="1229">
                <c:v>46133</c:v>
              </c:pt>
              <c:pt idx="1230">
                <c:v>46134</c:v>
              </c:pt>
              <c:pt idx="1231">
                <c:v>46135</c:v>
              </c:pt>
              <c:pt idx="1232">
                <c:v>46136</c:v>
              </c:pt>
              <c:pt idx="1233">
                <c:v>46139</c:v>
              </c:pt>
              <c:pt idx="1234">
                <c:v>46140</c:v>
              </c:pt>
              <c:pt idx="1235">
                <c:v>46141</c:v>
              </c:pt>
              <c:pt idx="1236">
                <c:v>46142</c:v>
              </c:pt>
              <c:pt idx="1237">
                <c:v>46143</c:v>
              </c:pt>
              <c:pt idx="1238">
                <c:v>46146</c:v>
              </c:pt>
              <c:pt idx="1239">
                <c:v>46147</c:v>
              </c:pt>
              <c:pt idx="1240">
                <c:v>46148</c:v>
              </c:pt>
              <c:pt idx="1241">
                <c:v>46149</c:v>
              </c:pt>
              <c:pt idx="1242">
                <c:v>46150</c:v>
              </c:pt>
              <c:pt idx="1243">
                <c:v>46153</c:v>
              </c:pt>
              <c:pt idx="1244">
                <c:v>46154</c:v>
              </c:pt>
              <c:pt idx="1245">
                <c:v>46155</c:v>
              </c:pt>
              <c:pt idx="1246">
                <c:v>46156</c:v>
              </c:pt>
              <c:pt idx="1247">
                <c:v>4615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4.689655172413798E-2</c:v>
              </c:pt>
              <c:pt idx="2">
                <c:v>4.103448275862065E-2</c:v>
              </c:pt>
              <c:pt idx="3">
                <c:v>4.103448275862065E-2</c:v>
              </c:pt>
              <c:pt idx="4">
                <c:v>3.5172413793103319E-2</c:v>
              </c:pt>
              <c:pt idx="5">
                <c:v>2.7586206896551779E-2</c:v>
              </c:pt>
              <c:pt idx="6">
                <c:v>3.7931034482758585E-2</c:v>
              </c:pt>
              <c:pt idx="7">
                <c:v>7.3793103448275721E-2</c:v>
              </c:pt>
              <c:pt idx="8">
                <c:v>7.1379310344827474E-2</c:v>
              </c:pt>
              <c:pt idx="9">
                <c:v>0.11965517241379309</c:v>
              </c:pt>
              <c:pt idx="10">
                <c:v>0.11068965517241391</c:v>
              </c:pt>
              <c:pt idx="11">
                <c:v>0.11137931034482773</c:v>
              </c:pt>
              <c:pt idx="12">
                <c:v>8.6896551724137794E-2</c:v>
              </c:pt>
              <c:pt idx="13">
                <c:v>0.11482758620689659</c:v>
              </c:pt>
              <c:pt idx="14">
                <c:v>0.10448275862068979</c:v>
              </c:pt>
              <c:pt idx="15">
                <c:v>8.7586206896551611E-2</c:v>
              </c:pt>
              <c:pt idx="16">
                <c:v>8.4137931034482749E-2</c:v>
              </c:pt>
              <c:pt idx="17">
                <c:v>9.4482758620689555E-2</c:v>
              </c:pt>
              <c:pt idx="18">
                <c:v>8.586206896551718E-2</c:v>
              </c:pt>
              <c:pt idx="19">
                <c:v>6.2758620689655098E-2</c:v>
              </c:pt>
              <c:pt idx="20">
                <c:v>4.275862068965508E-2</c:v>
              </c:pt>
              <c:pt idx="21">
                <c:v>5.7586206896551584E-2</c:v>
              </c:pt>
              <c:pt idx="22">
                <c:v>3.137931034482766E-2</c:v>
              </c:pt>
              <c:pt idx="23">
                <c:v>3.3793103448275907E-2</c:v>
              </c:pt>
              <c:pt idx="24">
                <c:v>5.0689655172413861E-2</c:v>
              </c:pt>
              <c:pt idx="25">
                <c:v>4.31034482758621E-2</c:v>
              </c:pt>
              <c:pt idx="26">
                <c:v>5.6206896551724173E-2</c:v>
              </c:pt>
              <c:pt idx="27">
                <c:v>5.1034482758620658E-2</c:v>
              </c:pt>
              <c:pt idx="28">
                <c:v>8.4482758620689546E-2</c:v>
              </c:pt>
              <c:pt idx="29">
                <c:v>0.11896551724137927</c:v>
              </c:pt>
              <c:pt idx="30">
                <c:v>0.1013793103448275</c:v>
              </c:pt>
              <c:pt idx="31">
                <c:v>9.8965517241379253E-2</c:v>
              </c:pt>
              <c:pt idx="32">
                <c:v>7.5862068965517171E-2</c:v>
              </c:pt>
              <c:pt idx="33">
                <c:v>5.2068965517241494E-2</c:v>
              </c:pt>
              <c:pt idx="34">
                <c:v>2.0000000000000018E-2</c:v>
              </c:pt>
              <c:pt idx="35">
                <c:v>3.2758620689655071E-2</c:v>
              </c:pt>
              <c:pt idx="36">
                <c:v>4.8620689655172411E-2</c:v>
              </c:pt>
              <c:pt idx="37">
                <c:v>4.3448275862069119E-2</c:v>
              </c:pt>
              <c:pt idx="38">
                <c:v>6.1034482758620667E-2</c:v>
              </c:pt>
              <c:pt idx="39">
                <c:v>4.8965517241379208E-2</c:v>
              </c:pt>
              <c:pt idx="40">
                <c:v>7.8965517241379235E-2</c:v>
              </c:pt>
              <c:pt idx="41">
                <c:v>8.2068965517241521E-2</c:v>
              </c:pt>
              <c:pt idx="42">
                <c:v>0.11172413793103431</c:v>
              </c:pt>
              <c:pt idx="43">
                <c:v>7.0689655172413879E-2</c:v>
              </c:pt>
              <c:pt idx="44">
                <c:v>0.14241379310344837</c:v>
              </c:pt>
              <c:pt idx="45">
                <c:v>0.21379310344827585</c:v>
              </c:pt>
              <c:pt idx="46">
                <c:v>0.33551724137931038</c:v>
              </c:pt>
              <c:pt idx="47">
                <c:v>0.30344827586206891</c:v>
              </c:pt>
              <c:pt idx="48">
                <c:v>0.43310344827586222</c:v>
              </c:pt>
              <c:pt idx="49">
                <c:v>0.39137931034482754</c:v>
              </c:pt>
              <c:pt idx="50">
                <c:v>0.38241379310344814</c:v>
              </c:pt>
              <c:pt idx="51">
                <c:v>0.35517241379310338</c:v>
              </c:pt>
              <c:pt idx="52">
                <c:v>0.23827586206896556</c:v>
              </c:pt>
              <c:pt idx="53">
                <c:v>0.1917241379310346</c:v>
              </c:pt>
              <c:pt idx="54">
                <c:v>0.20586206896551729</c:v>
              </c:pt>
              <c:pt idx="55">
                <c:v>0.2113793103448276</c:v>
              </c:pt>
              <c:pt idx="56">
                <c:v>0.21999999999999997</c:v>
              </c:pt>
              <c:pt idx="57">
                <c:v>0.21379310344827585</c:v>
              </c:pt>
              <c:pt idx="58">
                <c:v>0.23689655172413793</c:v>
              </c:pt>
              <c:pt idx="59">
                <c:v>0.25517241379310351</c:v>
              </c:pt>
              <c:pt idx="60">
                <c:v>0.26793103448275857</c:v>
              </c:pt>
              <c:pt idx="61">
                <c:v>0.28655172413793117</c:v>
              </c:pt>
              <c:pt idx="62">
                <c:v>0.26034482758620681</c:v>
              </c:pt>
              <c:pt idx="63">
                <c:v>0.26344827586206887</c:v>
              </c:pt>
              <c:pt idx="64">
                <c:v>0.23413793103448266</c:v>
              </c:pt>
              <c:pt idx="65">
                <c:v>0.23931034482758617</c:v>
              </c:pt>
              <c:pt idx="66">
                <c:v>0.22896551724137915</c:v>
              </c:pt>
              <c:pt idx="67">
                <c:v>0.22931034482758617</c:v>
              </c:pt>
              <c:pt idx="68">
                <c:v>0.24103448275862061</c:v>
              </c:pt>
              <c:pt idx="69">
                <c:v>0.26413793103448291</c:v>
              </c:pt>
              <c:pt idx="70">
                <c:v>0.2693103448275862</c:v>
              </c:pt>
              <c:pt idx="71">
                <c:v>0.28034482758620705</c:v>
              </c:pt>
              <c:pt idx="72">
                <c:v>0.30689655172413799</c:v>
              </c:pt>
              <c:pt idx="73">
                <c:v>0.36137931034482773</c:v>
              </c:pt>
              <c:pt idx="74">
                <c:v>0.33413793103448275</c:v>
              </c:pt>
              <c:pt idx="75">
                <c:v>0.3324137931034481</c:v>
              </c:pt>
              <c:pt idx="76">
                <c:v>0.32344827586206892</c:v>
              </c:pt>
              <c:pt idx="77">
                <c:v>0.31413793103448273</c:v>
              </c:pt>
              <c:pt idx="78">
                <c:v>0.32068965517241388</c:v>
              </c:pt>
              <c:pt idx="79">
                <c:v>0.29482758620689653</c:v>
              </c:pt>
              <c:pt idx="80">
                <c:v>0.27586206896551735</c:v>
              </c:pt>
              <c:pt idx="81">
                <c:v>0.28000000000000003</c:v>
              </c:pt>
              <c:pt idx="82">
                <c:v>0.27137931034482765</c:v>
              </c:pt>
              <c:pt idx="83">
                <c:v>0.26206896551724146</c:v>
              </c:pt>
              <c:pt idx="84">
                <c:v>0.28965517241379302</c:v>
              </c:pt>
              <c:pt idx="85">
                <c:v>0.29517241379310355</c:v>
              </c:pt>
              <c:pt idx="86">
                <c:v>0.29172413793103447</c:v>
              </c:pt>
              <c:pt idx="87">
                <c:v>0.26551724137931032</c:v>
              </c:pt>
              <c:pt idx="88">
                <c:v>0.26448275862068971</c:v>
              </c:pt>
              <c:pt idx="89">
                <c:v>0.27482758620689651</c:v>
              </c:pt>
              <c:pt idx="90">
                <c:v>0.31448275862068953</c:v>
              </c:pt>
              <c:pt idx="91">
                <c:v>0.34034482758620688</c:v>
              </c:pt>
              <c:pt idx="92">
                <c:v>0.33551724137931038</c:v>
              </c:pt>
              <c:pt idx="93">
                <c:v>0.36965517241379309</c:v>
              </c:pt>
              <c:pt idx="94">
                <c:v>0.33379310344827595</c:v>
              </c:pt>
              <c:pt idx="95">
                <c:v>0.33793103448275863</c:v>
              </c:pt>
              <c:pt idx="96">
                <c:v>0.40724137931034488</c:v>
              </c:pt>
              <c:pt idx="97">
                <c:v>0.38172413793103455</c:v>
              </c:pt>
              <c:pt idx="98">
                <c:v>0.32344827586206892</c:v>
              </c:pt>
              <c:pt idx="99">
                <c:v>0.33413793103448275</c:v>
              </c:pt>
              <c:pt idx="100">
                <c:v>0.36482758620689659</c:v>
              </c:pt>
              <c:pt idx="101">
                <c:v>0.38862068965517227</c:v>
              </c:pt>
              <c:pt idx="102">
                <c:v>0.47</c:v>
              </c:pt>
              <c:pt idx="103">
                <c:v>0.43896551724137933</c:v>
              </c:pt>
              <c:pt idx="104">
                <c:v>0.44310344827586201</c:v>
              </c:pt>
              <c:pt idx="105">
                <c:v>0.40275862068965518</c:v>
              </c:pt>
              <c:pt idx="106">
                <c:v>0.39034482758620692</c:v>
              </c:pt>
              <c:pt idx="107">
                <c:v>0.40862068965517251</c:v>
              </c:pt>
              <c:pt idx="108">
                <c:v>0.4175862068965519</c:v>
              </c:pt>
              <c:pt idx="109">
                <c:v>0.40206896551724136</c:v>
              </c:pt>
              <c:pt idx="110">
                <c:v>0.37827586206896546</c:v>
              </c:pt>
              <c:pt idx="111">
                <c:v>0.39689655172413807</c:v>
              </c:pt>
              <c:pt idx="112">
                <c:v>0.43517241379310345</c:v>
              </c:pt>
              <c:pt idx="113">
                <c:v>0.38862068965517227</c:v>
              </c:pt>
              <c:pt idx="114">
                <c:v>0.37896551724137928</c:v>
              </c:pt>
              <c:pt idx="115">
                <c:v>0.40655172413793106</c:v>
              </c:pt>
              <c:pt idx="116">
                <c:v>0.43931034482758613</c:v>
              </c:pt>
              <c:pt idx="117">
                <c:v>0.43482758620689665</c:v>
              </c:pt>
              <c:pt idx="118">
                <c:v>0.44344827586206903</c:v>
              </c:pt>
              <c:pt idx="119">
                <c:v>0.43862068965517231</c:v>
              </c:pt>
              <c:pt idx="120">
                <c:v>0.40379310344827601</c:v>
              </c:pt>
              <c:pt idx="121">
                <c:v>0.37689655172413805</c:v>
              </c:pt>
              <c:pt idx="122">
                <c:v>0.41999999999999993</c:v>
              </c:pt>
              <c:pt idx="123">
                <c:v>0.40689655172413786</c:v>
              </c:pt>
              <c:pt idx="124">
                <c:v>0.5151724137931033</c:v>
              </c:pt>
              <c:pt idx="125">
                <c:v>0.53620689655172415</c:v>
              </c:pt>
              <c:pt idx="126">
                <c:v>0.53137931034482766</c:v>
              </c:pt>
              <c:pt idx="127">
                <c:v>0.60413793103448277</c:v>
              </c:pt>
              <c:pt idx="128">
                <c:v>0.57896551724137924</c:v>
              </c:pt>
              <c:pt idx="129">
                <c:v>0.60896551724137948</c:v>
              </c:pt>
              <c:pt idx="130">
                <c:v>0.59551724137931039</c:v>
              </c:pt>
              <c:pt idx="131">
                <c:v>0.6727586206896552</c:v>
              </c:pt>
              <c:pt idx="132">
                <c:v>0.69862068965517254</c:v>
              </c:pt>
              <c:pt idx="133">
                <c:v>0.68172413793103437</c:v>
              </c:pt>
              <c:pt idx="134">
                <c:v>0.61275862068965514</c:v>
              </c:pt>
              <c:pt idx="135">
                <c:v>0.60862068965517246</c:v>
              </c:pt>
              <c:pt idx="136">
                <c:v>0.61517241379310339</c:v>
              </c:pt>
              <c:pt idx="137">
                <c:v>0.63758620689655165</c:v>
              </c:pt>
              <c:pt idx="138">
                <c:v>0.68310344827586222</c:v>
              </c:pt>
              <c:pt idx="139">
                <c:v>0.72551724137931028</c:v>
              </c:pt>
              <c:pt idx="140">
                <c:v>0.68206896551724139</c:v>
              </c:pt>
              <c:pt idx="141">
                <c:v>0.68793103448275872</c:v>
              </c:pt>
              <c:pt idx="142">
                <c:v>0.65758620689655167</c:v>
              </c:pt>
              <c:pt idx="143">
                <c:v>0.60482758620689658</c:v>
              </c:pt>
              <c:pt idx="144">
                <c:v>0.63241379310344814</c:v>
              </c:pt>
              <c:pt idx="145">
                <c:v>0.63551724137931043</c:v>
              </c:pt>
              <c:pt idx="146">
                <c:v>0.63724137931034486</c:v>
              </c:pt>
              <c:pt idx="147">
                <c:v>0.63413793103448257</c:v>
              </c:pt>
              <c:pt idx="148">
                <c:v>0.62689655172413805</c:v>
              </c:pt>
              <c:pt idx="149">
                <c:v>0.5475862068965518</c:v>
              </c:pt>
              <c:pt idx="150">
                <c:v>0.57413793103448274</c:v>
              </c:pt>
              <c:pt idx="151">
                <c:v>0.61068965517241391</c:v>
              </c:pt>
              <c:pt idx="152">
                <c:v>0.59448275862068956</c:v>
              </c:pt>
              <c:pt idx="153">
                <c:v>0.56586206896551738</c:v>
              </c:pt>
              <c:pt idx="154">
                <c:v>0.55586206896551715</c:v>
              </c:pt>
              <c:pt idx="155">
                <c:v>0.57862068965517244</c:v>
              </c:pt>
              <c:pt idx="156">
                <c:v>0.57827586206896542</c:v>
              </c:pt>
              <c:pt idx="157">
                <c:v>0.55931034482758624</c:v>
              </c:pt>
              <c:pt idx="158">
                <c:v>0.54</c:v>
              </c:pt>
              <c:pt idx="159">
                <c:v>0.59827586206896544</c:v>
              </c:pt>
              <c:pt idx="160">
                <c:v>0.59827586206896544</c:v>
              </c:pt>
              <c:pt idx="161">
                <c:v>0.59793103448275864</c:v>
              </c:pt>
              <c:pt idx="162">
                <c:v>0.6444827586206896</c:v>
              </c:pt>
              <c:pt idx="163">
                <c:v>0.62000000000000011</c:v>
              </c:pt>
              <c:pt idx="164">
                <c:v>0.63482758620689661</c:v>
              </c:pt>
              <c:pt idx="165">
                <c:v>0.66103448275862076</c:v>
              </c:pt>
              <c:pt idx="166">
                <c:v>0.63448275862068959</c:v>
              </c:pt>
              <c:pt idx="167">
                <c:v>0.65275862068965518</c:v>
              </c:pt>
              <c:pt idx="168">
                <c:v>0.65241379310344816</c:v>
              </c:pt>
              <c:pt idx="169">
                <c:v>0.68586206896551727</c:v>
              </c:pt>
              <c:pt idx="170">
                <c:v>0.68034482758620696</c:v>
              </c:pt>
              <c:pt idx="171">
                <c:v>0.64068965517241394</c:v>
              </c:pt>
              <c:pt idx="172">
                <c:v>0.60655172413793101</c:v>
              </c:pt>
              <c:pt idx="173">
                <c:v>0.64068965517241394</c:v>
              </c:pt>
              <c:pt idx="174">
                <c:v>0.64758620689655166</c:v>
              </c:pt>
              <c:pt idx="175">
                <c:v>0.60034482758620689</c:v>
              </c:pt>
              <c:pt idx="176">
                <c:v>0.62689655172413805</c:v>
              </c:pt>
              <c:pt idx="177">
                <c:v>0.62137931034482752</c:v>
              </c:pt>
              <c:pt idx="178">
                <c:v>0.63241379310344814</c:v>
              </c:pt>
              <c:pt idx="179">
                <c:v>0.64689655172413807</c:v>
              </c:pt>
              <c:pt idx="180">
                <c:v>0.68206896551724139</c:v>
              </c:pt>
              <c:pt idx="181">
                <c:v>0.66793103448275848</c:v>
              </c:pt>
              <c:pt idx="182">
                <c:v>0.66655172413793107</c:v>
              </c:pt>
              <c:pt idx="183">
                <c:v>0.71689655172413791</c:v>
              </c:pt>
              <c:pt idx="184">
                <c:v>0.78172413793103468</c:v>
              </c:pt>
              <c:pt idx="185">
                <c:v>0.76</c:v>
              </c:pt>
              <c:pt idx="186">
                <c:v>0.73551724137931029</c:v>
              </c:pt>
              <c:pt idx="187">
                <c:v>0.70724137931034492</c:v>
              </c:pt>
              <c:pt idx="188">
                <c:v>0.73689655172413793</c:v>
              </c:pt>
              <c:pt idx="189">
                <c:v>0.73965517241379319</c:v>
              </c:pt>
              <c:pt idx="190">
                <c:v>0.73448275862068968</c:v>
              </c:pt>
              <c:pt idx="191">
                <c:v>0.7024137931034482</c:v>
              </c:pt>
              <c:pt idx="192">
                <c:v>0.71344827586206883</c:v>
              </c:pt>
              <c:pt idx="193">
                <c:v>0.71448275862068966</c:v>
              </c:pt>
              <c:pt idx="194">
                <c:v>0.65068965517241373</c:v>
              </c:pt>
              <c:pt idx="195">
                <c:v>0.65551724137931044</c:v>
              </c:pt>
              <c:pt idx="196">
                <c:v>0.61551724137931041</c:v>
              </c:pt>
              <c:pt idx="197">
                <c:v>0.63620689655172424</c:v>
              </c:pt>
              <c:pt idx="198">
                <c:v>0.58931034482758604</c:v>
              </c:pt>
              <c:pt idx="199">
                <c:v>0.54586206896551737</c:v>
              </c:pt>
              <c:pt idx="200">
                <c:v>0.54586206896551737</c:v>
              </c:pt>
              <c:pt idx="201">
                <c:v>0.55517241379310356</c:v>
              </c:pt>
              <c:pt idx="202">
                <c:v>0.61413793103448278</c:v>
              </c:pt>
              <c:pt idx="203">
                <c:v>0.58931034482758604</c:v>
              </c:pt>
              <c:pt idx="204">
                <c:v>0.55310344827586189</c:v>
              </c:pt>
              <c:pt idx="205">
                <c:v>0.53758620689655157</c:v>
              </c:pt>
              <c:pt idx="206">
                <c:v>0.5148275862068965</c:v>
              </c:pt>
              <c:pt idx="207">
                <c:v>0.46413793103448286</c:v>
              </c:pt>
              <c:pt idx="208">
                <c:v>0.50758620689655176</c:v>
              </c:pt>
              <c:pt idx="209">
                <c:v>0.49862068965517259</c:v>
              </c:pt>
              <c:pt idx="210">
                <c:v>0.5193103448275862</c:v>
              </c:pt>
              <c:pt idx="211">
                <c:v>0.55758620689655158</c:v>
              </c:pt>
              <c:pt idx="212">
                <c:v>0.55206896551724149</c:v>
              </c:pt>
              <c:pt idx="213">
                <c:v>0.55379310344827593</c:v>
              </c:pt>
              <c:pt idx="214">
                <c:v>0.53</c:v>
              </c:pt>
              <c:pt idx="215">
                <c:v>0.53</c:v>
              </c:pt>
              <c:pt idx="216">
                <c:v>0.47965517241379318</c:v>
              </c:pt>
              <c:pt idx="217">
                <c:v>0.48758620689655174</c:v>
              </c:pt>
              <c:pt idx="218">
                <c:v>0.53</c:v>
              </c:pt>
              <c:pt idx="219">
                <c:v>0.56137931034482769</c:v>
              </c:pt>
              <c:pt idx="220">
                <c:v>0.57517241379310358</c:v>
              </c:pt>
              <c:pt idx="221">
                <c:v>0.59034482758620688</c:v>
              </c:pt>
              <c:pt idx="222">
                <c:v>0.59517241379310359</c:v>
              </c:pt>
              <c:pt idx="223">
                <c:v>0.56965517241379304</c:v>
              </c:pt>
              <c:pt idx="224">
                <c:v>0.55965517241379303</c:v>
              </c:pt>
              <c:pt idx="225">
                <c:v>0.59758620689655184</c:v>
              </c:pt>
              <c:pt idx="226">
                <c:v>0.63172413793103455</c:v>
              </c:pt>
              <c:pt idx="227">
                <c:v>0.61103448275862071</c:v>
              </c:pt>
              <c:pt idx="228">
                <c:v>0.55206896551724149</c:v>
              </c:pt>
              <c:pt idx="229">
                <c:v>0.54206896551724126</c:v>
              </c:pt>
              <c:pt idx="230">
                <c:v>0.54137931034482767</c:v>
              </c:pt>
              <c:pt idx="231">
                <c:v>0.52620689655172415</c:v>
              </c:pt>
              <c:pt idx="232">
                <c:v>0.50896551724137939</c:v>
              </c:pt>
              <c:pt idx="233">
                <c:v>0.57344827586206892</c:v>
              </c:pt>
              <c:pt idx="234">
                <c:v>0.56758620689655181</c:v>
              </c:pt>
              <c:pt idx="235">
                <c:v>0.52275862068965528</c:v>
              </c:pt>
              <c:pt idx="236">
                <c:v>0.52689655172413796</c:v>
              </c:pt>
              <c:pt idx="237">
                <c:v>0.48931034482758617</c:v>
              </c:pt>
              <c:pt idx="238">
                <c:v>0.50275862068965527</c:v>
              </c:pt>
              <c:pt idx="239">
                <c:v>0.53482758620689652</c:v>
              </c:pt>
              <c:pt idx="240">
                <c:v>0.49241379310344824</c:v>
              </c:pt>
              <c:pt idx="241">
                <c:v>0.50482758620689649</c:v>
              </c:pt>
              <c:pt idx="242">
                <c:v>0.52551724137931033</c:v>
              </c:pt>
              <c:pt idx="243">
                <c:v>0.50620689655172413</c:v>
              </c:pt>
              <c:pt idx="244">
                <c:v>0.45931034482758615</c:v>
              </c:pt>
              <c:pt idx="245">
                <c:v>0.4227586206896552</c:v>
              </c:pt>
              <c:pt idx="246">
                <c:v>0.40689655172413786</c:v>
              </c:pt>
              <c:pt idx="247">
                <c:v>0.51793103448275857</c:v>
              </c:pt>
              <c:pt idx="248">
                <c:v>0.48275862068965525</c:v>
              </c:pt>
              <c:pt idx="249">
                <c:v>0.46827586206896554</c:v>
              </c:pt>
              <c:pt idx="250">
                <c:v>0.55724137931034501</c:v>
              </c:pt>
              <c:pt idx="251">
                <c:v>0.57379310344827572</c:v>
              </c:pt>
              <c:pt idx="252">
                <c:v>0.50758620689655176</c:v>
              </c:pt>
              <c:pt idx="253">
                <c:v>0.50827586206896536</c:v>
              </c:pt>
              <c:pt idx="254">
                <c:v>0.48862068965517236</c:v>
              </c:pt>
              <c:pt idx="255">
                <c:v>0.48793103448275854</c:v>
              </c:pt>
              <c:pt idx="256">
                <c:v>0.47344827586206906</c:v>
              </c:pt>
              <c:pt idx="257">
                <c:v>0.49689655172413794</c:v>
              </c:pt>
              <c:pt idx="258">
                <c:v>0.5627586206896551</c:v>
              </c:pt>
              <c:pt idx="259">
                <c:v>0.5824137931034481</c:v>
              </c:pt>
              <c:pt idx="260">
                <c:v>0.59482758620689657</c:v>
              </c:pt>
              <c:pt idx="261">
                <c:v>0.65137931034482754</c:v>
              </c:pt>
              <c:pt idx="262">
                <c:v>0.64310344827586197</c:v>
              </c:pt>
              <c:pt idx="263">
                <c:v>0.60275862068965513</c:v>
              </c:pt>
              <c:pt idx="264">
                <c:v>0.63827586206896569</c:v>
              </c:pt>
              <c:pt idx="265">
                <c:v>0.6010344827586207</c:v>
              </c:pt>
              <c:pt idx="266">
                <c:v>0.59896551724137925</c:v>
              </c:pt>
              <c:pt idx="267">
                <c:v>0.61827586206896545</c:v>
              </c:pt>
              <c:pt idx="268">
                <c:v>0.57862068965517244</c:v>
              </c:pt>
              <c:pt idx="269">
                <c:v>0.54034482758620683</c:v>
              </c:pt>
              <c:pt idx="270">
                <c:v>0.56517241379310335</c:v>
              </c:pt>
              <c:pt idx="271">
                <c:v>0.57586206896551717</c:v>
              </c:pt>
              <c:pt idx="272">
                <c:v>0.59965517241379307</c:v>
              </c:pt>
              <c:pt idx="273">
                <c:v>0.57000000000000006</c:v>
              </c:pt>
              <c:pt idx="274">
                <c:v>0.60758620689655163</c:v>
              </c:pt>
              <c:pt idx="275">
                <c:v>0.64551724137931021</c:v>
              </c:pt>
              <c:pt idx="276">
                <c:v>0.60310344827586193</c:v>
              </c:pt>
              <c:pt idx="277">
                <c:v>0.5627586206896551</c:v>
              </c:pt>
              <c:pt idx="278">
                <c:v>0.55862068965517242</c:v>
              </c:pt>
              <c:pt idx="279">
                <c:v>0.53034482758620705</c:v>
              </c:pt>
              <c:pt idx="280">
                <c:v>0.60448275862068979</c:v>
              </c:pt>
              <c:pt idx="281">
                <c:v>0.61103448275862071</c:v>
              </c:pt>
              <c:pt idx="282">
                <c:v>0.57551724137931037</c:v>
              </c:pt>
              <c:pt idx="283">
                <c:v>0.54931034482758623</c:v>
              </c:pt>
              <c:pt idx="284">
                <c:v>0.53448275862068972</c:v>
              </c:pt>
              <c:pt idx="285">
                <c:v>0.53241379310344827</c:v>
              </c:pt>
              <c:pt idx="286">
                <c:v>0.53724137931034477</c:v>
              </c:pt>
              <c:pt idx="287">
                <c:v>0.49586206896551732</c:v>
              </c:pt>
              <c:pt idx="288">
                <c:v>0.44310344827586201</c:v>
              </c:pt>
              <c:pt idx="289">
                <c:v>0.4568965517241379</c:v>
              </c:pt>
              <c:pt idx="290">
                <c:v>0.37379310344827577</c:v>
              </c:pt>
              <c:pt idx="291">
                <c:v>0.40482758620689641</c:v>
              </c:pt>
              <c:pt idx="292">
                <c:v>0.51103448275862062</c:v>
              </c:pt>
              <c:pt idx="293">
                <c:v>0.52</c:v>
              </c:pt>
              <c:pt idx="294">
                <c:v>0.5044827586206897</c:v>
              </c:pt>
              <c:pt idx="295">
                <c:v>0.48862068965517236</c:v>
              </c:pt>
              <c:pt idx="296">
                <c:v>0.42551724137931024</c:v>
              </c:pt>
              <c:pt idx="297">
                <c:v>0.44862068965517254</c:v>
              </c:pt>
              <c:pt idx="298">
                <c:v>0.47034482758620677</c:v>
              </c:pt>
              <c:pt idx="299">
                <c:v>0.51103448275862062</c:v>
              </c:pt>
              <c:pt idx="300">
                <c:v>0.50620689655172413</c:v>
              </c:pt>
              <c:pt idx="301">
                <c:v>0.49793103448275855</c:v>
              </c:pt>
              <c:pt idx="302">
                <c:v>0.47034482758620677</c:v>
              </c:pt>
              <c:pt idx="303">
                <c:v>0.44758620689655171</c:v>
              </c:pt>
              <c:pt idx="304">
                <c:v>0.480344827586207</c:v>
              </c:pt>
              <c:pt idx="305">
                <c:v>0.51241379310344826</c:v>
              </c:pt>
              <c:pt idx="306">
                <c:v>0.44448275862068964</c:v>
              </c:pt>
              <c:pt idx="307">
                <c:v>0.46103448275862058</c:v>
              </c:pt>
              <c:pt idx="308">
                <c:v>0.46724137931034493</c:v>
              </c:pt>
              <c:pt idx="309">
                <c:v>0.52034482758620682</c:v>
              </c:pt>
              <c:pt idx="310">
                <c:v>0.54448275862068951</c:v>
              </c:pt>
              <c:pt idx="311">
                <c:v>0.5627586206896551</c:v>
              </c:pt>
              <c:pt idx="312">
                <c:v>0.55517241379310356</c:v>
              </c:pt>
              <c:pt idx="313">
                <c:v>0.51275862068965505</c:v>
              </c:pt>
              <c:pt idx="314">
                <c:v>0.49965517241379298</c:v>
              </c:pt>
              <c:pt idx="315">
                <c:v>0.4806896551724138</c:v>
              </c:pt>
              <c:pt idx="316">
                <c:v>0.48931034482758617</c:v>
              </c:pt>
              <c:pt idx="317">
                <c:v>0.54689655172413798</c:v>
              </c:pt>
              <c:pt idx="318">
                <c:v>0.5906896551724139</c:v>
              </c:pt>
              <c:pt idx="319">
                <c:v>0.67551724137931024</c:v>
              </c:pt>
              <c:pt idx="320">
                <c:v>0.67862068965517253</c:v>
              </c:pt>
              <c:pt idx="321">
                <c:v>0.66896551724137931</c:v>
              </c:pt>
              <c:pt idx="322">
                <c:v>0.65862068965517251</c:v>
              </c:pt>
              <c:pt idx="323">
                <c:v>0.64931034482758632</c:v>
              </c:pt>
              <c:pt idx="324">
                <c:v>0.6489655172413793</c:v>
              </c:pt>
              <c:pt idx="325">
                <c:v>0.62999999999999989</c:v>
              </c:pt>
              <c:pt idx="326">
                <c:v>0.60448275862068979</c:v>
              </c:pt>
              <c:pt idx="327">
                <c:v>0.61310344827586216</c:v>
              </c:pt>
              <c:pt idx="328">
                <c:v>0.56482758620689655</c:v>
              </c:pt>
              <c:pt idx="329">
                <c:v>0.55758620689655158</c:v>
              </c:pt>
              <c:pt idx="330">
                <c:v>0.59655172413793101</c:v>
              </c:pt>
              <c:pt idx="331">
                <c:v>0.57068965517241388</c:v>
              </c:pt>
              <c:pt idx="332">
                <c:v>0.54448275862068951</c:v>
              </c:pt>
              <c:pt idx="333">
                <c:v>0.50068965517241382</c:v>
              </c:pt>
              <c:pt idx="334">
                <c:v>0.51137931034482764</c:v>
              </c:pt>
              <c:pt idx="335">
                <c:v>0.50379310344827588</c:v>
              </c:pt>
              <c:pt idx="336">
                <c:v>0.54517241379310355</c:v>
              </c:pt>
              <c:pt idx="337">
                <c:v>0.57310344827586213</c:v>
              </c:pt>
              <c:pt idx="338">
                <c:v>0.52620689655172415</c:v>
              </c:pt>
              <c:pt idx="339">
                <c:v>0.54172413793103447</c:v>
              </c:pt>
              <c:pt idx="340">
                <c:v>0.52034482758620682</c:v>
              </c:pt>
              <c:pt idx="341">
                <c:v>0.54344827586206912</c:v>
              </c:pt>
              <c:pt idx="342">
                <c:v>0.54724137931034478</c:v>
              </c:pt>
              <c:pt idx="343">
                <c:v>0.5772413793103448</c:v>
              </c:pt>
              <c:pt idx="344">
                <c:v>0.55655172413793097</c:v>
              </c:pt>
              <c:pt idx="345">
                <c:v>0.5279310344827588</c:v>
              </c:pt>
              <c:pt idx="346">
                <c:v>0.48793103448275854</c:v>
              </c:pt>
              <c:pt idx="347">
                <c:v>0.51241379310344826</c:v>
              </c:pt>
              <c:pt idx="348">
                <c:v>0.54931034482758623</c:v>
              </c:pt>
              <c:pt idx="349">
                <c:v>0.50137931034482741</c:v>
              </c:pt>
              <c:pt idx="350">
                <c:v>0.50413793103448268</c:v>
              </c:pt>
              <c:pt idx="351">
                <c:v>0.50241379310344825</c:v>
              </c:pt>
              <c:pt idx="352">
                <c:v>0.44655172413793109</c:v>
              </c:pt>
              <c:pt idx="353">
                <c:v>0.3941379310344828</c:v>
              </c:pt>
              <c:pt idx="354">
                <c:v>0.35655172413793101</c:v>
              </c:pt>
              <c:pt idx="355">
                <c:v>0.34862068965517246</c:v>
              </c:pt>
              <c:pt idx="356">
                <c:v>0.34551724137931039</c:v>
              </c:pt>
              <c:pt idx="357">
                <c:v>0.32620689655172419</c:v>
              </c:pt>
              <c:pt idx="358">
                <c:v>0.31758620689655181</c:v>
              </c:pt>
              <c:pt idx="359">
                <c:v>0.31655172413793098</c:v>
              </c:pt>
              <c:pt idx="360">
                <c:v>0.31310344827586212</c:v>
              </c:pt>
              <c:pt idx="361">
                <c:v>0.28137931034482766</c:v>
              </c:pt>
              <c:pt idx="362">
                <c:v>0.23965517241379319</c:v>
              </c:pt>
              <c:pt idx="363">
                <c:v>0.23344827586206884</c:v>
              </c:pt>
              <c:pt idx="364">
                <c:v>0.17103448275862076</c:v>
              </c:pt>
              <c:pt idx="365">
                <c:v>0.22551724137931028</c:v>
              </c:pt>
              <c:pt idx="366">
                <c:v>0.20413793103448263</c:v>
              </c:pt>
              <c:pt idx="367">
                <c:v>0.25620689655172413</c:v>
              </c:pt>
              <c:pt idx="368">
                <c:v>0.1875862068965517</c:v>
              </c:pt>
              <c:pt idx="369">
                <c:v>0.21206896551724141</c:v>
              </c:pt>
              <c:pt idx="370">
                <c:v>0.17620689655172428</c:v>
              </c:pt>
              <c:pt idx="371">
                <c:v>0.14793103448275846</c:v>
              </c:pt>
              <c:pt idx="372">
                <c:v>0.13896551724137929</c:v>
              </c:pt>
              <c:pt idx="373">
                <c:v>0.17931034482758612</c:v>
              </c:pt>
              <c:pt idx="374">
                <c:v>0.14620689655172403</c:v>
              </c:pt>
              <c:pt idx="375">
                <c:v>8.1034482758620685E-2</c:v>
              </c:pt>
              <c:pt idx="376">
                <c:v>7.206896551724129E-2</c:v>
              </c:pt>
              <c:pt idx="377">
                <c:v>5.3103448275861886E-2</c:v>
              </c:pt>
              <c:pt idx="378">
                <c:v>4.3448275862069119E-2</c:v>
              </c:pt>
              <c:pt idx="379">
                <c:v>8.6206896551724199E-2</c:v>
              </c:pt>
              <c:pt idx="380">
                <c:v>0.11586206896551743</c:v>
              </c:pt>
              <c:pt idx="381">
                <c:v>0.10413793103448277</c:v>
              </c:pt>
              <c:pt idx="382">
                <c:v>0.12793103448275867</c:v>
              </c:pt>
              <c:pt idx="383">
                <c:v>0.10793103448275865</c:v>
              </c:pt>
              <c:pt idx="384">
                <c:v>0.14965517241379311</c:v>
              </c:pt>
              <c:pt idx="385">
                <c:v>0.15655172413793106</c:v>
              </c:pt>
              <c:pt idx="386">
                <c:v>0.12655172413793103</c:v>
              </c:pt>
              <c:pt idx="387">
                <c:v>0.10448275862068979</c:v>
              </c:pt>
              <c:pt idx="388">
                <c:v>0.10448275862068979</c:v>
              </c:pt>
              <c:pt idx="389">
                <c:v>0.11068965517241391</c:v>
              </c:pt>
              <c:pt idx="390">
                <c:v>8.7586206896551611E-2</c:v>
              </c:pt>
              <c:pt idx="391">
                <c:v>8.2068965517241521E-2</c:v>
              </c:pt>
              <c:pt idx="392">
                <c:v>8.793103448275863E-2</c:v>
              </c:pt>
              <c:pt idx="393">
                <c:v>0.14724137931034487</c:v>
              </c:pt>
              <c:pt idx="394">
                <c:v>0.15275862068965518</c:v>
              </c:pt>
              <c:pt idx="395">
                <c:v>0.16068965517241396</c:v>
              </c:pt>
              <c:pt idx="396">
                <c:v>0.1827586206896552</c:v>
              </c:pt>
              <c:pt idx="397">
                <c:v>0.13206896551724134</c:v>
              </c:pt>
              <c:pt idx="398">
                <c:v>0.13137931034482775</c:v>
              </c:pt>
              <c:pt idx="399">
                <c:v>0.15724137931034488</c:v>
              </c:pt>
              <c:pt idx="400">
                <c:v>0.16793103448275848</c:v>
              </c:pt>
              <c:pt idx="401">
                <c:v>0.16482758620689664</c:v>
              </c:pt>
              <c:pt idx="402">
                <c:v>0.18620689655172407</c:v>
              </c:pt>
              <c:pt idx="403">
                <c:v>0.15137931034482754</c:v>
              </c:pt>
              <c:pt idx="404">
                <c:v>0.19689655172413811</c:v>
              </c:pt>
              <c:pt idx="405">
                <c:v>0.1727586206896552</c:v>
              </c:pt>
              <c:pt idx="406">
                <c:v>0.15379310344827601</c:v>
              </c:pt>
              <c:pt idx="407">
                <c:v>0.14689655172413807</c:v>
              </c:pt>
              <c:pt idx="408">
                <c:v>0.11241379310344835</c:v>
              </c:pt>
              <c:pt idx="409">
                <c:v>0.10724137931034483</c:v>
              </c:pt>
              <c:pt idx="410">
                <c:v>9.1724137931034511E-2</c:v>
              </c:pt>
              <c:pt idx="411">
                <c:v>9.000000000000008E-2</c:v>
              </c:pt>
              <c:pt idx="412">
                <c:v>4.0689655172413852E-2</c:v>
              </c:pt>
              <c:pt idx="413">
                <c:v>-7.5862068965516505E-3</c:v>
              </c:pt>
              <c:pt idx="414">
                <c:v>3.0344827586207046E-2</c:v>
              </c:pt>
              <c:pt idx="415">
                <c:v>4.6206896551724164E-2</c:v>
              </c:pt>
              <c:pt idx="416">
                <c:v>4.2068965517241264E-2</c:v>
              </c:pt>
              <c:pt idx="417">
                <c:v>6.8965517241379226E-2</c:v>
              </c:pt>
              <c:pt idx="418">
                <c:v>6.6206896551724181E-2</c:v>
              </c:pt>
              <c:pt idx="419">
                <c:v>6.7586206896551815E-2</c:v>
              </c:pt>
              <c:pt idx="420">
                <c:v>9.3448275862068941E-2</c:v>
              </c:pt>
              <c:pt idx="421">
                <c:v>0.10241379310344834</c:v>
              </c:pt>
              <c:pt idx="422">
                <c:v>0.1203448275862069</c:v>
              </c:pt>
              <c:pt idx="423">
                <c:v>0.15275862068965518</c:v>
              </c:pt>
              <c:pt idx="424">
                <c:v>0.17172413793103458</c:v>
              </c:pt>
              <c:pt idx="425">
                <c:v>0.17517241379310344</c:v>
              </c:pt>
              <c:pt idx="426">
                <c:v>0.25344827586206886</c:v>
              </c:pt>
              <c:pt idx="427">
                <c:v>0.21310344827586203</c:v>
              </c:pt>
              <c:pt idx="428">
                <c:v>0.22689655172413792</c:v>
              </c:pt>
              <c:pt idx="429">
                <c:v>0.1917241379310346</c:v>
              </c:pt>
              <c:pt idx="430">
                <c:v>0.2117241379310344</c:v>
              </c:pt>
              <c:pt idx="431">
                <c:v>0.22103448275862081</c:v>
              </c:pt>
              <c:pt idx="432">
                <c:v>0.21103448275862058</c:v>
              </c:pt>
              <c:pt idx="433">
                <c:v>0.19758620689655171</c:v>
              </c:pt>
              <c:pt idx="434">
                <c:v>0.20517241379310347</c:v>
              </c:pt>
              <c:pt idx="435">
                <c:v>0.22103448275862081</c:v>
              </c:pt>
              <c:pt idx="436">
                <c:v>0.26586206896551734</c:v>
              </c:pt>
              <c:pt idx="437">
                <c:v>0.21965517241379295</c:v>
              </c:pt>
              <c:pt idx="438">
                <c:v>0.24620689655172412</c:v>
              </c:pt>
              <c:pt idx="439">
                <c:v>0.30137931034482746</c:v>
              </c:pt>
              <c:pt idx="440">
                <c:v>0.34103448275862069</c:v>
              </c:pt>
              <c:pt idx="441">
                <c:v>0.37586206896551722</c:v>
              </c:pt>
              <c:pt idx="442">
                <c:v>0.33551724137931038</c:v>
              </c:pt>
              <c:pt idx="443">
                <c:v>0.31862068965517243</c:v>
              </c:pt>
              <c:pt idx="444">
                <c:v>0.31517241379310335</c:v>
              </c:pt>
              <c:pt idx="445">
                <c:v>0.31310344827586212</c:v>
              </c:pt>
              <c:pt idx="446">
                <c:v>0.2779310344827588</c:v>
              </c:pt>
              <c:pt idx="447">
                <c:v>0.26862068965517238</c:v>
              </c:pt>
              <c:pt idx="448">
                <c:v>0.24689655172413794</c:v>
              </c:pt>
              <c:pt idx="449">
                <c:v>0.25827586206896536</c:v>
              </c:pt>
              <c:pt idx="450">
                <c:v>0.27275862068965528</c:v>
              </c:pt>
              <c:pt idx="451">
                <c:v>0.23827586206896556</c:v>
              </c:pt>
              <c:pt idx="452">
                <c:v>0.22758620689655173</c:v>
              </c:pt>
              <c:pt idx="453">
                <c:v>0.25689655172413794</c:v>
              </c:pt>
              <c:pt idx="454">
                <c:v>0.26344827586206887</c:v>
              </c:pt>
              <c:pt idx="455">
                <c:v>0.24758620689655175</c:v>
              </c:pt>
              <c:pt idx="456">
                <c:v>0.22793103448275875</c:v>
              </c:pt>
              <c:pt idx="457">
                <c:v>0.27931034482758621</c:v>
              </c:pt>
              <c:pt idx="458">
                <c:v>0.26206896551724146</c:v>
              </c:pt>
              <c:pt idx="459">
                <c:v>0.27517241379310353</c:v>
              </c:pt>
              <c:pt idx="460">
                <c:v>0.28758620689655157</c:v>
              </c:pt>
              <c:pt idx="461">
                <c:v>0.22758620689655173</c:v>
              </c:pt>
              <c:pt idx="462">
                <c:v>0.20206896551724141</c:v>
              </c:pt>
              <c:pt idx="463">
                <c:v>0.23620689655172411</c:v>
              </c:pt>
              <c:pt idx="464">
                <c:v>0.21999999999999997</c:v>
              </c:pt>
              <c:pt idx="465">
                <c:v>0.19827586206896552</c:v>
              </c:pt>
              <c:pt idx="466">
                <c:v>0.17034482758620673</c:v>
              </c:pt>
              <c:pt idx="467">
                <c:v>0.17103448275862076</c:v>
              </c:pt>
              <c:pt idx="468">
                <c:v>0.17586206896551726</c:v>
              </c:pt>
              <c:pt idx="469">
                <c:v>0.21551724137931028</c:v>
              </c:pt>
              <c:pt idx="470">
                <c:v>0.20586206896551729</c:v>
              </c:pt>
              <c:pt idx="471">
                <c:v>0.24241379310344824</c:v>
              </c:pt>
              <c:pt idx="472">
                <c:v>0.26620689655172414</c:v>
              </c:pt>
              <c:pt idx="473">
                <c:v>0.25931034482758619</c:v>
              </c:pt>
              <c:pt idx="474">
                <c:v>0.31379310344827593</c:v>
              </c:pt>
              <c:pt idx="475">
                <c:v>0.31206896551724128</c:v>
              </c:pt>
              <c:pt idx="476">
                <c:v>0.35241379310344834</c:v>
              </c:pt>
              <c:pt idx="477">
                <c:v>0.33379310344827595</c:v>
              </c:pt>
              <c:pt idx="478">
                <c:v>0.38620689655172424</c:v>
              </c:pt>
              <c:pt idx="479">
                <c:v>0.41551724137931045</c:v>
              </c:pt>
              <c:pt idx="480">
                <c:v>0.39689655172413807</c:v>
              </c:pt>
              <c:pt idx="481">
                <c:v>0.3510344827586207</c:v>
              </c:pt>
              <c:pt idx="482">
                <c:v>0.33931034482758604</c:v>
              </c:pt>
              <c:pt idx="483">
                <c:v>0.35689655172413803</c:v>
              </c:pt>
              <c:pt idx="484">
                <c:v>0.3272413793103448</c:v>
              </c:pt>
              <c:pt idx="485">
                <c:v>0.35068965517241368</c:v>
              </c:pt>
              <c:pt idx="486">
                <c:v>0.32482758620689656</c:v>
              </c:pt>
              <c:pt idx="487">
                <c:v>0.30931034482758624</c:v>
              </c:pt>
              <c:pt idx="488">
                <c:v>0.30517241379310356</c:v>
              </c:pt>
              <c:pt idx="489">
                <c:v>0.31482758620689655</c:v>
              </c:pt>
              <c:pt idx="490">
                <c:v>0.30482758620689654</c:v>
              </c:pt>
              <c:pt idx="491">
                <c:v>0.28551724137931034</c:v>
              </c:pt>
              <c:pt idx="492">
                <c:v>0.3172413793103448</c:v>
              </c:pt>
              <c:pt idx="493">
                <c:v>0.28896551724137942</c:v>
              </c:pt>
              <c:pt idx="494">
                <c:v>0.29655172413793096</c:v>
              </c:pt>
              <c:pt idx="495">
                <c:v>0.29275862068965508</c:v>
              </c:pt>
              <c:pt idx="496">
                <c:v>0.28137931034482766</c:v>
              </c:pt>
              <c:pt idx="497">
                <c:v>0.28275862068965507</c:v>
              </c:pt>
              <c:pt idx="498">
                <c:v>0.3313793103448277</c:v>
              </c:pt>
              <c:pt idx="499">
                <c:v>0.3127586206896551</c:v>
              </c:pt>
              <c:pt idx="500">
                <c:v>0.30931034482758624</c:v>
              </c:pt>
              <c:pt idx="501">
                <c:v>0.31344827586206891</c:v>
              </c:pt>
              <c:pt idx="502">
                <c:v>0.32413793103448274</c:v>
              </c:pt>
              <c:pt idx="503">
                <c:v>0.30482758620689654</c:v>
              </c:pt>
              <c:pt idx="504">
                <c:v>0.29275862068965508</c:v>
              </c:pt>
              <c:pt idx="505">
                <c:v>0.29655172413793096</c:v>
              </c:pt>
              <c:pt idx="506">
                <c:v>0.26</c:v>
              </c:pt>
              <c:pt idx="507">
                <c:v>0.25241379310344825</c:v>
              </c:pt>
              <c:pt idx="508">
                <c:v>0.22137931034482761</c:v>
              </c:pt>
              <c:pt idx="509">
                <c:v>0.23206896551724143</c:v>
              </c:pt>
              <c:pt idx="510">
                <c:v>0.26241379310344826</c:v>
              </c:pt>
              <c:pt idx="511">
                <c:v>0.24344827586206907</c:v>
              </c:pt>
              <c:pt idx="512">
                <c:v>0.26275862068965505</c:v>
              </c:pt>
              <c:pt idx="513">
                <c:v>0.25931034482758619</c:v>
              </c:pt>
              <c:pt idx="514">
                <c:v>0.27862068965517239</c:v>
              </c:pt>
              <c:pt idx="515">
                <c:v>0.34379310344827574</c:v>
              </c:pt>
              <c:pt idx="516">
                <c:v>0.31482758620689655</c:v>
              </c:pt>
              <c:pt idx="517">
                <c:v>0.27965517241379323</c:v>
              </c:pt>
              <c:pt idx="518">
                <c:v>0.26034482758620681</c:v>
              </c:pt>
              <c:pt idx="519">
                <c:v>0.27172413793103445</c:v>
              </c:pt>
              <c:pt idx="520">
                <c:v>0.28965517241379302</c:v>
              </c:pt>
              <c:pt idx="521">
                <c:v>0.27517241379310353</c:v>
              </c:pt>
              <c:pt idx="522">
                <c:v>0.22379310344827585</c:v>
              </c:pt>
              <c:pt idx="523">
                <c:v>0.18620689655172407</c:v>
              </c:pt>
              <c:pt idx="524">
                <c:v>0.18413793103448262</c:v>
              </c:pt>
              <c:pt idx="525">
                <c:v>0.15896551724137931</c:v>
              </c:pt>
              <c:pt idx="526">
                <c:v>0.15827586206896549</c:v>
              </c:pt>
              <c:pt idx="527">
                <c:v>0.1686206896551723</c:v>
              </c:pt>
              <c:pt idx="528">
                <c:v>0.14241379310344837</c:v>
              </c:pt>
              <c:pt idx="529">
                <c:v>0.12827586206896546</c:v>
              </c:pt>
              <c:pt idx="530">
                <c:v>0.1103448275862069</c:v>
              </c:pt>
              <c:pt idx="531">
                <c:v>0.1206896551724137</c:v>
              </c:pt>
              <c:pt idx="532">
                <c:v>0.11068965517241391</c:v>
              </c:pt>
              <c:pt idx="533">
                <c:v>0.11965517241379309</c:v>
              </c:pt>
              <c:pt idx="534">
                <c:v>0.12275862068965515</c:v>
              </c:pt>
              <c:pt idx="535">
                <c:v>0.11551724137931041</c:v>
              </c:pt>
              <c:pt idx="536">
                <c:v>9.8620689655172455E-2</c:v>
              </c:pt>
              <c:pt idx="537">
                <c:v>9.4827586206896575E-2</c:v>
              </c:pt>
              <c:pt idx="538">
                <c:v>9.8965517241379253E-2</c:v>
              </c:pt>
              <c:pt idx="539">
                <c:v>0.11689655172413782</c:v>
              </c:pt>
              <c:pt idx="540">
                <c:v>6.7241379310344795E-2</c:v>
              </c:pt>
              <c:pt idx="541">
                <c:v>7.0689655172413879E-2</c:v>
              </c:pt>
              <c:pt idx="542">
                <c:v>5.1379310344827456E-2</c:v>
              </c:pt>
              <c:pt idx="543">
                <c:v>9.000000000000008E-2</c:v>
              </c:pt>
              <c:pt idx="544">
                <c:v>0.116206896551724</c:v>
              </c:pt>
              <c:pt idx="545">
                <c:v>0.12413793103448278</c:v>
              </c:pt>
              <c:pt idx="546">
                <c:v>0.116206896551724</c:v>
              </c:pt>
              <c:pt idx="547">
                <c:v>0.1251724137931034</c:v>
              </c:pt>
              <c:pt idx="548">
                <c:v>0.11344827586206896</c:v>
              </c:pt>
              <c:pt idx="549">
                <c:v>8.8965517241379244E-2</c:v>
              </c:pt>
              <c:pt idx="550">
                <c:v>0.13551724137931043</c:v>
              </c:pt>
              <c:pt idx="551">
                <c:v>0.13482758620689661</c:v>
              </c:pt>
              <c:pt idx="552">
                <c:v>0.15137931034482754</c:v>
              </c:pt>
              <c:pt idx="553">
                <c:v>0.13620689655172424</c:v>
              </c:pt>
              <c:pt idx="554">
                <c:v>0.11275862068965514</c:v>
              </c:pt>
              <c:pt idx="555">
                <c:v>0.13068965517241371</c:v>
              </c:pt>
              <c:pt idx="556">
                <c:v>0.11275862068965514</c:v>
              </c:pt>
              <c:pt idx="557">
                <c:v>0.10862068965517246</c:v>
              </c:pt>
              <c:pt idx="558">
                <c:v>0.10275862068965513</c:v>
              </c:pt>
              <c:pt idx="559">
                <c:v>8.8275862068965649E-2</c:v>
              </c:pt>
              <c:pt idx="560">
                <c:v>4.2068965517241264E-2</c:v>
              </c:pt>
              <c:pt idx="561">
                <c:v>2.931034482758621E-2</c:v>
              </c:pt>
              <c:pt idx="562">
                <c:v>2.6896551724137963E-2</c:v>
              </c:pt>
              <c:pt idx="563">
                <c:v>1.379310344827589E-2</c:v>
              </c:pt>
              <c:pt idx="564">
                <c:v>1.6896551724137954E-2</c:v>
              </c:pt>
              <c:pt idx="565">
                <c:v>1.758620689655177E-2</c:v>
              </c:pt>
              <c:pt idx="566">
                <c:v>1.1034482758620623E-2</c:v>
              </c:pt>
              <c:pt idx="567">
                <c:v>5.4827586206896539E-2</c:v>
              </c:pt>
              <c:pt idx="568">
                <c:v>5.5172413793103559E-2</c:v>
              </c:pt>
              <c:pt idx="569">
                <c:v>4.6551724137930961E-2</c:v>
              </c:pt>
              <c:pt idx="570">
                <c:v>4.689655172413798E-2</c:v>
              </c:pt>
              <c:pt idx="571">
                <c:v>4.3793103448275916E-2</c:v>
              </c:pt>
              <c:pt idx="572">
                <c:v>5.7586206896551584E-2</c:v>
              </c:pt>
              <c:pt idx="573">
                <c:v>5.3103448275861886E-2</c:v>
              </c:pt>
              <c:pt idx="574">
                <c:v>4.103448275862065E-2</c:v>
              </c:pt>
              <c:pt idx="575">
                <c:v>4.4137931034482714E-2</c:v>
              </c:pt>
              <c:pt idx="576">
                <c:v>4.6551724137930961E-2</c:v>
              </c:pt>
              <c:pt idx="577">
                <c:v>1.6551724137931156E-2</c:v>
              </c:pt>
              <c:pt idx="578">
                <c:v>8.6206896551723755E-3</c:v>
              </c:pt>
              <c:pt idx="579">
                <c:v>4.517241379310355E-2</c:v>
              </c:pt>
              <c:pt idx="580">
                <c:v>3.9310344827586219E-2</c:v>
              </c:pt>
              <c:pt idx="581">
                <c:v>4.1724137931034466E-2</c:v>
              </c:pt>
              <c:pt idx="582">
                <c:v>5.5862068965517153E-2</c:v>
              </c:pt>
              <c:pt idx="583">
                <c:v>9.1379310344827491E-2</c:v>
              </c:pt>
              <c:pt idx="584">
                <c:v>9.4482758620689555E-2</c:v>
              </c:pt>
              <c:pt idx="585">
                <c:v>0.15517241379310343</c:v>
              </c:pt>
              <c:pt idx="586">
                <c:v>9.1034482758620694E-2</c:v>
              </c:pt>
              <c:pt idx="587">
                <c:v>6.7931034482758612E-2</c:v>
              </c:pt>
              <c:pt idx="588">
                <c:v>4.2413793103448283E-2</c:v>
              </c:pt>
              <c:pt idx="589">
                <c:v>2.6206896551724146E-2</c:v>
              </c:pt>
              <c:pt idx="590">
                <c:v>4.0344827586206833E-2</c:v>
              </c:pt>
              <c:pt idx="591">
                <c:v>2.931034482758621E-2</c:v>
              </c:pt>
              <c:pt idx="592">
                <c:v>1.5172413793103301E-2</c:v>
              </c:pt>
              <c:pt idx="593">
                <c:v>7.9310344827585588E-3</c:v>
              </c:pt>
              <c:pt idx="594">
                <c:v>2.8275862068965374E-2</c:v>
              </c:pt>
              <c:pt idx="595">
                <c:v>2.5862068965517349E-2</c:v>
              </c:pt>
              <c:pt idx="596">
                <c:v>9.3103448275861922E-3</c:v>
              </c:pt>
              <c:pt idx="597">
                <c:v>2.7586206896552667E-3</c:v>
              </c:pt>
              <c:pt idx="598">
                <c:v>7.2413793103449642E-3</c:v>
              </c:pt>
              <c:pt idx="599">
                <c:v>1.7241379310344751E-2</c:v>
              </c:pt>
              <c:pt idx="600">
                <c:v>1.8620689655172384E-2</c:v>
              </c:pt>
              <c:pt idx="601">
                <c:v>2.9655172413793229E-2</c:v>
              </c:pt>
              <c:pt idx="602">
                <c:v>6.8275862068965631E-2</c:v>
              </c:pt>
              <c:pt idx="603">
                <c:v>6.3103448275862117E-2</c:v>
              </c:pt>
              <c:pt idx="604">
                <c:v>8.3103448275862135E-2</c:v>
              </c:pt>
              <c:pt idx="605">
                <c:v>9.000000000000008E-2</c:v>
              </c:pt>
              <c:pt idx="606">
                <c:v>0.13068965517241371</c:v>
              </c:pt>
              <c:pt idx="607">
                <c:v>0.1396551724137931</c:v>
              </c:pt>
              <c:pt idx="608">
                <c:v>0.14379310344827578</c:v>
              </c:pt>
              <c:pt idx="609">
                <c:v>0.15965517241379312</c:v>
              </c:pt>
              <c:pt idx="610">
                <c:v>0.11931034482758629</c:v>
              </c:pt>
              <c:pt idx="611">
                <c:v>0.11172413793103431</c:v>
              </c:pt>
              <c:pt idx="612">
                <c:v>0.10999999999999988</c:v>
              </c:pt>
              <c:pt idx="613">
                <c:v>9.7241379310344822E-2</c:v>
              </c:pt>
              <c:pt idx="614">
                <c:v>0.15379310344827601</c:v>
              </c:pt>
              <c:pt idx="615">
                <c:v>0.10206896551724154</c:v>
              </c:pt>
              <c:pt idx="616">
                <c:v>0.14034482758620692</c:v>
              </c:pt>
              <c:pt idx="617">
                <c:v>0.17862068965517253</c:v>
              </c:pt>
              <c:pt idx="618">
                <c:v>0.19793103448275851</c:v>
              </c:pt>
              <c:pt idx="619">
                <c:v>0.17758620689655169</c:v>
              </c:pt>
              <c:pt idx="620">
                <c:v>0.2024137931034482</c:v>
              </c:pt>
              <c:pt idx="621">
                <c:v>0.23310344827586205</c:v>
              </c:pt>
              <c:pt idx="622">
                <c:v>0.20344827586206904</c:v>
              </c:pt>
              <c:pt idx="623">
                <c:v>0.23206896551724143</c:v>
              </c:pt>
              <c:pt idx="624">
                <c:v>0.21689655172413791</c:v>
              </c:pt>
              <c:pt idx="625">
                <c:v>0.24689655172413794</c:v>
              </c:pt>
              <c:pt idx="626">
                <c:v>0.21448275862068966</c:v>
              </c:pt>
              <c:pt idx="627">
                <c:v>0.17896551724137932</c:v>
              </c:pt>
              <c:pt idx="628">
                <c:v>0.22689655172413792</c:v>
              </c:pt>
              <c:pt idx="629">
                <c:v>0.21758620689655173</c:v>
              </c:pt>
              <c:pt idx="630">
                <c:v>0.23206896551724143</c:v>
              </c:pt>
              <c:pt idx="631">
                <c:v>0.23206896551724143</c:v>
              </c:pt>
              <c:pt idx="632">
                <c:v>0.23931034482758617</c:v>
              </c:pt>
              <c:pt idx="633">
                <c:v>0.26655172413793116</c:v>
              </c:pt>
              <c:pt idx="634">
                <c:v>0.25586206896551711</c:v>
              </c:pt>
              <c:pt idx="635">
                <c:v>0.34482758620689657</c:v>
              </c:pt>
              <c:pt idx="636">
                <c:v>0.33724137931034481</c:v>
              </c:pt>
              <c:pt idx="637">
                <c:v>0.30275862068965531</c:v>
              </c:pt>
              <c:pt idx="638">
                <c:v>0.33689655172413779</c:v>
              </c:pt>
              <c:pt idx="639">
                <c:v>0.27758620689655178</c:v>
              </c:pt>
              <c:pt idx="640">
                <c:v>0.27931034482758621</c:v>
              </c:pt>
              <c:pt idx="641">
                <c:v>0.27689655172413796</c:v>
              </c:pt>
              <c:pt idx="642">
                <c:v>0.33793103448275863</c:v>
              </c:pt>
              <c:pt idx="643">
                <c:v>0.31827586206896563</c:v>
              </c:pt>
              <c:pt idx="644">
                <c:v>0.34241379310344833</c:v>
              </c:pt>
              <c:pt idx="645">
                <c:v>0.37999999999999989</c:v>
              </c:pt>
              <c:pt idx="646">
                <c:v>0.39172413793103456</c:v>
              </c:pt>
              <c:pt idx="647">
                <c:v>0.44517241379310346</c:v>
              </c:pt>
              <c:pt idx="648">
                <c:v>0.39586206896551723</c:v>
              </c:pt>
              <c:pt idx="649">
                <c:v>0.31448275862068953</c:v>
              </c:pt>
              <c:pt idx="650">
                <c:v>0.33517241379310336</c:v>
              </c:pt>
              <c:pt idx="651">
                <c:v>0.32965517241379327</c:v>
              </c:pt>
              <c:pt idx="652">
                <c:v>0.34034482758620688</c:v>
              </c:pt>
              <c:pt idx="653">
                <c:v>0.36379310344827576</c:v>
              </c:pt>
              <c:pt idx="654">
                <c:v>0.36551724137931041</c:v>
              </c:pt>
              <c:pt idx="655">
                <c:v>0.29862068965517241</c:v>
              </c:pt>
              <c:pt idx="656">
                <c:v>0.31137931034482769</c:v>
              </c:pt>
              <c:pt idx="657">
                <c:v>0.28448275862068972</c:v>
              </c:pt>
              <c:pt idx="658">
                <c:v>0.27965517241379323</c:v>
              </c:pt>
              <c:pt idx="659">
                <c:v>0.26068965517241383</c:v>
              </c:pt>
              <c:pt idx="660">
                <c:v>0.25103448275862084</c:v>
              </c:pt>
              <c:pt idx="661">
                <c:v>0.269655172413793</c:v>
              </c:pt>
              <c:pt idx="662">
                <c:v>0.24931034482758618</c:v>
              </c:pt>
              <c:pt idx="663">
                <c:v>0.2693103448275862</c:v>
              </c:pt>
              <c:pt idx="664">
                <c:v>0.24137931034482762</c:v>
              </c:pt>
              <c:pt idx="665">
                <c:v>0.27758620689655178</c:v>
              </c:pt>
              <c:pt idx="666">
                <c:v>0.23586206896551709</c:v>
              </c:pt>
              <c:pt idx="667">
                <c:v>0.24103448275862061</c:v>
              </c:pt>
              <c:pt idx="668">
                <c:v>0.27689655172413796</c:v>
              </c:pt>
              <c:pt idx="669">
                <c:v>0.32586206896551717</c:v>
              </c:pt>
              <c:pt idx="670">
                <c:v>0.33068965517241367</c:v>
              </c:pt>
              <c:pt idx="671">
                <c:v>0.30655172413793097</c:v>
              </c:pt>
              <c:pt idx="672">
                <c:v>0.28931034482758622</c:v>
              </c:pt>
              <c:pt idx="673">
                <c:v>0.33689655172413779</c:v>
              </c:pt>
              <c:pt idx="674">
                <c:v>0.30517241379310356</c:v>
              </c:pt>
              <c:pt idx="675">
                <c:v>0.33793103448275863</c:v>
              </c:pt>
              <c:pt idx="676">
                <c:v>0.33827586206896565</c:v>
              </c:pt>
              <c:pt idx="677">
                <c:v>0.33931034482758604</c:v>
              </c:pt>
              <c:pt idx="678">
                <c:v>0.32379310344827572</c:v>
              </c:pt>
              <c:pt idx="679">
                <c:v>0.30689655172413799</c:v>
              </c:pt>
              <c:pt idx="680">
                <c:v>0.29793103448275859</c:v>
              </c:pt>
              <c:pt idx="681">
                <c:v>0.31517241379310335</c:v>
              </c:pt>
              <c:pt idx="682">
                <c:v>0.30206896551724149</c:v>
              </c:pt>
              <c:pt idx="683">
                <c:v>0.35379310344827597</c:v>
              </c:pt>
              <c:pt idx="684">
                <c:v>0.34896551724137925</c:v>
              </c:pt>
              <c:pt idx="685">
                <c:v>0.33103448275862069</c:v>
              </c:pt>
              <c:pt idx="686">
                <c:v>0.29000000000000004</c:v>
              </c:pt>
              <c:pt idx="687">
                <c:v>0.30551724137931036</c:v>
              </c:pt>
              <c:pt idx="688">
                <c:v>0.31620689655172418</c:v>
              </c:pt>
              <c:pt idx="689">
                <c:v>0.32137931034482747</c:v>
              </c:pt>
              <c:pt idx="690">
                <c:v>0.36793103448275866</c:v>
              </c:pt>
              <c:pt idx="691">
                <c:v>0.33689655172413779</c:v>
              </c:pt>
              <c:pt idx="692">
                <c:v>0.3172413793103448</c:v>
              </c:pt>
              <c:pt idx="693">
                <c:v>0.31103448275862067</c:v>
              </c:pt>
              <c:pt idx="694">
                <c:v>0.33827586206896565</c:v>
              </c:pt>
              <c:pt idx="695">
                <c:v>0.33344827586206893</c:v>
              </c:pt>
              <c:pt idx="696">
                <c:v>0.35068965517241368</c:v>
              </c:pt>
              <c:pt idx="697">
                <c:v>0.33655172413793122</c:v>
              </c:pt>
              <c:pt idx="698">
                <c:v>0.36137931034482773</c:v>
              </c:pt>
              <c:pt idx="699">
                <c:v>0.34482758620689657</c:v>
              </c:pt>
              <c:pt idx="700">
                <c:v>0.34103448275862069</c:v>
              </c:pt>
              <c:pt idx="701">
                <c:v>0.36793103448275866</c:v>
              </c:pt>
              <c:pt idx="702">
                <c:v>0.32000000000000006</c:v>
              </c:pt>
              <c:pt idx="703">
                <c:v>0.34034482758620688</c:v>
              </c:pt>
              <c:pt idx="704">
                <c:v>0.34758620689655184</c:v>
              </c:pt>
              <c:pt idx="705">
                <c:v>0.32172413793103449</c:v>
              </c:pt>
              <c:pt idx="706">
                <c:v>0.31965517241379304</c:v>
              </c:pt>
              <c:pt idx="707">
                <c:v>0.26103448275862062</c:v>
              </c:pt>
              <c:pt idx="708">
                <c:v>0.25413793103448268</c:v>
              </c:pt>
              <c:pt idx="709">
                <c:v>0.26241379310344826</c:v>
              </c:pt>
              <c:pt idx="710">
                <c:v>0.25793103448275856</c:v>
              </c:pt>
              <c:pt idx="711">
                <c:v>0.28068965517241362</c:v>
              </c:pt>
              <c:pt idx="712">
                <c:v>0.27482758620689651</c:v>
              </c:pt>
              <c:pt idx="713">
                <c:v>0.28034482758620705</c:v>
              </c:pt>
              <c:pt idx="714">
                <c:v>0.29689655172413798</c:v>
              </c:pt>
              <c:pt idx="715">
                <c:v>0.31482758620689655</c:v>
              </c:pt>
              <c:pt idx="716">
                <c:v>0.30241379310344829</c:v>
              </c:pt>
              <c:pt idx="717">
                <c:v>0.32275862068965533</c:v>
              </c:pt>
              <c:pt idx="718">
                <c:v>0.36379310344827576</c:v>
              </c:pt>
              <c:pt idx="719">
                <c:v>0.40413793103448281</c:v>
              </c:pt>
              <c:pt idx="720">
                <c:v>0.42586206896551726</c:v>
              </c:pt>
              <c:pt idx="721">
                <c:v>0.46551724137931028</c:v>
              </c:pt>
              <c:pt idx="722">
                <c:v>0.45586206896551729</c:v>
              </c:pt>
              <c:pt idx="723">
                <c:v>0.47275862068965524</c:v>
              </c:pt>
              <c:pt idx="724">
                <c:v>0.480344827586207</c:v>
              </c:pt>
              <c:pt idx="725">
                <c:v>0.519655172413793</c:v>
              </c:pt>
              <c:pt idx="726">
                <c:v>0.54931034482758623</c:v>
              </c:pt>
              <c:pt idx="727">
                <c:v>0.59689655172413802</c:v>
              </c:pt>
              <c:pt idx="728">
                <c:v>0.63275862068965516</c:v>
              </c:pt>
              <c:pt idx="729">
                <c:v>0.71</c:v>
              </c:pt>
              <c:pt idx="730">
                <c:v>0.65413793103448281</c:v>
              </c:pt>
              <c:pt idx="731">
                <c:v>0.66482758620689664</c:v>
              </c:pt>
              <c:pt idx="732">
                <c:v>0.59758620689655184</c:v>
              </c:pt>
              <c:pt idx="733">
                <c:v>0.54827586206896561</c:v>
              </c:pt>
              <c:pt idx="734">
                <c:v>0.57551724137931037</c:v>
              </c:pt>
              <c:pt idx="735">
                <c:v>0.59965517241379307</c:v>
              </c:pt>
              <c:pt idx="736">
                <c:v>0.59034482758620688</c:v>
              </c:pt>
              <c:pt idx="737">
                <c:v>0.61068965517241391</c:v>
              </c:pt>
              <c:pt idx="738">
                <c:v>0.52172413793103445</c:v>
              </c:pt>
              <c:pt idx="739">
                <c:v>0.51068965517241383</c:v>
              </c:pt>
              <c:pt idx="740">
                <c:v>0.43896551724137933</c:v>
              </c:pt>
              <c:pt idx="741">
                <c:v>0.41999999999999993</c:v>
              </c:pt>
              <c:pt idx="742">
                <c:v>0.38413793103448257</c:v>
              </c:pt>
              <c:pt idx="743">
                <c:v>0.37241379310344835</c:v>
              </c:pt>
              <c:pt idx="744">
                <c:v>0.38103448275862073</c:v>
              </c:pt>
              <c:pt idx="745">
                <c:v>0.40482758620689641</c:v>
              </c:pt>
              <c:pt idx="746">
                <c:v>0.40965517241379312</c:v>
              </c:pt>
              <c:pt idx="747">
                <c:v>0.38206896551724134</c:v>
              </c:pt>
              <c:pt idx="748">
                <c:v>0.3989655172413793</c:v>
              </c:pt>
              <c:pt idx="749">
                <c:v>0.38793103448275867</c:v>
              </c:pt>
              <c:pt idx="750">
                <c:v>0.37620689655172423</c:v>
              </c:pt>
              <c:pt idx="751">
                <c:v>0.43551724137931047</c:v>
              </c:pt>
              <c:pt idx="752">
                <c:v>0.44344827586206903</c:v>
              </c:pt>
              <c:pt idx="753">
                <c:v>0.49793103448275855</c:v>
              </c:pt>
              <c:pt idx="754">
                <c:v>0.52034482758620682</c:v>
              </c:pt>
              <c:pt idx="755">
                <c:v>0.48724137931034495</c:v>
              </c:pt>
              <c:pt idx="756">
                <c:v>0.50517241379310351</c:v>
              </c:pt>
              <c:pt idx="757">
                <c:v>0.59275862068965512</c:v>
              </c:pt>
              <c:pt idx="758">
                <c:v>0.5824137931034481</c:v>
              </c:pt>
              <c:pt idx="759">
                <c:v>0.60689655172413803</c:v>
              </c:pt>
              <c:pt idx="760">
                <c:v>0.53344827586206889</c:v>
              </c:pt>
              <c:pt idx="761">
                <c:v>0.5624137931034483</c:v>
              </c:pt>
              <c:pt idx="762">
                <c:v>0.61310344827586216</c:v>
              </c:pt>
              <c:pt idx="763">
                <c:v>0.59965517241379307</c:v>
              </c:pt>
              <c:pt idx="764">
                <c:v>0.61517241379310339</c:v>
              </c:pt>
              <c:pt idx="765">
                <c:v>0.55034482758620706</c:v>
              </c:pt>
              <c:pt idx="766">
                <c:v>0.52689655172413796</c:v>
              </c:pt>
              <c:pt idx="767">
                <c:v>0.52103448275862085</c:v>
              </c:pt>
              <c:pt idx="768">
                <c:v>0.54724137931034478</c:v>
              </c:pt>
              <c:pt idx="769">
                <c:v>0.55896551724137944</c:v>
              </c:pt>
              <c:pt idx="770">
                <c:v>0.54586206896551737</c:v>
              </c:pt>
              <c:pt idx="771">
                <c:v>0.56655172413793098</c:v>
              </c:pt>
              <c:pt idx="772">
                <c:v>0.56068965517241387</c:v>
              </c:pt>
              <c:pt idx="773">
                <c:v>0.58793103448275863</c:v>
              </c:pt>
              <c:pt idx="774">
                <c:v>0.5624137931034483</c:v>
              </c:pt>
              <c:pt idx="775">
                <c:v>0.64137931034482754</c:v>
              </c:pt>
              <c:pt idx="776">
                <c:v>0.59448275862068956</c:v>
              </c:pt>
              <c:pt idx="777">
                <c:v>0.56103448275862067</c:v>
              </c:pt>
              <c:pt idx="778">
                <c:v>0.57413793103448274</c:v>
              </c:pt>
              <c:pt idx="779">
                <c:v>0.57896551724137924</c:v>
              </c:pt>
              <c:pt idx="780">
                <c:v>0.56344827586206891</c:v>
              </c:pt>
              <c:pt idx="781">
                <c:v>0.58000000000000007</c:v>
              </c:pt>
              <c:pt idx="782">
                <c:v>0.5582758620689654</c:v>
              </c:pt>
              <c:pt idx="783">
                <c:v>0.58827586206896565</c:v>
              </c:pt>
              <c:pt idx="784">
                <c:v>0.62896551724137928</c:v>
              </c:pt>
              <c:pt idx="785">
                <c:v>0.73793103448275854</c:v>
              </c:pt>
              <c:pt idx="786">
                <c:v>0.69448275862068964</c:v>
              </c:pt>
              <c:pt idx="787">
                <c:v>0.70172413793103439</c:v>
              </c:pt>
              <c:pt idx="788">
                <c:v>0.72724137931034472</c:v>
              </c:pt>
              <c:pt idx="789">
                <c:v>0.68379310344827582</c:v>
              </c:pt>
              <c:pt idx="790">
                <c:v>0.69241379310344842</c:v>
              </c:pt>
              <c:pt idx="791">
                <c:v>0.70586206896551729</c:v>
              </c:pt>
              <c:pt idx="792">
                <c:v>0.67862068965517253</c:v>
              </c:pt>
              <c:pt idx="793">
                <c:v>0.64275862068965517</c:v>
              </c:pt>
              <c:pt idx="794">
                <c:v>0.67620689655172428</c:v>
              </c:pt>
              <c:pt idx="795">
                <c:v>0.6489655172413793</c:v>
              </c:pt>
              <c:pt idx="796">
                <c:v>0.59413793103448276</c:v>
              </c:pt>
              <c:pt idx="797">
                <c:v>0.61862068965517225</c:v>
              </c:pt>
              <c:pt idx="798">
                <c:v>0.58793103448275863</c:v>
              </c:pt>
              <c:pt idx="799">
                <c:v>0.58896551724137924</c:v>
              </c:pt>
              <c:pt idx="800">
                <c:v>0.59172413793103451</c:v>
              </c:pt>
              <c:pt idx="801">
                <c:v>0.58068965517241367</c:v>
              </c:pt>
              <c:pt idx="802">
                <c:v>0.5672413793103448</c:v>
              </c:pt>
              <c:pt idx="803">
                <c:v>0.58965517241379306</c:v>
              </c:pt>
              <c:pt idx="804">
                <c:v>0.55655172413793097</c:v>
              </c:pt>
              <c:pt idx="805">
                <c:v>0.62724137931034485</c:v>
              </c:pt>
              <c:pt idx="806">
                <c:v>0.69862068965517254</c:v>
              </c:pt>
              <c:pt idx="807">
                <c:v>0.6917241379310346</c:v>
              </c:pt>
              <c:pt idx="808">
                <c:v>0.61413793103448278</c:v>
              </c:pt>
              <c:pt idx="809">
                <c:v>0.66103448275862076</c:v>
              </c:pt>
              <c:pt idx="810">
                <c:v>0.60482758620689658</c:v>
              </c:pt>
              <c:pt idx="811">
                <c:v>0.63448275862068959</c:v>
              </c:pt>
              <c:pt idx="812">
                <c:v>0.65448275862068961</c:v>
              </c:pt>
              <c:pt idx="813">
                <c:v>0.69275862068965499</c:v>
              </c:pt>
              <c:pt idx="814">
                <c:v>0.69586206896551728</c:v>
              </c:pt>
              <c:pt idx="815">
                <c:v>0.72034482758620677</c:v>
              </c:pt>
              <c:pt idx="816">
                <c:v>0.72034482758620677</c:v>
              </c:pt>
              <c:pt idx="817">
                <c:v>0.70206896551724141</c:v>
              </c:pt>
              <c:pt idx="818">
                <c:v>0.73241379310344823</c:v>
              </c:pt>
              <c:pt idx="819">
                <c:v>0.74931034482758618</c:v>
              </c:pt>
              <c:pt idx="820">
                <c:v>0.7889655172413792</c:v>
              </c:pt>
              <c:pt idx="821">
                <c:v>0.79620689655172416</c:v>
              </c:pt>
              <c:pt idx="822">
                <c:v>0.73655172413793113</c:v>
              </c:pt>
              <c:pt idx="823">
                <c:v>0.7117241379310344</c:v>
              </c:pt>
              <c:pt idx="824">
                <c:v>0.70172413793103439</c:v>
              </c:pt>
              <c:pt idx="825">
                <c:v>0.69344827586206903</c:v>
              </c:pt>
              <c:pt idx="826">
                <c:v>0.70068965517241377</c:v>
              </c:pt>
              <c:pt idx="827">
                <c:v>0.65551724137931044</c:v>
              </c:pt>
              <c:pt idx="828">
                <c:v>0.72034482758620677</c:v>
              </c:pt>
              <c:pt idx="829">
                <c:v>0.71034482758620698</c:v>
              </c:pt>
              <c:pt idx="830">
                <c:v>0.72034482758620677</c:v>
              </c:pt>
              <c:pt idx="831">
                <c:v>0.73793103448275854</c:v>
              </c:pt>
              <c:pt idx="832">
                <c:v>0.80724137931034501</c:v>
              </c:pt>
              <c:pt idx="833">
                <c:v>0.78655172413793117</c:v>
              </c:pt>
              <c:pt idx="834">
                <c:v>0.82758620689655182</c:v>
              </c:pt>
              <c:pt idx="835">
                <c:v>0.81482758620689633</c:v>
              </c:pt>
              <c:pt idx="836">
                <c:v>0.80448275862068952</c:v>
              </c:pt>
              <c:pt idx="837">
                <c:v>0.72931034482758617</c:v>
              </c:pt>
              <c:pt idx="838">
                <c:v>0.81827586206896541</c:v>
              </c:pt>
              <c:pt idx="839">
                <c:v>0.84689655172413802</c:v>
              </c:pt>
              <c:pt idx="840">
                <c:v>0.85586206896551742</c:v>
              </c:pt>
              <c:pt idx="841">
                <c:v>0.88896551724137907</c:v>
              </c:pt>
              <c:pt idx="842">
                <c:v>0.85620689655172399</c:v>
              </c:pt>
              <c:pt idx="843">
                <c:v>0.86379310344827576</c:v>
              </c:pt>
              <c:pt idx="844">
                <c:v>0.82172413793103427</c:v>
              </c:pt>
              <c:pt idx="845">
                <c:v>0.7689655172413794</c:v>
              </c:pt>
              <c:pt idx="846">
                <c:v>0.73827586206896556</c:v>
              </c:pt>
              <c:pt idx="847">
                <c:v>0.77482758620689673</c:v>
              </c:pt>
              <c:pt idx="848">
                <c:v>0.6872413793103449</c:v>
              </c:pt>
              <c:pt idx="849">
                <c:v>0.7117241379310344</c:v>
              </c:pt>
              <c:pt idx="850">
                <c:v>0.72448275862068967</c:v>
              </c:pt>
              <c:pt idx="851">
                <c:v>0.75689655172413794</c:v>
              </c:pt>
              <c:pt idx="852">
                <c:v>0.73827586206896556</c:v>
              </c:pt>
              <c:pt idx="853">
                <c:v>0.77034482758620682</c:v>
              </c:pt>
              <c:pt idx="854">
                <c:v>0.77931034482758621</c:v>
              </c:pt>
              <c:pt idx="855">
                <c:v>0.75965517241379321</c:v>
              </c:pt>
              <c:pt idx="856">
                <c:v>0.77448275862068972</c:v>
              </c:pt>
              <c:pt idx="857">
                <c:v>0.73586206896551709</c:v>
              </c:pt>
              <c:pt idx="858">
                <c:v>0.72310344827586204</c:v>
              </c:pt>
              <c:pt idx="859">
                <c:v>0.74034482758620679</c:v>
              </c:pt>
              <c:pt idx="860">
                <c:v>0.69275862068965499</c:v>
              </c:pt>
              <c:pt idx="861">
                <c:v>0.71310344827586203</c:v>
              </c:pt>
              <c:pt idx="862">
                <c:v>0.74034482758620679</c:v>
              </c:pt>
              <c:pt idx="863">
                <c:v>0.71103448275862058</c:v>
              </c:pt>
              <c:pt idx="864">
                <c:v>0.72137931034482761</c:v>
              </c:pt>
              <c:pt idx="865">
                <c:v>0.69586206896551728</c:v>
              </c:pt>
              <c:pt idx="866">
                <c:v>0.67551724137931024</c:v>
              </c:pt>
              <c:pt idx="867">
                <c:v>0.69620689655172407</c:v>
              </c:pt>
              <c:pt idx="868">
                <c:v>0.72517241379310349</c:v>
              </c:pt>
              <c:pt idx="869">
                <c:v>0.71551724137931028</c:v>
              </c:pt>
              <c:pt idx="870">
                <c:v>0.79586206896551714</c:v>
              </c:pt>
              <c:pt idx="871">
                <c:v>0.74724137931034473</c:v>
              </c:pt>
              <c:pt idx="872">
                <c:v>0.81758620689655181</c:v>
              </c:pt>
              <c:pt idx="873">
                <c:v>0.87344827586206875</c:v>
              </c:pt>
              <c:pt idx="874">
                <c:v>0.92379310344827581</c:v>
              </c:pt>
              <c:pt idx="875">
                <c:v>0.94344827586206903</c:v>
              </c:pt>
              <c:pt idx="876">
                <c:v>0.93620689655172407</c:v>
              </c:pt>
              <c:pt idx="877">
                <c:v>0.92931034482758612</c:v>
              </c:pt>
              <c:pt idx="878">
                <c:v>1.0365517241379312</c:v>
              </c:pt>
              <c:pt idx="879">
                <c:v>1.0596551724137928</c:v>
              </c:pt>
              <c:pt idx="880">
                <c:v>1.1051724137931034</c:v>
              </c:pt>
              <c:pt idx="881">
                <c:v>1.126551724137931</c:v>
              </c:pt>
              <c:pt idx="882">
                <c:v>1.1527586206896552</c:v>
              </c:pt>
              <c:pt idx="883">
                <c:v>1.249310344827586</c:v>
              </c:pt>
              <c:pt idx="884">
                <c:v>1.2182758620689653</c:v>
              </c:pt>
              <c:pt idx="885">
                <c:v>1.0634482758620689</c:v>
              </c:pt>
              <c:pt idx="886">
                <c:v>1.0531034482758619</c:v>
              </c:pt>
              <c:pt idx="887">
                <c:v>1.1099999999999999</c:v>
              </c:pt>
              <c:pt idx="888">
                <c:v>1.1775862068965517</c:v>
              </c:pt>
              <c:pt idx="889">
                <c:v>1.2931034482758621</c:v>
              </c:pt>
              <c:pt idx="890">
                <c:v>1.2917241379310345</c:v>
              </c:pt>
              <c:pt idx="891">
                <c:v>1.3148275862068965</c:v>
              </c:pt>
              <c:pt idx="892">
                <c:v>1.2186206896551721</c:v>
              </c:pt>
              <c:pt idx="893">
                <c:v>1.2248275862068967</c:v>
              </c:pt>
              <c:pt idx="894">
                <c:v>1.2127586206896552</c:v>
              </c:pt>
              <c:pt idx="895">
                <c:v>1.2672413793103448</c:v>
              </c:pt>
              <c:pt idx="896">
                <c:v>1.2444827586206895</c:v>
              </c:pt>
              <c:pt idx="897">
                <c:v>1.2975862068965514</c:v>
              </c:pt>
              <c:pt idx="898">
                <c:v>1.2327586206896552</c:v>
              </c:pt>
              <c:pt idx="899">
                <c:v>1.2413793103448274</c:v>
              </c:pt>
              <c:pt idx="900">
                <c:v>1.2568965517241377</c:v>
              </c:pt>
              <c:pt idx="901">
                <c:v>1.2662068965517244</c:v>
              </c:pt>
              <c:pt idx="902">
                <c:v>1.2389655172413789</c:v>
              </c:pt>
              <c:pt idx="903">
                <c:v>1.2251724137931035</c:v>
              </c:pt>
              <c:pt idx="904">
                <c:v>1.2137931034482761</c:v>
              </c:pt>
              <c:pt idx="905">
                <c:v>1.2051724137931035</c:v>
              </c:pt>
              <c:pt idx="906">
                <c:v>1.2541379310344829</c:v>
              </c:pt>
              <c:pt idx="907">
                <c:v>1.1975862068965517</c:v>
              </c:pt>
              <c:pt idx="908">
                <c:v>1.1972413793103449</c:v>
              </c:pt>
              <c:pt idx="909">
                <c:v>1.2103448275862068</c:v>
              </c:pt>
              <c:pt idx="910">
                <c:v>1.1824137931034482</c:v>
              </c:pt>
              <c:pt idx="911">
                <c:v>1.1965517241379309</c:v>
              </c:pt>
              <c:pt idx="912">
                <c:v>1.2334482758620693</c:v>
              </c:pt>
              <c:pt idx="913">
                <c:v>1.2479310344827583</c:v>
              </c:pt>
              <c:pt idx="914">
                <c:v>1.220344827586207</c:v>
              </c:pt>
              <c:pt idx="915">
                <c:v>1.2789655172413794</c:v>
              </c:pt>
              <c:pt idx="916">
                <c:v>1.2562068965517241</c:v>
              </c:pt>
              <c:pt idx="917">
                <c:v>1.2644827586206899</c:v>
              </c:pt>
              <c:pt idx="918">
                <c:v>1.2606896551724138</c:v>
              </c:pt>
              <c:pt idx="919">
                <c:v>1.3575862068965519</c:v>
              </c:pt>
              <c:pt idx="920">
                <c:v>1.3720689655172413</c:v>
              </c:pt>
              <c:pt idx="921">
                <c:v>1.3968965517241378</c:v>
              </c:pt>
              <c:pt idx="922">
                <c:v>1.4082758620689653</c:v>
              </c:pt>
              <c:pt idx="923">
                <c:v>1.4655172413793105</c:v>
              </c:pt>
              <c:pt idx="924">
                <c:v>1.5279310344827586</c:v>
              </c:pt>
              <c:pt idx="925">
                <c:v>1.5751724137931031</c:v>
              </c:pt>
              <c:pt idx="926">
                <c:v>1.6058620689655174</c:v>
              </c:pt>
              <c:pt idx="927">
                <c:v>1.6268965517241378</c:v>
              </c:pt>
              <c:pt idx="928">
                <c:v>1.6437931034482762</c:v>
              </c:pt>
              <c:pt idx="929">
                <c:v>1.7431034482758623</c:v>
              </c:pt>
              <c:pt idx="930">
                <c:v>1.7858620689655171</c:v>
              </c:pt>
              <c:pt idx="931">
                <c:v>1.7886206896551724</c:v>
              </c:pt>
              <c:pt idx="932">
                <c:v>1.9589655172413796</c:v>
              </c:pt>
              <c:pt idx="933">
                <c:v>1.8513793103448277</c:v>
              </c:pt>
              <c:pt idx="934">
                <c:v>1.9779310344827588</c:v>
              </c:pt>
              <c:pt idx="935">
                <c:v>2.0268965517241377</c:v>
              </c:pt>
              <c:pt idx="936">
                <c:v>1.8948275862068966</c:v>
              </c:pt>
              <c:pt idx="937">
                <c:v>1.8896551724137929</c:v>
              </c:pt>
              <c:pt idx="938">
                <c:v>1.8820689655172411</c:v>
              </c:pt>
              <c:pt idx="939">
                <c:v>1.7293103448275864</c:v>
              </c:pt>
              <c:pt idx="940">
                <c:v>1.7586206896551726</c:v>
              </c:pt>
              <c:pt idx="941">
                <c:v>1.7158620689655173</c:v>
              </c:pt>
              <c:pt idx="942">
                <c:v>1.6241379310344826</c:v>
              </c:pt>
              <c:pt idx="943">
                <c:v>1.616896551724138</c:v>
              </c:pt>
              <c:pt idx="944">
                <c:v>1.6120689655172415</c:v>
              </c:pt>
              <c:pt idx="945">
                <c:v>1.6141379310344828</c:v>
              </c:pt>
              <c:pt idx="946">
                <c:v>1.7082758620689655</c:v>
              </c:pt>
              <c:pt idx="947">
                <c:v>1.7844827586206895</c:v>
              </c:pt>
              <c:pt idx="948">
                <c:v>1.8655172413793104</c:v>
              </c:pt>
              <c:pt idx="949">
                <c:v>1.7103448275862068</c:v>
              </c:pt>
              <c:pt idx="950">
                <c:v>1.6910344827586208</c:v>
              </c:pt>
              <c:pt idx="951">
                <c:v>1.6851724137931035</c:v>
              </c:pt>
              <c:pt idx="952">
                <c:v>1.7548275862068965</c:v>
              </c:pt>
              <c:pt idx="953">
                <c:v>1.7048275862068967</c:v>
              </c:pt>
              <c:pt idx="954">
                <c:v>1.693793103448276</c:v>
              </c:pt>
              <c:pt idx="955">
                <c:v>1.6351724137931036</c:v>
              </c:pt>
              <c:pt idx="956">
                <c:v>1.6851724137931035</c:v>
              </c:pt>
              <c:pt idx="957">
                <c:v>1.67</c:v>
              </c:pt>
              <c:pt idx="958">
                <c:v>1.7213793103448278</c:v>
              </c:pt>
              <c:pt idx="959">
                <c:v>1.7044827586206894</c:v>
              </c:pt>
              <c:pt idx="960">
                <c:v>1.6993103448275861</c:v>
              </c:pt>
              <c:pt idx="961">
                <c:v>1.713103448275862</c:v>
              </c:pt>
              <c:pt idx="962">
                <c:v>1.7486206896551724</c:v>
              </c:pt>
              <c:pt idx="963">
                <c:v>1.703448275862069</c:v>
              </c:pt>
              <c:pt idx="964">
                <c:v>1.6124137931034483</c:v>
              </c:pt>
              <c:pt idx="965">
                <c:v>1.6203448275862069</c:v>
              </c:pt>
              <c:pt idx="966">
                <c:v>1.6189655172413793</c:v>
              </c:pt>
              <c:pt idx="967">
                <c:v>1.6831034482758622</c:v>
              </c:pt>
              <c:pt idx="968">
                <c:v>1.6817241379310346</c:v>
              </c:pt>
              <c:pt idx="969">
                <c:v>1.6568965517241381</c:v>
              </c:pt>
              <c:pt idx="970">
                <c:v>1.5220689655172412</c:v>
              </c:pt>
              <c:pt idx="971">
                <c:v>1.3779310344827587</c:v>
              </c:pt>
              <c:pt idx="972">
                <c:v>1.3648275862068964</c:v>
              </c:pt>
              <c:pt idx="973">
                <c:v>1.356551724137931</c:v>
              </c:pt>
              <c:pt idx="974">
                <c:v>1.36448275862069</c:v>
              </c:pt>
              <c:pt idx="975">
                <c:v>1.4668965517241377</c:v>
              </c:pt>
              <c:pt idx="976">
                <c:v>1.4855172413793101</c:v>
              </c:pt>
              <c:pt idx="977">
                <c:v>1.5475862068965514</c:v>
              </c:pt>
              <c:pt idx="978">
                <c:v>1.5934482758620692</c:v>
              </c:pt>
              <c:pt idx="979">
                <c:v>1.5896551724137931</c:v>
              </c:pt>
              <c:pt idx="980">
                <c:v>1.529655172413793</c:v>
              </c:pt>
              <c:pt idx="981">
                <c:v>1.6044827586206893</c:v>
              </c:pt>
              <c:pt idx="982">
                <c:v>1.7062068965517239</c:v>
              </c:pt>
              <c:pt idx="983">
                <c:v>1.8137931034482757</c:v>
              </c:pt>
              <c:pt idx="984">
                <c:v>1.8155172413793101</c:v>
              </c:pt>
              <c:pt idx="985">
                <c:v>1.9072413793103449</c:v>
              </c:pt>
              <c:pt idx="986">
                <c:v>1.8458620689655172</c:v>
              </c:pt>
              <c:pt idx="987">
                <c:v>1.8524137931034486</c:v>
              </c:pt>
              <c:pt idx="988">
                <c:v>1.7289655172413791</c:v>
              </c:pt>
              <c:pt idx="989">
                <c:v>1.7268965517241379</c:v>
              </c:pt>
              <c:pt idx="990">
                <c:v>1.7513793103448276</c:v>
              </c:pt>
              <c:pt idx="991">
                <c:v>1.7662068965517244</c:v>
              </c:pt>
              <c:pt idx="992">
                <c:v>1.732413793103448</c:v>
              </c:pt>
              <c:pt idx="993">
                <c:v>1.7434482758620691</c:v>
              </c:pt>
              <c:pt idx="994">
                <c:v>1.7389655172413789</c:v>
              </c:pt>
              <c:pt idx="995">
                <c:v>1.6375862068965517</c:v>
              </c:pt>
              <c:pt idx="996">
                <c:v>1.6541379310344828</c:v>
              </c:pt>
              <c:pt idx="997">
                <c:v>1.5789655172413792</c:v>
              </c:pt>
              <c:pt idx="998">
                <c:v>1.6548275862068964</c:v>
              </c:pt>
              <c:pt idx="999">
                <c:v>1.5948275862068964</c:v>
              </c:pt>
              <c:pt idx="1000">
                <c:v>1.5941379310344828</c:v>
              </c:pt>
              <c:pt idx="1001">
                <c:v>1.5468965517241382</c:v>
              </c:pt>
              <c:pt idx="1002">
                <c:v>1.5537931034482759</c:v>
              </c:pt>
              <c:pt idx="1003">
                <c:v>1.4879310344827585</c:v>
              </c:pt>
              <c:pt idx="1004">
                <c:v>1.489655172413793</c:v>
              </c:pt>
              <c:pt idx="1005">
                <c:v>1.4944827586206895</c:v>
              </c:pt>
              <c:pt idx="1006">
                <c:v>1.4272413793103449</c:v>
              </c:pt>
              <c:pt idx="1007">
                <c:v>1.4027586206896552</c:v>
              </c:pt>
              <c:pt idx="1008">
                <c:v>1.3617241379310343</c:v>
              </c:pt>
              <c:pt idx="1009">
                <c:v>1.3755172413793102</c:v>
              </c:pt>
              <c:pt idx="1010">
                <c:v>1.3506896551724141</c:v>
              </c:pt>
              <c:pt idx="1011">
                <c:v>1.3872413793103449</c:v>
              </c:pt>
              <c:pt idx="1012">
                <c:v>1.4810344827586208</c:v>
              </c:pt>
              <c:pt idx="1013">
                <c:v>1.4693103448275862</c:v>
              </c:pt>
              <c:pt idx="1014">
                <c:v>1.4934482758620691</c:v>
              </c:pt>
              <c:pt idx="1015">
                <c:v>1.4486206896551725</c:v>
              </c:pt>
              <c:pt idx="1016">
                <c:v>1.4182758620689655</c:v>
              </c:pt>
              <c:pt idx="1017">
                <c:v>1.3986206896551723</c:v>
              </c:pt>
              <c:pt idx="1018">
                <c:v>1.4117241379310346</c:v>
              </c:pt>
              <c:pt idx="1019">
                <c:v>1.3720689655172413</c:v>
              </c:pt>
              <c:pt idx="1020">
                <c:v>1.3162068965517242</c:v>
              </c:pt>
              <c:pt idx="1021">
                <c:v>1.2406896551724138</c:v>
              </c:pt>
              <c:pt idx="1022">
                <c:v>1.200344827586207</c:v>
              </c:pt>
              <c:pt idx="1023">
                <c:v>1.2779310344827586</c:v>
              </c:pt>
              <c:pt idx="1024">
                <c:v>1.1748275862068969</c:v>
              </c:pt>
              <c:pt idx="1025">
                <c:v>1.1286206896551723</c:v>
              </c:pt>
              <c:pt idx="1026">
                <c:v>1.1344827586206896</c:v>
              </c:pt>
              <c:pt idx="1027">
                <c:v>1.1372413793103449</c:v>
              </c:pt>
              <c:pt idx="1028">
                <c:v>1.1155172413793104</c:v>
              </c:pt>
              <c:pt idx="1029">
                <c:v>1.0610344827586209</c:v>
              </c:pt>
              <c:pt idx="1030">
                <c:v>1.0548275862068963</c:v>
              </c:pt>
              <c:pt idx="1031">
                <c:v>1.0182758620689651</c:v>
              </c:pt>
              <c:pt idx="1032">
                <c:v>0.93137931034482757</c:v>
              </c:pt>
              <c:pt idx="1033">
                <c:v>0.98206896551724121</c:v>
              </c:pt>
              <c:pt idx="1034">
                <c:v>0.97137931034482783</c:v>
              </c:pt>
              <c:pt idx="1035">
                <c:v>0.99931034482758596</c:v>
              </c:pt>
              <c:pt idx="1036">
                <c:v>0.99034482758620701</c:v>
              </c:pt>
              <c:pt idx="1037">
                <c:v>1.1082758620689654</c:v>
              </c:pt>
              <c:pt idx="1038">
                <c:v>1.08</c:v>
              </c:pt>
              <c:pt idx="1039">
                <c:v>1.1693103448275863</c:v>
              </c:pt>
              <c:pt idx="1040">
                <c:v>1.1551724137931036</c:v>
              </c:pt>
              <c:pt idx="1041">
                <c:v>1.1303448275862067</c:v>
              </c:pt>
              <c:pt idx="1042">
                <c:v>1.0499999999999998</c:v>
              </c:pt>
              <c:pt idx="1043">
                <c:v>1.0437931034482761</c:v>
              </c:pt>
              <c:pt idx="1044">
                <c:v>1.0782758620689656</c:v>
              </c:pt>
              <c:pt idx="1045">
                <c:v>1.1024137931034486</c:v>
              </c:pt>
              <c:pt idx="1046">
                <c:v>1.0520689655172415</c:v>
              </c:pt>
              <c:pt idx="1047">
                <c:v>1.0806896551724137</c:v>
              </c:pt>
              <c:pt idx="1048">
                <c:v>1.0448275862068965</c:v>
              </c:pt>
              <c:pt idx="1049">
                <c:v>1.0234482758620689</c:v>
              </c:pt>
              <c:pt idx="1050">
                <c:v>1.04</c:v>
              </c:pt>
              <c:pt idx="1051">
                <c:v>0.96</c:v>
              </c:pt>
              <c:pt idx="1052">
                <c:v>0.99</c:v>
              </c:pt>
              <c:pt idx="1053">
                <c:v>1.06</c:v>
              </c:pt>
              <c:pt idx="1054">
                <c:v>1.0234482758620689</c:v>
              </c:pt>
              <c:pt idx="1055">
                <c:v>1.0537931034482759</c:v>
              </c:pt>
              <c:pt idx="1056">
                <c:v>1.1334482758620692</c:v>
              </c:pt>
              <c:pt idx="1057">
                <c:v>1.2117241379310344</c:v>
              </c:pt>
              <c:pt idx="1058">
                <c:v>1.1734482758620688</c:v>
              </c:pt>
              <c:pt idx="1059">
                <c:v>1.2041379310344831</c:v>
              </c:pt>
              <c:pt idx="1060">
                <c:v>1.2517241379310344</c:v>
              </c:pt>
              <c:pt idx="1061">
                <c:v>1.3562068965517238</c:v>
              </c:pt>
              <c:pt idx="1062">
                <c:v>1.3696551724137933</c:v>
              </c:pt>
              <c:pt idx="1063">
                <c:v>1.4565517241379311</c:v>
              </c:pt>
              <c:pt idx="1064">
                <c:v>1.4844827586206897</c:v>
              </c:pt>
              <c:pt idx="1065">
                <c:v>1.5879310344827586</c:v>
              </c:pt>
              <c:pt idx="1066">
                <c:v>1.6941379310344824</c:v>
              </c:pt>
              <c:pt idx="1067">
                <c:v>1.6893103448275859</c:v>
              </c:pt>
              <c:pt idx="1068">
                <c:v>1.6486206896551723</c:v>
              </c:pt>
              <c:pt idx="1069">
                <c:v>1.7158620689655173</c:v>
              </c:pt>
              <c:pt idx="1070">
                <c:v>1.6741379310344828</c:v>
              </c:pt>
              <c:pt idx="1071">
                <c:v>1.7368965517241381</c:v>
              </c:pt>
              <c:pt idx="1072">
                <c:v>1.6358620689655172</c:v>
              </c:pt>
              <c:pt idx="1073">
                <c:v>1.6568965517241381</c:v>
              </c:pt>
              <c:pt idx="1074">
                <c:v>1.6603448275862069</c:v>
              </c:pt>
              <c:pt idx="1075">
                <c:v>1.6593103448275865</c:v>
              </c:pt>
              <c:pt idx="1076">
                <c:v>1.7434482758620691</c:v>
              </c:pt>
              <c:pt idx="1077">
                <c:v>1.7103448275862068</c:v>
              </c:pt>
              <c:pt idx="1078">
                <c:v>1.7655172413793103</c:v>
              </c:pt>
              <c:pt idx="1079">
                <c:v>1.7589655172413794</c:v>
              </c:pt>
              <c:pt idx="1080">
                <c:v>1.8320689655172413</c:v>
              </c:pt>
              <c:pt idx="1081">
                <c:v>1.9817241379310349</c:v>
              </c:pt>
              <c:pt idx="1082">
                <c:v>1.9120689655172414</c:v>
              </c:pt>
              <c:pt idx="1083">
                <c:v>1.6796551724137934</c:v>
              </c:pt>
              <c:pt idx="1084">
                <c:v>1.661034482758621</c:v>
              </c:pt>
              <c:pt idx="1085">
                <c:v>1.5275862068965518</c:v>
              </c:pt>
              <c:pt idx="1086">
                <c:v>1.5334482758620691</c:v>
              </c:pt>
              <c:pt idx="1087">
                <c:v>1.4148275862068962</c:v>
              </c:pt>
              <c:pt idx="1088">
                <c:v>1.5362068965517239</c:v>
              </c:pt>
              <c:pt idx="1089">
                <c:v>1.5610344827586209</c:v>
              </c:pt>
              <c:pt idx="1090">
                <c:v>1.6072413793103451</c:v>
              </c:pt>
              <c:pt idx="1091">
                <c:v>1.5668965517241378</c:v>
              </c:pt>
              <c:pt idx="1092">
                <c:v>1.5851724137931038</c:v>
              </c:pt>
              <c:pt idx="1093">
                <c:v>1.6475862068965514</c:v>
              </c:pt>
              <c:pt idx="1094">
                <c:v>1.6075862068965519</c:v>
              </c:pt>
              <c:pt idx="1095">
                <c:v>1.6948275862068964</c:v>
              </c:pt>
              <c:pt idx="1096">
                <c:v>1.6300000000000003</c:v>
              </c:pt>
              <c:pt idx="1097">
                <c:v>1.588965517241379</c:v>
              </c:pt>
              <c:pt idx="1098">
                <c:v>1.6558620689655172</c:v>
              </c:pt>
              <c:pt idx="1099">
                <c:v>1.6017241379310345</c:v>
              </c:pt>
              <c:pt idx="1100">
                <c:v>1.5727586206896551</c:v>
              </c:pt>
              <c:pt idx="1101">
                <c:v>1.7562068965517241</c:v>
              </c:pt>
              <c:pt idx="1102">
                <c:v>1.7234482758620686</c:v>
              </c:pt>
              <c:pt idx="1103">
                <c:v>1.7158620689655173</c:v>
              </c:pt>
              <c:pt idx="1104">
                <c:v>1.7410344827586206</c:v>
              </c:pt>
              <c:pt idx="1105">
                <c:v>1.8003448275862071</c:v>
              </c:pt>
              <c:pt idx="1106">
                <c:v>1.8520689655172413</c:v>
              </c:pt>
              <c:pt idx="1107">
                <c:v>1.9024137931034484</c:v>
              </c:pt>
              <c:pt idx="1108">
                <c:v>1.8286206896551724</c:v>
              </c:pt>
              <c:pt idx="1109">
                <c:v>1.7793103448275862</c:v>
              </c:pt>
              <c:pt idx="1110">
                <c:v>1.6903448275862072</c:v>
              </c:pt>
              <c:pt idx="1111">
                <c:v>1.6751724137931032</c:v>
              </c:pt>
              <c:pt idx="1112">
                <c:v>1.6944827586206896</c:v>
              </c:pt>
              <c:pt idx="1113">
                <c:v>1.703448275862069</c:v>
              </c:pt>
              <c:pt idx="1114">
                <c:v>1.7037931034482758</c:v>
              </c:pt>
              <c:pt idx="1115">
                <c:v>1.8044827586206895</c:v>
              </c:pt>
              <c:pt idx="1116">
                <c:v>1.7948275862068965</c:v>
              </c:pt>
              <c:pt idx="1117">
                <c:v>1.8524137931034486</c:v>
              </c:pt>
              <c:pt idx="1118">
                <c:v>1.7362068965517241</c:v>
              </c:pt>
              <c:pt idx="1119">
                <c:v>1.8124137931034485</c:v>
              </c:pt>
              <c:pt idx="1120">
                <c:v>1.8603448275862071</c:v>
              </c:pt>
              <c:pt idx="1121">
                <c:v>1.7837931034482759</c:v>
              </c:pt>
              <c:pt idx="1122">
                <c:v>1.7703448275862068</c:v>
              </c:pt>
              <c:pt idx="1123">
                <c:v>1.757241379310345</c:v>
              </c:pt>
              <c:pt idx="1124">
                <c:v>1.7762068965517241</c:v>
              </c:pt>
              <c:pt idx="1125">
                <c:v>1.86448275862069</c:v>
              </c:pt>
              <c:pt idx="1126">
                <c:v>1.7896551724137932</c:v>
              </c:pt>
              <c:pt idx="1127">
                <c:v>1.8034482758620691</c:v>
              </c:pt>
              <c:pt idx="1128">
                <c:v>1.7586206896551726</c:v>
              </c:pt>
              <c:pt idx="1129">
                <c:v>1.81</c:v>
              </c:pt>
              <c:pt idx="1130">
                <c:v>1.856551724137931</c:v>
              </c:pt>
              <c:pt idx="1131">
                <c:v>1.8379310344827586</c:v>
              </c:pt>
              <c:pt idx="1132">
                <c:v>1.8482758620689657</c:v>
              </c:pt>
              <c:pt idx="1133">
                <c:v>1.8379310344827586</c:v>
              </c:pt>
              <c:pt idx="1134">
                <c:v>1.7968965517241382</c:v>
              </c:pt>
              <c:pt idx="1135">
                <c:v>1.7844827586206895</c:v>
              </c:pt>
              <c:pt idx="1136">
                <c:v>1.8410344827586207</c:v>
              </c:pt>
              <c:pt idx="1137">
                <c:v>1.8017241379310347</c:v>
              </c:pt>
              <c:pt idx="1138">
                <c:v>1.7313793103448276</c:v>
              </c:pt>
              <c:pt idx="1139">
                <c:v>1.7186206896551721</c:v>
              </c:pt>
              <c:pt idx="1140">
                <c:v>1.7641379310344827</c:v>
              </c:pt>
              <c:pt idx="1141">
                <c:v>1.7962068965517242</c:v>
              </c:pt>
              <c:pt idx="1142">
                <c:v>1.7393103448275862</c:v>
              </c:pt>
              <c:pt idx="1143">
                <c:v>1.6737931034482756</c:v>
              </c:pt>
              <c:pt idx="1144">
                <c:v>1.6158620689655172</c:v>
              </c:pt>
              <c:pt idx="1145">
                <c:v>1.4268965517241377</c:v>
              </c:pt>
              <c:pt idx="1146">
                <c:v>1.3824137931034484</c:v>
              </c:pt>
              <c:pt idx="1147">
                <c:v>1.3493103448275861</c:v>
              </c:pt>
              <c:pt idx="1148">
                <c:v>1.3955172413793107</c:v>
              </c:pt>
              <c:pt idx="1149">
                <c:v>1.3927586206896549</c:v>
              </c:pt>
              <c:pt idx="1150">
                <c:v>1.3803448275862067</c:v>
              </c:pt>
              <c:pt idx="1151">
                <c:v>1.4155172413793102</c:v>
              </c:pt>
              <c:pt idx="1152">
                <c:v>1.4286206896551721</c:v>
              </c:pt>
              <c:pt idx="1153">
                <c:v>1.4151724137931034</c:v>
              </c:pt>
              <c:pt idx="1154">
                <c:v>1.4051724137931036</c:v>
              </c:pt>
              <c:pt idx="1155">
                <c:v>1.4641379310344829</c:v>
              </c:pt>
              <c:pt idx="1156">
                <c:v>1.4782758620689656</c:v>
              </c:pt>
              <c:pt idx="1157">
                <c:v>1.5782758620689656</c:v>
              </c:pt>
              <c:pt idx="1158">
                <c:v>1.5893103448275863</c:v>
              </c:pt>
              <c:pt idx="1159">
                <c:v>1.5679310344827586</c:v>
              </c:pt>
              <c:pt idx="1160">
                <c:v>1.4665517241379309</c:v>
              </c:pt>
              <c:pt idx="1161">
                <c:v>1.4555172413793103</c:v>
              </c:pt>
              <c:pt idx="1162">
                <c:v>1.4844827586206897</c:v>
              </c:pt>
              <c:pt idx="1163">
                <c:v>1.4551724137931035</c:v>
              </c:pt>
              <c:pt idx="1164">
                <c:v>1.4696551724137934</c:v>
              </c:pt>
              <c:pt idx="1165">
                <c:v>1.450344827586207</c:v>
              </c:pt>
              <c:pt idx="1166">
                <c:v>1.3896551724137929</c:v>
              </c:pt>
              <c:pt idx="1167">
                <c:v>1.396551724137931</c:v>
              </c:pt>
              <c:pt idx="1168">
                <c:v>1.3979310344827587</c:v>
              </c:pt>
              <c:pt idx="1169">
                <c:v>1.42</c:v>
              </c:pt>
              <c:pt idx="1170">
                <c:v>1.4568965517241379</c:v>
              </c:pt>
              <c:pt idx="1171">
                <c:v>1.5327586206896551</c:v>
              </c:pt>
              <c:pt idx="1172">
                <c:v>1.420689655172414</c:v>
              </c:pt>
              <c:pt idx="1173">
                <c:v>1.3827586206896552</c:v>
              </c:pt>
              <c:pt idx="1174">
                <c:v>1.2913793103448277</c:v>
              </c:pt>
              <c:pt idx="1175">
                <c:v>1.2982758620689654</c:v>
              </c:pt>
              <c:pt idx="1176">
                <c:v>1.1868965517241379</c:v>
              </c:pt>
              <c:pt idx="1177">
                <c:v>1.1286206896551723</c:v>
              </c:pt>
              <c:pt idx="1178">
                <c:v>1.1268965517241378</c:v>
              </c:pt>
              <c:pt idx="1179">
                <c:v>1.0451724137931033</c:v>
              </c:pt>
              <c:pt idx="1180">
                <c:v>1.0679310344827586</c:v>
              </c:pt>
              <c:pt idx="1181">
                <c:v>1.0289655172413794</c:v>
              </c:pt>
              <c:pt idx="1182">
                <c:v>1.0331034482758623</c:v>
              </c:pt>
              <c:pt idx="1183">
                <c:v>1.066551724137931</c:v>
              </c:pt>
              <c:pt idx="1184">
                <c:v>1.0693103448275862</c:v>
              </c:pt>
              <c:pt idx="1185">
                <c:v>0.96275862068965523</c:v>
              </c:pt>
              <c:pt idx="1186">
                <c:v>0.98310344827586205</c:v>
              </c:pt>
              <c:pt idx="1187">
                <c:v>0.98206896551724121</c:v>
              </c:pt>
              <c:pt idx="1188">
                <c:v>0.98827586206896556</c:v>
              </c:pt>
              <c:pt idx="1189">
                <c:v>0.93896551724137911</c:v>
              </c:pt>
              <c:pt idx="1190">
                <c:v>0.98793103448275854</c:v>
              </c:pt>
              <c:pt idx="1191">
                <c:v>0.98827586206896556</c:v>
              </c:pt>
              <c:pt idx="1192">
                <c:v>0.97241379310344822</c:v>
              </c:pt>
              <c:pt idx="1193">
                <c:v>0.96275862068965523</c:v>
              </c:pt>
              <c:pt idx="1194">
                <c:v>0.98862068965517258</c:v>
              </c:pt>
              <c:pt idx="1195">
                <c:v>0.97896551724137915</c:v>
              </c:pt>
              <c:pt idx="1196">
                <c:v>1.0048275862068965</c:v>
              </c:pt>
              <c:pt idx="1197">
                <c:v>1.0206896551724136</c:v>
              </c:pt>
              <c:pt idx="1198">
                <c:v>1.0524137931034483</c:v>
              </c:pt>
              <c:pt idx="1199">
                <c:v>1.0810344827586209</c:v>
              </c:pt>
              <c:pt idx="1200">
                <c:v>1.0727586206896551</c:v>
              </c:pt>
              <c:pt idx="1201">
                <c:v>1.0137931034482759</c:v>
              </c:pt>
              <c:pt idx="1202">
                <c:v>1.0448275862068965</c:v>
              </c:pt>
              <c:pt idx="1203">
                <c:v>1.0024137931034485</c:v>
              </c:pt>
              <c:pt idx="1204">
                <c:v>1.0534482758620691</c:v>
              </c:pt>
              <c:pt idx="1205">
                <c:v>1.0831034482758621</c:v>
              </c:pt>
              <c:pt idx="1206">
                <c:v>1.0668965517241378</c:v>
              </c:pt>
              <c:pt idx="1207">
                <c:v>1.1117241379310343</c:v>
              </c:pt>
              <c:pt idx="1208">
                <c:v>1.136206896551724</c:v>
              </c:pt>
              <c:pt idx="1209">
                <c:v>1.1172413793103448</c:v>
              </c:pt>
              <c:pt idx="1210">
                <c:v>1.1920689655172416</c:v>
              </c:pt>
              <c:pt idx="1211">
                <c:v>1.1800000000000002</c:v>
              </c:pt>
              <c:pt idx="1212">
                <c:v>1.1217241379310345</c:v>
              </c:pt>
              <c:pt idx="1213">
                <c:v>1.0806896551724137</c:v>
              </c:pt>
              <c:pt idx="1214">
                <c:v>1.017586206896552</c:v>
              </c:pt>
              <c:pt idx="1215">
                <c:v>1.057586206896552</c:v>
              </c:pt>
              <c:pt idx="1216">
                <c:v>1.0537931034482759</c:v>
              </c:pt>
              <c:pt idx="1217">
                <c:v>1.0372413793103448</c:v>
              </c:pt>
              <c:pt idx="1218">
                <c:v>1.0555172413793104</c:v>
              </c:pt>
              <c:pt idx="1219">
                <c:v>0.97310344827586226</c:v>
              </c:pt>
              <c:pt idx="1220">
                <c:v>1.0279310344827586</c:v>
              </c:pt>
              <c:pt idx="1221">
                <c:v>1.0255172413793101</c:v>
              </c:pt>
              <c:pt idx="1222">
                <c:v>1.069655172413793</c:v>
              </c:pt>
              <c:pt idx="1223">
                <c:v>1.0748275862068968</c:v>
              </c:pt>
              <c:pt idx="1224">
                <c:v>1.0872413793103446</c:v>
              </c:pt>
              <c:pt idx="1225">
                <c:v>1.0982758620689657</c:v>
              </c:pt>
              <c:pt idx="1226">
                <c:v>1.0444827586206897</c:v>
              </c:pt>
              <c:pt idx="1227">
                <c:v>0.99517241379310351</c:v>
              </c:pt>
              <c:pt idx="1228">
                <c:v>1.0151724137931035</c:v>
              </c:pt>
              <c:pt idx="1229">
                <c:v>0.99310344827586206</c:v>
              </c:pt>
              <c:pt idx="1230">
                <c:v>1.0855172413793102</c:v>
              </c:pt>
              <c:pt idx="1231">
                <c:v>1.1817241379310346</c:v>
              </c:pt>
              <c:pt idx="1232">
                <c:v>1.1365517241379313</c:v>
              </c:pt>
              <c:pt idx="1233">
                <c:v>1.0972413793103448</c:v>
              </c:pt>
              <c:pt idx="1234">
                <c:v>1.1131034482758619</c:v>
              </c:pt>
              <c:pt idx="1235">
                <c:v>1.1051724137931034</c:v>
              </c:pt>
              <c:pt idx="1236">
                <c:v>1.0751724137931031</c:v>
              </c:pt>
              <c:pt idx="1237">
                <c:v>1.0827586206896553</c:v>
              </c:pt>
              <c:pt idx="1238">
                <c:v>1.0841379310344825</c:v>
              </c:pt>
              <c:pt idx="1239">
                <c:v>1.1093103448275863</c:v>
              </c:pt>
              <c:pt idx="1240">
                <c:v>1.0651724137931033</c:v>
              </c:pt>
              <c:pt idx="1241">
                <c:v>1.007241379310345</c:v>
              </c:pt>
              <c:pt idx="1242">
                <c:v>0.99793103448275855</c:v>
              </c:pt>
              <c:pt idx="1243">
                <c:v>1.0593103448275865</c:v>
              </c:pt>
              <c:pt idx="1244">
                <c:v>1.0331034482758623</c:v>
              </c:pt>
              <c:pt idx="1245">
                <c:v>1.0431034482758621</c:v>
              </c:pt>
              <c:pt idx="1246">
                <c:v>1.0306896551724138</c:v>
              </c:pt>
              <c:pt idx="1247">
                <c:v>0.9627586206896552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33</c:v>
              </c:pt>
              <c:pt idx="1">
                <c:v>44334</c:v>
              </c:pt>
              <c:pt idx="2">
                <c:v>44335</c:v>
              </c:pt>
              <c:pt idx="3">
                <c:v>44336</c:v>
              </c:pt>
              <c:pt idx="4">
                <c:v>44337</c:v>
              </c:pt>
              <c:pt idx="5">
                <c:v>44340</c:v>
              </c:pt>
              <c:pt idx="6">
                <c:v>44341</c:v>
              </c:pt>
              <c:pt idx="7">
                <c:v>44342</c:v>
              </c:pt>
              <c:pt idx="8">
                <c:v>44343</c:v>
              </c:pt>
              <c:pt idx="9">
                <c:v>44344</c:v>
              </c:pt>
              <c:pt idx="10">
                <c:v>44348</c:v>
              </c:pt>
              <c:pt idx="11">
                <c:v>44349</c:v>
              </c:pt>
              <c:pt idx="12">
                <c:v>44350</c:v>
              </c:pt>
              <c:pt idx="13">
                <c:v>44351</c:v>
              </c:pt>
              <c:pt idx="14">
                <c:v>44354</c:v>
              </c:pt>
              <c:pt idx="15">
                <c:v>44355</c:v>
              </c:pt>
              <c:pt idx="16">
                <c:v>44356</c:v>
              </c:pt>
              <c:pt idx="17">
                <c:v>44357</c:v>
              </c:pt>
              <c:pt idx="18">
                <c:v>44358</c:v>
              </c:pt>
              <c:pt idx="19">
                <c:v>44361</c:v>
              </c:pt>
              <c:pt idx="20">
                <c:v>44362</c:v>
              </c:pt>
              <c:pt idx="21">
                <c:v>44363</c:v>
              </c:pt>
              <c:pt idx="22">
                <c:v>44364</c:v>
              </c:pt>
              <c:pt idx="23">
                <c:v>44365</c:v>
              </c:pt>
              <c:pt idx="24">
                <c:v>44368</c:v>
              </c:pt>
              <c:pt idx="25">
                <c:v>44369</c:v>
              </c:pt>
              <c:pt idx="26">
                <c:v>44370</c:v>
              </c:pt>
              <c:pt idx="27">
                <c:v>44371</c:v>
              </c:pt>
              <c:pt idx="28">
                <c:v>44372</c:v>
              </c:pt>
              <c:pt idx="29">
                <c:v>44375</c:v>
              </c:pt>
              <c:pt idx="30">
                <c:v>44376</c:v>
              </c:pt>
              <c:pt idx="31">
                <c:v>44377</c:v>
              </c:pt>
              <c:pt idx="32">
                <c:v>44378</c:v>
              </c:pt>
              <c:pt idx="33">
                <c:v>44379</c:v>
              </c:pt>
              <c:pt idx="34">
                <c:v>44383</c:v>
              </c:pt>
              <c:pt idx="35">
                <c:v>44384</c:v>
              </c:pt>
              <c:pt idx="36">
                <c:v>44385</c:v>
              </c:pt>
              <c:pt idx="37">
                <c:v>44386</c:v>
              </c:pt>
              <c:pt idx="38">
                <c:v>44389</c:v>
              </c:pt>
              <c:pt idx="39">
                <c:v>44390</c:v>
              </c:pt>
              <c:pt idx="40">
                <c:v>44391</c:v>
              </c:pt>
              <c:pt idx="41">
                <c:v>44392</c:v>
              </c:pt>
              <c:pt idx="42">
                <c:v>44393</c:v>
              </c:pt>
              <c:pt idx="43">
                <c:v>44396</c:v>
              </c:pt>
              <c:pt idx="44">
                <c:v>44397</c:v>
              </c:pt>
              <c:pt idx="45">
                <c:v>44398</c:v>
              </c:pt>
              <c:pt idx="46">
                <c:v>44399</c:v>
              </c:pt>
              <c:pt idx="47">
                <c:v>44400</c:v>
              </c:pt>
              <c:pt idx="48">
                <c:v>44403</c:v>
              </c:pt>
              <c:pt idx="49">
                <c:v>44404</c:v>
              </c:pt>
              <c:pt idx="50">
                <c:v>44405</c:v>
              </c:pt>
              <c:pt idx="51">
                <c:v>44406</c:v>
              </c:pt>
              <c:pt idx="52">
                <c:v>44407</c:v>
              </c:pt>
              <c:pt idx="53">
                <c:v>44410</c:v>
              </c:pt>
              <c:pt idx="54">
                <c:v>44411</c:v>
              </c:pt>
              <c:pt idx="55">
                <c:v>44412</c:v>
              </c:pt>
              <c:pt idx="56">
                <c:v>44413</c:v>
              </c:pt>
              <c:pt idx="57">
                <c:v>44414</c:v>
              </c:pt>
              <c:pt idx="58">
                <c:v>44417</c:v>
              </c:pt>
              <c:pt idx="59">
                <c:v>44418</c:v>
              </c:pt>
              <c:pt idx="60">
                <c:v>44419</c:v>
              </c:pt>
              <c:pt idx="61">
                <c:v>44420</c:v>
              </c:pt>
              <c:pt idx="62">
                <c:v>44421</c:v>
              </c:pt>
              <c:pt idx="63">
                <c:v>44424</c:v>
              </c:pt>
              <c:pt idx="64">
                <c:v>44425</c:v>
              </c:pt>
              <c:pt idx="65">
                <c:v>44426</c:v>
              </c:pt>
              <c:pt idx="66">
                <c:v>44427</c:v>
              </c:pt>
              <c:pt idx="67">
                <c:v>44428</c:v>
              </c:pt>
              <c:pt idx="68">
                <c:v>44431</c:v>
              </c:pt>
              <c:pt idx="69">
                <c:v>44432</c:v>
              </c:pt>
              <c:pt idx="70">
                <c:v>44433</c:v>
              </c:pt>
              <c:pt idx="71">
                <c:v>44434</c:v>
              </c:pt>
              <c:pt idx="72">
                <c:v>44435</c:v>
              </c:pt>
              <c:pt idx="73">
                <c:v>44438</c:v>
              </c:pt>
              <c:pt idx="74">
                <c:v>44439</c:v>
              </c:pt>
              <c:pt idx="75">
                <c:v>44440</c:v>
              </c:pt>
              <c:pt idx="76">
                <c:v>44441</c:v>
              </c:pt>
              <c:pt idx="77">
                <c:v>44442</c:v>
              </c:pt>
              <c:pt idx="78">
                <c:v>44446</c:v>
              </c:pt>
              <c:pt idx="79">
                <c:v>44447</c:v>
              </c:pt>
              <c:pt idx="80">
                <c:v>44448</c:v>
              </c:pt>
              <c:pt idx="81">
                <c:v>44449</c:v>
              </c:pt>
              <c:pt idx="82">
                <c:v>44452</c:v>
              </c:pt>
              <c:pt idx="83">
                <c:v>44453</c:v>
              </c:pt>
              <c:pt idx="84">
                <c:v>44454</c:v>
              </c:pt>
              <c:pt idx="85">
                <c:v>44455</c:v>
              </c:pt>
              <c:pt idx="86">
                <c:v>44456</c:v>
              </c:pt>
              <c:pt idx="87">
                <c:v>44459</c:v>
              </c:pt>
              <c:pt idx="88">
                <c:v>44460</c:v>
              </c:pt>
              <c:pt idx="89">
                <c:v>44461</c:v>
              </c:pt>
              <c:pt idx="90">
                <c:v>44462</c:v>
              </c:pt>
              <c:pt idx="91">
                <c:v>44463</c:v>
              </c:pt>
              <c:pt idx="92">
                <c:v>44466</c:v>
              </c:pt>
              <c:pt idx="93">
                <c:v>44467</c:v>
              </c:pt>
              <c:pt idx="94">
                <c:v>44468</c:v>
              </c:pt>
              <c:pt idx="95">
                <c:v>44469</c:v>
              </c:pt>
              <c:pt idx="96">
                <c:v>44470</c:v>
              </c:pt>
              <c:pt idx="97">
                <c:v>44473</c:v>
              </c:pt>
              <c:pt idx="98">
                <c:v>44474</c:v>
              </c:pt>
              <c:pt idx="99">
                <c:v>44475</c:v>
              </c:pt>
              <c:pt idx="100">
                <c:v>44476</c:v>
              </c:pt>
              <c:pt idx="101">
                <c:v>44477</c:v>
              </c:pt>
              <c:pt idx="102">
                <c:v>44481</c:v>
              </c:pt>
              <c:pt idx="103">
                <c:v>44482</c:v>
              </c:pt>
              <c:pt idx="104">
                <c:v>44483</c:v>
              </c:pt>
              <c:pt idx="105">
                <c:v>44484</c:v>
              </c:pt>
              <c:pt idx="106">
                <c:v>44487</c:v>
              </c:pt>
              <c:pt idx="107">
                <c:v>44488</c:v>
              </c:pt>
              <c:pt idx="108">
                <c:v>44489</c:v>
              </c:pt>
              <c:pt idx="109">
                <c:v>44490</c:v>
              </c:pt>
              <c:pt idx="110">
                <c:v>44491</c:v>
              </c:pt>
              <c:pt idx="111">
                <c:v>44494</c:v>
              </c:pt>
              <c:pt idx="112">
                <c:v>44495</c:v>
              </c:pt>
              <c:pt idx="113">
                <c:v>44496</c:v>
              </c:pt>
              <c:pt idx="114">
                <c:v>44497</c:v>
              </c:pt>
              <c:pt idx="115">
                <c:v>44498</c:v>
              </c:pt>
              <c:pt idx="116">
                <c:v>44501</c:v>
              </c:pt>
              <c:pt idx="117">
                <c:v>44502</c:v>
              </c:pt>
              <c:pt idx="118">
                <c:v>44503</c:v>
              </c:pt>
              <c:pt idx="119">
                <c:v>44504</c:v>
              </c:pt>
              <c:pt idx="120">
                <c:v>44505</c:v>
              </c:pt>
              <c:pt idx="121">
                <c:v>44508</c:v>
              </c:pt>
              <c:pt idx="122">
                <c:v>44509</c:v>
              </c:pt>
              <c:pt idx="123">
                <c:v>44510</c:v>
              </c:pt>
              <c:pt idx="124">
                <c:v>44512</c:v>
              </c:pt>
              <c:pt idx="125">
                <c:v>44515</c:v>
              </c:pt>
              <c:pt idx="126">
                <c:v>44516</c:v>
              </c:pt>
              <c:pt idx="127">
                <c:v>44517</c:v>
              </c:pt>
              <c:pt idx="128">
                <c:v>44518</c:v>
              </c:pt>
              <c:pt idx="129">
                <c:v>44519</c:v>
              </c:pt>
              <c:pt idx="130">
                <c:v>44522</c:v>
              </c:pt>
              <c:pt idx="131">
                <c:v>44523</c:v>
              </c:pt>
              <c:pt idx="132">
                <c:v>44524</c:v>
              </c:pt>
              <c:pt idx="133">
                <c:v>44526</c:v>
              </c:pt>
              <c:pt idx="134">
                <c:v>44529</c:v>
              </c:pt>
              <c:pt idx="135">
                <c:v>44530</c:v>
              </c:pt>
              <c:pt idx="136">
                <c:v>44531</c:v>
              </c:pt>
              <c:pt idx="137">
                <c:v>44532</c:v>
              </c:pt>
              <c:pt idx="138">
                <c:v>44533</c:v>
              </c:pt>
              <c:pt idx="139">
                <c:v>44536</c:v>
              </c:pt>
              <c:pt idx="140">
                <c:v>44537</c:v>
              </c:pt>
              <c:pt idx="141">
                <c:v>44538</c:v>
              </c:pt>
              <c:pt idx="142">
                <c:v>44539</c:v>
              </c:pt>
              <c:pt idx="143">
                <c:v>44540</c:v>
              </c:pt>
              <c:pt idx="144">
                <c:v>44543</c:v>
              </c:pt>
              <c:pt idx="145">
                <c:v>44544</c:v>
              </c:pt>
              <c:pt idx="146">
                <c:v>44545</c:v>
              </c:pt>
              <c:pt idx="147">
                <c:v>44546</c:v>
              </c:pt>
              <c:pt idx="148">
                <c:v>44547</c:v>
              </c:pt>
              <c:pt idx="149">
                <c:v>44550</c:v>
              </c:pt>
              <c:pt idx="150">
                <c:v>44551</c:v>
              </c:pt>
              <c:pt idx="151">
                <c:v>44552</c:v>
              </c:pt>
              <c:pt idx="152">
                <c:v>44553</c:v>
              </c:pt>
              <c:pt idx="153">
                <c:v>44557</c:v>
              </c:pt>
              <c:pt idx="154">
                <c:v>44558</c:v>
              </c:pt>
              <c:pt idx="155">
                <c:v>44559</c:v>
              </c:pt>
              <c:pt idx="156">
                <c:v>44560</c:v>
              </c:pt>
              <c:pt idx="157">
                <c:v>44561</c:v>
              </c:pt>
              <c:pt idx="158">
                <c:v>44564</c:v>
              </c:pt>
              <c:pt idx="159">
                <c:v>44565</c:v>
              </c:pt>
              <c:pt idx="160">
                <c:v>44566</c:v>
              </c:pt>
              <c:pt idx="161">
                <c:v>44567</c:v>
              </c:pt>
              <c:pt idx="162">
                <c:v>44568</c:v>
              </c:pt>
              <c:pt idx="163">
                <c:v>44571</c:v>
              </c:pt>
              <c:pt idx="164">
                <c:v>44572</c:v>
              </c:pt>
              <c:pt idx="165">
                <c:v>44573</c:v>
              </c:pt>
              <c:pt idx="166">
                <c:v>44574</c:v>
              </c:pt>
              <c:pt idx="167">
                <c:v>44575</c:v>
              </c:pt>
              <c:pt idx="168">
                <c:v>44579</c:v>
              </c:pt>
              <c:pt idx="169">
                <c:v>44580</c:v>
              </c:pt>
              <c:pt idx="170">
                <c:v>44581</c:v>
              </c:pt>
              <c:pt idx="171">
                <c:v>44582</c:v>
              </c:pt>
              <c:pt idx="172">
                <c:v>44585</c:v>
              </c:pt>
              <c:pt idx="173">
                <c:v>44586</c:v>
              </c:pt>
              <c:pt idx="174">
                <c:v>44587</c:v>
              </c:pt>
              <c:pt idx="175">
                <c:v>44588</c:v>
              </c:pt>
              <c:pt idx="176">
                <c:v>44589</c:v>
              </c:pt>
              <c:pt idx="177">
                <c:v>44592</c:v>
              </c:pt>
              <c:pt idx="178">
                <c:v>44593</c:v>
              </c:pt>
              <c:pt idx="179">
                <c:v>44594</c:v>
              </c:pt>
              <c:pt idx="180">
                <c:v>44595</c:v>
              </c:pt>
              <c:pt idx="181">
                <c:v>44596</c:v>
              </c:pt>
              <c:pt idx="182">
                <c:v>44599</c:v>
              </c:pt>
              <c:pt idx="183">
                <c:v>44600</c:v>
              </c:pt>
              <c:pt idx="184">
                <c:v>44601</c:v>
              </c:pt>
              <c:pt idx="185">
                <c:v>44602</c:v>
              </c:pt>
              <c:pt idx="186">
                <c:v>44603</c:v>
              </c:pt>
              <c:pt idx="187">
                <c:v>44606</c:v>
              </c:pt>
              <c:pt idx="188">
                <c:v>44607</c:v>
              </c:pt>
              <c:pt idx="189">
                <c:v>44608</c:v>
              </c:pt>
              <c:pt idx="190">
                <c:v>44609</c:v>
              </c:pt>
              <c:pt idx="191">
                <c:v>44610</c:v>
              </c:pt>
              <c:pt idx="192">
                <c:v>44614</c:v>
              </c:pt>
              <c:pt idx="193">
                <c:v>44615</c:v>
              </c:pt>
              <c:pt idx="194">
                <c:v>44616</c:v>
              </c:pt>
              <c:pt idx="195">
                <c:v>44617</c:v>
              </c:pt>
              <c:pt idx="196">
                <c:v>44620</c:v>
              </c:pt>
              <c:pt idx="197">
                <c:v>44621</c:v>
              </c:pt>
              <c:pt idx="198">
                <c:v>44622</c:v>
              </c:pt>
              <c:pt idx="199">
                <c:v>44623</c:v>
              </c:pt>
              <c:pt idx="200">
                <c:v>44624</c:v>
              </c:pt>
              <c:pt idx="201">
                <c:v>44627</c:v>
              </c:pt>
              <c:pt idx="202">
                <c:v>44628</c:v>
              </c:pt>
              <c:pt idx="203">
                <c:v>44629</c:v>
              </c:pt>
              <c:pt idx="204">
                <c:v>44630</c:v>
              </c:pt>
              <c:pt idx="205">
                <c:v>44631</c:v>
              </c:pt>
              <c:pt idx="206">
                <c:v>44634</c:v>
              </c:pt>
              <c:pt idx="207">
                <c:v>44635</c:v>
              </c:pt>
              <c:pt idx="208">
                <c:v>44636</c:v>
              </c:pt>
              <c:pt idx="209">
                <c:v>44637</c:v>
              </c:pt>
              <c:pt idx="210">
                <c:v>44638</c:v>
              </c:pt>
              <c:pt idx="211">
                <c:v>44641</c:v>
              </c:pt>
              <c:pt idx="212">
                <c:v>44642</c:v>
              </c:pt>
              <c:pt idx="213">
                <c:v>44643</c:v>
              </c:pt>
              <c:pt idx="214">
                <c:v>44644</c:v>
              </c:pt>
              <c:pt idx="215">
                <c:v>44645</c:v>
              </c:pt>
              <c:pt idx="216">
                <c:v>44648</c:v>
              </c:pt>
              <c:pt idx="217">
                <c:v>44649</c:v>
              </c:pt>
              <c:pt idx="218">
                <c:v>44650</c:v>
              </c:pt>
              <c:pt idx="219">
                <c:v>44651</c:v>
              </c:pt>
              <c:pt idx="220">
                <c:v>44652</c:v>
              </c:pt>
              <c:pt idx="221">
                <c:v>44655</c:v>
              </c:pt>
              <c:pt idx="222">
                <c:v>44656</c:v>
              </c:pt>
              <c:pt idx="223">
                <c:v>44657</c:v>
              </c:pt>
              <c:pt idx="224">
                <c:v>44658</c:v>
              </c:pt>
              <c:pt idx="225">
                <c:v>44659</c:v>
              </c:pt>
              <c:pt idx="226">
                <c:v>44662</c:v>
              </c:pt>
              <c:pt idx="227">
                <c:v>44663</c:v>
              </c:pt>
              <c:pt idx="228">
                <c:v>44664</c:v>
              </c:pt>
              <c:pt idx="229">
                <c:v>44665</c:v>
              </c:pt>
              <c:pt idx="230">
                <c:v>44669</c:v>
              </c:pt>
              <c:pt idx="231">
                <c:v>44670</c:v>
              </c:pt>
              <c:pt idx="232">
                <c:v>44671</c:v>
              </c:pt>
              <c:pt idx="233">
                <c:v>44672</c:v>
              </c:pt>
              <c:pt idx="234">
                <c:v>44673</c:v>
              </c:pt>
              <c:pt idx="235">
                <c:v>44676</c:v>
              </c:pt>
              <c:pt idx="236">
                <c:v>44677</c:v>
              </c:pt>
              <c:pt idx="237">
                <c:v>44678</c:v>
              </c:pt>
              <c:pt idx="238">
                <c:v>44679</c:v>
              </c:pt>
              <c:pt idx="239">
                <c:v>44680</c:v>
              </c:pt>
              <c:pt idx="240">
                <c:v>44683</c:v>
              </c:pt>
              <c:pt idx="241">
                <c:v>44684</c:v>
              </c:pt>
              <c:pt idx="242">
                <c:v>44685</c:v>
              </c:pt>
              <c:pt idx="243">
                <c:v>44686</c:v>
              </c:pt>
              <c:pt idx="244">
                <c:v>44687</c:v>
              </c:pt>
              <c:pt idx="245">
                <c:v>44690</c:v>
              </c:pt>
              <c:pt idx="246">
                <c:v>44691</c:v>
              </c:pt>
              <c:pt idx="247">
                <c:v>44692</c:v>
              </c:pt>
              <c:pt idx="248">
                <c:v>44693</c:v>
              </c:pt>
              <c:pt idx="249">
                <c:v>44694</c:v>
              </c:pt>
              <c:pt idx="250">
                <c:v>44697</c:v>
              </c:pt>
              <c:pt idx="251">
                <c:v>44698</c:v>
              </c:pt>
              <c:pt idx="252">
                <c:v>44699</c:v>
              </c:pt>
              <c:pt idx="253">
                <c:v>44700</c:v>
              </c:pt>
              <c:pt idx="254">
                <c:v>44701</c:v>
              </c:pt>
              <c:pt idx="255">
                <c:v>44704</c:v>
              </c:pt>
              <c:pt idx="256">
                <c:v>44705</c:v>
              </c:pt>
              <c:pt idx="257">
                <c:v>44706</c:v>
              </c:pt>
              <c:pt idx="258">
                <c:v>44707</c:v>
              </c:pt>
              <c:pt idx="259">
                <c:v>44708</c:v>
              </c:pt>
              <c:pt idx="260">
                <c:v>44712</c:v>
              </c:pt>
              <c:pt idx="261">
                <c:v>44713</c:v>
              </c:pt>
              <c:pt idx="262">
                <c:v>44714</c:v>
              </c:pt>
              <c:pt idx="263">
                <c:v>44715</c:v>
              </c:pt>
              <c:pt idx="264">
                <c:v>44718</c:v>
              </c:pt>
              <c:pt idx="265">
                <c:v>44719</c:v>
              </c:pt>
              <c:pt idx="266">
                <c:v>44720</c:v>
              </c:pt>
              <c:pt idx="267">
                <c:v>44721</c:v>
              </c:pt>
              <c:pt idx="268">
                <c:v>44722</c:v>
              </c:pt>
              <c:pt idx="269">
                <c:v>44725</c:v>
              </c:pt>
              <c:pt idx="270">
                <c:v>44726</c:v>
              </c:pt>
              <c:pt idx="271">
                <c:v>44727</c:v>
              </c:pt>
              <c:pt idx="272">
                <c:v>44728</c:v>
              </c:pt>
              <c:pt idx="273">
                <c:v>44729</c:v>
              </c:pt>
              <c:pt idx="274">
                <c:v>44733</c:v>
              </c:pt>
              <c:pt idx="275">
                <c:v>44734</c:v>
              </c:pt>
              <c:pt idx="276">
                <c:v>44735</c:v>
              </c:pt>
              <c:pt idx="277">
                <c:v>44736</c:v>
              </c:pt>
              <c:pt idx="278">
                <c:v>44739</c:v>
              </c:pt>
              <c:pt idx="279">
                <c:v>44740</c:v>
              </c:pt>
              <c:pt idx="280">
                <c:v>44741</c:v>
              </c:pt>
              <c:pt idx="281">
                <c:v>44742</c:v>
              </c:pt>
              <c:pt idx="282">
                <c:v>44743</c:v>
              </c:pt>
              <c:pt idx="283">
                <c:v>44747</c:v>
              </c:pt>
              <c:pt idx="284">
                <c:v>44748</c:v>
              </c:pt>
              <c:pt idx="285">
                <c:v>44749</c:v>
              </c:pt>
              <c:pt idx="286">
                <c:v>44750</c:v>
              </c:pt>
              <c:pt idx="287">
                <c:v>44753</c:v>
              </c:pt>
              <c:pt idx="288">
                <c:v>44754</c:v>
              </c:pt>
              <c:pt idx="289">
                <c:v>44755</c:v>
              </c:pt>
              <c:pt idx="290">
                <c:v>44756</c:v>
              </c:pt>
              <c:pt idx="291">
                <c:v>44757</c:v>
              </c:pt>
              <c:pt idx="292">
                <c:v>44760</c:v>
              </c:pt>
              <c:pt idx="293">
                <c:v>44761</c:v>
              </c:pt>
              <c:pt idx="294">
                <c:v>44762</c:v>
              </c:pt>
              <c:pt idx="295">
                <c:v>44763</c:v>
              </c:pt>
              <c:pt idx="296">
                <c:v>44764</c:v>
              </c:pt>
              <c:pt idx="297">
                <c:v>44767</c:v>
              </c:pt>
              <c:pt idx="298">
                <c:v>44768</c:v>
              </c:pt>
              <c:pt idx="299">
                <c:v>44769</c:v>
              </c:pt>
              <c:pt idx="300">
                <c:v>44770</c:v>
              </c:pt>
              <c:pt idx="301">
                <c:v>44771</c:v>
              </c:pt>
              <c:pt idx="302">
                <c:v>44774</c:v>
              </c:pt>
              <c:pt idx="303">
                <c:v>44775</c:v>
              </c:pt>
              <c:pt idx="304">
                <c:v>44776</c:v>
              </c:pt>
              <c:pt idx="305">
                <c:v>44777</c:v>
              </c:pt>
              <c:pt idx="306">
                <c:v>44778</c:v>
              </c:pt>
              <c:pt idx="307">
                <c:v>44781</c:v>
              </c:pt>
              <c:pt idx="308">
                <c:v>44782</c:v>
              </c:pt>
              <c:pt idx="309">
                <c:v>44783</c:v>
              </c:pt>
              <c:pt idx="310">
                <c:v>44784</c:v>
              </c:pt>
              <c:pt idx="311">
                <c:v>44785</c:v>
              </c:pt>
              <c:pt idx="312">
                <c:v>44788</c:v>
              </c:pt>
              <c:pt idx="313">
                <c:v>44789</c:v>
              </c:pt>
              <c:pt idx="314">
                <c:v>44790</c:v>
              </c:pt>
              <c:pt idx="315">
                <c:v>44791</c:v>
              </c:pt>
              <c:pt idx="316">
                <c:v>44792</c:v>
              </c:pt>
              <c:pt idx="317">
                <c:v>44795</c:v>
              </c:pt>
              <c:pt idx="318">
                <c:v>44796</c:v>
              </c:pt>
              <c:pt idx="319">
                <c:v>44797</c:v>
              </c:pt>
              <c:pt idx="320">
                <c:v>44798</c:v>
              </c:pt>
              <c:pt idx="321">
                <c:v>44799</c:v>
              </c:pt>
              <c:pt idx="322">
                <c:v>44802</c:v>
              </c:pt>
              <c:pt idx="323">
                <c:v>44803</c:v>
              </c:pt>
              <c:pt idx="324">
                <c:v>44804</c:v>
              </c:pt>
              <c:pt idx="325">
                <c:v>44805</c:v>
              </c:pt>
              <c:pt idx="326">
                <c:v>44806</c:v>
              </c:pt>
              <c:pt idx="327">
                <c:v>44810</c:v>
              </c:pt>
              <c:pt idx="328">
                <c:v>44811</c:v>
              </c:pt>
              <c:pt idx="329">
                <c:v>44812</c:v>
              </c:pt>
              <c:pt idx="330">
                <c:v>44813</c:v>
              </c:pt>
              <c:pt idx="331">
                <c:v>44816</c:v>
              </c:pt>
              <c:pt idx="332">
                <c:v>44817</c:v>
              </c:pt>
              <c:pt idx="333">
                <c:v>44818</c:v>
              </c:pt>
              <c:pt idx="334">
                <c:v>44819</c:v>
              </c:pt>
              <c:pt idx="335">
                <c:v>44820</c:v>
              </c:pt>
              <c:pt idx="336">
                <c:v>44823</c:v>
              </c:pt>
              <c:pt idx="337">
                <c:v>44824</c:v>
              </c:pt>
              <c:pt idx="338">
                <c:v>44825</c:v>
              </c:pt>
              <c:pt idx="339">
                <c:v>44826</c:v>
              </c:pt>
              <c:pt idx="340">
                <c:v>44827</c:v>
              </c:pt>
              <c:pt idx="341">
                <c:v>44830</c:v>
              </c:pt>
              <c:pt idx="342">
                <c:v>44831</c:v>
              </c:pt>
              <c:pt idx="343">
                <c:v>44832</c:v>
              </c:pt>
              <c:pt idx="344">
                <c:v>44833</c:v>
              </c:pt>
              <c:pt idx="345">
                <c:v>44834</c:v>
              </c:pt>
              <c:pt idx="346">
                <c:v>44837</c:v>
              </c:pt>
              <c:pt idx="347">
                <c:v>44838</c:v>
              </c:pt>
              <c:pt idx="348">
                <c:v>44839</c:v>
              </c:pt>
              <c:pt idx="349">
                <c:v>44840</c:v>
              </c:pt>
              <c:pt idx="350">
                <c:v>44841</c:v>
              </c:pt>
              <c:pt idx="351">
                <c:v>44845</c:v>
              </c:pt>
              <c:pt idx="352">
                <c:v>44846</c:v>
              </c:pt>
              <c:pt idx="353">
                <c:v>44847</c:v>
              </c:pt>
              <c:pt idx="354">
                <c:v>44848</c:v>
              </c:pt>
              <c:pt idx="355">
                <c:v>44851</c:v>
              </c:pt>
              <c:pt idx="356">
                <c:v>44852</c:v>
              </c:pt>
              <c:pt idx="357">
                <c:v>44853</c:v>
              </c:pt>
              <c:pt idx="358">
                <c:v>44854</c:v>
              </c:pt>
              <c:pt idx="359">
                <c:v>44855</c:v>
              </c:pt>
              <c:pt idx="360">
                <c:v>44858</c:v>
              </c:pt>
              <c:pt idx="361">
                <c:v>44859</c:v>
              </c:pt>
              <c:pt idx="362">
                <c:v>44860</c:v>
              </c:pt>
              <c:pt idx="363">
                <c:v>44861</c:v>
              </c:pt>
              <c:pt idx="364">
                <c:v>44862</c:v>
              </c:pt>
              <c:pt idx="365">
                <c:v>44865</c:v>
              </c:pt>
              <c:pt idx="366">
                <c:v>44866</c:v>
              </c:pt>
              <c:pt idx="367">
                <c:v>44867</c:v>
              </c:pt>
              <c:pt idx="368">
                <c:v>44868</c:v>
              </c:pt>
              <c:pt idx="369">
                <c:v>44869</c:v>
              </c:pt>
              <c:pt idx="370">
                <c:v>44872</c:v>
              </c:pt>
              <c:pt idx="371">
                <c:v>44873</c:v>
              </c:pt>
              <c:pt idx="372">
                <c:v>44874</c:v>
              </c:pt>
              <c:pt idx="373">
                <c:v>44875</c:v>
              </c:pt>
              <c:pt idx="374">
                <c:v>44879</c:v>
              </c:pt>
              <c:pt idx="375">
                <c:v>44880</c:v>
              </c:pt>
              <c:pt idx="376">
                <c:v>44881</c:v>
              </c:pt>
              <c:pt idx="377">
                <c:v>44882</c:v>
              </c:pt>
              <c:pt idx="378">
                <c:v>44883</c:v>
              </c:pt>
              <c:pt idx="379">
                <c:v>44886</c:v>
              </c:pt>
              <c:pt idx="380">
                <c:v>44887</c:v>
              </c:pt>
              <c:pt idx="381">
                <c:v>44888</c:v>
              </c:pt>
              <c:pt idx="382">
                <c:v>44890</c:v>
              </c:pt>
              <c:pt idx="383">
                <c:v>44893</c:v>
              </c:pt>
              <c:pt idx="384">
                <c:v>44894</c:v>
              </c:pt>
              <c:pt idx="385">
                <c:v>44895</c:v>
              </c:pt>
              <c:pt idx="386">
                <c:v>44896</c:v>
              </c:pt>
              <c:pt idx="387">
                <c:v>44897</c:v>
              </c:pt>
              <c:pt idx="388">
                <c:v>44900</c:v>
              </c:pt>
              <c:pt idx="389">
                <c:v>44901</c:v>
              </c:pt>
              <c:pt idx="390">
                <c:v>44902</c:v>
              </c:pt>
              <c:pt idx="391">
                <c:v>44903</c:v>
              </c:pt>
              <c:pt idx="392">
                <c:v>44904</c:v>
              </c:pt>
              <c:pt idx="393">
                <c:v>44907</c:v>
              </c:pt>
              <c:pt idx="394">
                <c:v>44908</c:v>
              </c:pt>
              <c:pt idx="395">
                <c:v>44909</c:v>
              </c:pt>
              <c:pt idx="396">
                <c:v>44910</c:v>
              </c:pt>
              <c:pt idx="397">
                <c:v>44911</c:v>
              </c:pt>
              <c:pt idx="398">
                <c:v>44914</c:v>
              </c:pt>
              <c:pt idx="399">
                <c:v>44915</c:v>
              </c:pt>
              <c:pt idx="400">
                <c:v>44916</c:v>
              </c:pt>
              <c:pt idx="401">
                <c:v>44917</c:v>
              </c:pt>
              <c:pt idx="402">
                <c:v>44918</c:v>
              </c:pt>
              <c:pt idx="403">
                <c:v>44922</c:v>
              </c:pt>
              <c:pt idx="404">
                <c:v>44923</c:v>
              </c:pt>
              <c:pt idx="405">
                <c:v>44924</c:v>
              </c:pt>
              <c:pt idx="406">
                <c:v>44925</c:v>
              </c:pt>
              <c:pt idx="407">
                <c:v>44929</c:v>
              </c:pt>
              <c:pt idx="408">
                <c:v>44930</c:v>
              </c:pt>
              <c:pt idx="409">
                <c:v>44931</c:v>
              </c:pt>
              <c:pt idx="410">
                <c:v>44932</c:v>
              </c:pt>
              <c:pt idx="411">
                <c:v>44935</c:v>
              </c:pt>
              <c:pt idx="412">
                <c:v>44936</c:v>
              </c:pt>
              <c:pt idx="413">
                <c:v>44937</c:v>
              </c:pt>
              <c:pt idx="414">
                <c:v>44938</c:v>
              </c:pt>
              <c:pt idx="415">
                <c:v>44939</c:v>
              </c:pt>
              <c:pt idx="416">
                <c:v>44943</c:v>
              </c:pt>
              <c:pt idx="417">
                <c:v>44944</c:v>
              </c:pt>
              <c:pt idx="418">
                <c:v>44945</c:v>
              </c:pt>
              <c:pt idx="419">
                <c:v>44946</c:v>
              </c:pt>
              <c:pt idx="420">
                <c:v>44949</c:v>
              </c:pt>
              <c:pt idx="421">
                <c:v>44950</c:v>
              </c:pt>
              <c:pt idx="422">
                <c:v>44951</c:v>
              </c:pt>
              <c:pt idx="423">
                <c:v>44952</c:v>
              </c:pt>
              <c:pt idx="424">
                <c:v>44953</c:v>
              </c:pt>
              <c:pt idx="425">
                <c:v>44956</c:v>
              </c:pt>
              <c:pt idx="426">
                <c:v>44957</c:v>
              </c:pt>
              <c:pt idx="427">
                <c:v>44958</c:v>
              </c:pt>
              <c:pt idx="428">
                <c:v>44959</c:v>
              </c:pt>
              <c:pt idx="429">
                <c:v>44960</c:v>
              </c:pt>
              <c:pt idx="430">
                <c:v>44963</c:v>
              </c:pt>
              <c:pt idx="431">
                <c:v>44964</c:v>
              </c:pt>
              <c:pt idx="432">
                <c:v>44965</c:v>
              </c:pt>
              <c:pt idx="433">
                <c:v>44966</c:v>
              </c:pt>
              <c:pt idx="434">
                <c:v>44967</c:v>
              </c:pt>
              <c:pt idx="435">
                <c:v>44970</c:v>
              </c:pt>
              <c:pt idx="436">
                <c:v>44971</c:v>
              </c:pt>
              <c:pt idx="437">
                <c:v>44972</c:v>
              </c:pt>
              <c:pt idx="438">
                <c:v>44973</c:v>
              </c:pt>
              <c:pt idx="439">
                <c:v>44974</c:v>
              </c:pt>
              <c:pt idx="440">
                <c:v>44978</c:v>
              </c:pt>
              <c:pt idx="441">
                <c:v>44979</c:v>
              </c:pt>
              <c:pt idx="442">
                <c:v>44980</c:v>
              </c:pt>
              <c:pt idx="443">
                <c:v>44981</c:v>
              </c:pt>
              <c:pt idx="444">
                <c:v>44984</c:v>
              </c:pt>
              <c:pt idx="445">
                <c:v>44985</c:v>
              </c:pt>
              <c:pt idx="446">
                <c:v>44986</c:v>
              </c:pt>
              <c:pt idx="447">
                <c:v>44987</c:v>
              </c:pt>
              <c:pt idx="448">
                <c:v>44988</c:v>
              </c:pt>
              <c:pt idx="449">
                <c:v>44991</c:v>
              </c:pt>
              <c:pt idx="450">
                <c:v>44992</c:v>
              </c:pt>
              <c:pt idx="451">
                <c:v>44993</c:v>
              </c:pt>
              <c:pt idx="452">
                <c:v>44994</c:v>
              </c:pt>
              <c:pt idx="453">
                <c:v>44995</c:v>
              </c:pt>
              <c:pt idx="454">
                <c:v>44998</c:v>
              </c:pt>
              <c:pt idx="455">
                <c:v>44999</c:v>
              </c:pt>
              <c:pt idx="456">
                <c:v>45000</c:v>
              </c:pt>
              <c:pt idx="457">
                <c:v>45001</c:v>
              </c:pt>
              <c:pt idx="458">
                <c:v>45002</c:v>
              </c:pt>
              <c:pt idx="459">
                <c:v>45005</c:v>
              </c:pt>
              <c:pt idx="460">
                <c:v>45006</c:v>
              </c:pt>
              <c:pt idx="461">
                <c:v>45007</c:v>
              </c:pt>
              <c:pt idx="462">
                <c:v>45008</c:v>
              </c:pt>
              <c:pt idx="463">
                <c:v>45009</c:v>
              </c:pt>
              <c:pt idx="464">
                <c:v>45012</c:v>
              </c:pt>
              <c:pt idx="465">
                <c:v>45013</c:v>
              </c:pt>
              <c:pt idx="466">
                <c:v>45014</c:v>
              </c:pt>
              <c:pt idx="467">
                <c:v>45015</c:v>
              </c:pt>
              <c:pt idx="468">
                <c:v>45016</c:v>
              </c:pt>
              <c:pt idx="469">
                <c:v>45019</c:v>
              </c:pt>
              <c:pt idx="470">
                <c:v>45020</c:v>
              </c:pt>
              <c:pt idx="471">
                <c:v>45021</c:v>
              </c:pt>
              <c:pt idx="472">
                <c:v>45022</c:v>
              </c:pt>
              <c:pt idx="473">
                <c:v>45026</c:v>
              </c:pt>
              <c:pt idx="474">
                <c:v>45027</c:v>
              </c:pt>
              <c:pt idx="475">
                <c:v>45028</c:v>
              </c:pt>
              <c:pt idx="476">
                <c:v>45029</c:v>
              </c:pt>
              <c:pt idx="477">
                <c:v>45030</c:v>
              </c:pt>
              <c:pt idx="478">
                <c:v>45033</c:v>
              </c:pt>
              <c:pt idx="479">
                <c:v>45034</c:v>
              </c:pt>
              <c:pt idx="480">
                <c:v>45035</c:v>
              </c:pt>
              <c:pt idx="481">
                <c:v>45036</c:v>
              </c:pt>
              <c:pt idx="482">
                <c:v>45037</c:v>
              </c:pt>
              <c:pt idx="483">
                <c:v>45040</c:v>
              </c:pt>
              <c:pt idx="484">
                <c:v>45041</c:v>
              </c:pt>
              <c:pt idx="485">
                <c:v>45042</c:v>
              </c:pt>
              <c:pt idx="486">
                <c:v>45043</c:v>
              </c:pt>
              <c:pt idx="487">
                <c:v>45044</c:v>
              </c:pt>
              <c:pt idx="488">
                <c:v>45047</c:v>
              </c:pt>
              <c:pt idx="489">
                <c:v>45048</c:v>
              </c:pt>
              <c:pt idx="490">
                <c:v>45049</c:v>
              </c:pt>
              <c:pt idx="491">
                <c:v>45050</c:v>
              </c:pt>
              <c:pt idx="492">
                <c:v>45051</c:v>
              </c:pt>
              <c:pt idx="493">
                <c:v>45054</c:v>
              </c:pt>
              <c:pt idx="494">
                <c:v>45055</c:v>
              </c:pt>
              <c:pt idx="495">
                <c:v>45056</c:v>
              </c:pt>
              <c:pt idx="496">
                <c:v>45057</c:v>
              </c:pt>
              <c:pt idx="497">
                <c:v>45058</c:v>
              </c:pt>
              <c:pt idx="498">
                <c:v>45061</c:v>
              </c:pt>
              <c:pt idx="499">
                <c:v>45062</c:v>
              </c:pt>
              <c:pt idx="500">
                <c:v>45063</c:v>
              </c:pt>
              <c:pt idx="501">
                <c:v>45064</c:v>
              </c:pt>
              <c:pt idx="502">
                <c:v>45065</c:v>
              </c:pt>
              <c:pt idx="503">
                <c:v>45068</c:v>
              </c:pt>
              <c:pt idx="504">
                <c:v>45069</c:v>
              </c:pt>
              <c:pt idx="505">
                <c:v>45070</c:v>
              </c:pt>
              <c:pt idx="506">
                <c:v>45071</c:v>
              </c:pt>
              <c:pt idx="507">
                <c:v>45072</c:v>
              </c:pt>
              <c:pt idx="508">
                <c:v>45076</c:v>
              </c:pt>
              <c:pt idx="509">
                <c:v>45077</c:v>
              </c:pt>
              <c:pt idx="510">
                <c:v>45078</c:v>
              </c:pt>
              <c:pt idx="511">
                <c:v>45079</c:v>
              </c:pt>
              <c:pt idx="512">
                <c:v>45082</c:v>
              </c:pt>
              <c:pt idx="513">
                <c:v>45083</c:v>
              </c:pt>
              <c:pt idx="514">
                <c:v>45084</c:v>
              </c:pt>
              <c:pt idx="515">
                <c:v>45085</c:v>
              </c:pt>
              <c:pt idx="516">
                <c:v>45086</c:v>
              </c:pt>
              <c:pt idx="517">
                <c:v>45089</c:v>
              </c:pt>
              <c:pt idx="518">
                <c:v>45090</c:v>
              </c:pt>
              <c:pt idx="519">
                <c:v>45091</c:v>
              </c:pt>
              <c:pt idx="520">
                <c:v>45092</c:v>
              </c:pt>
              <c:pt idx="521">
                <c:v>45093</c:v>
              </c:pt>
              <c:pt idx="522">
                <c:v>45097</c:v>
              </c:pt>
              <c:pt idx="523">
                <c:v>45098</c:v>
              </c:pt>
              <c:pt idx="524">
                <c:v>45099</c:v>
              </c:pt>
              <c:pt idx="525">
                <c:v>45100</c:v>
              </c:pt>
              <c:pt idx="526">
                <c:v>45103</c:v>
              </c:pt>
              <c:pt idx="527">
                <c:v>45104</c:v>
              </c:pt>
              <c:pt idx="528">
                <c:v>45105</c:v>
              </c:pt>
              <c:pt idx="529">
                <c:v>45106</c:v>
              </c:pt>
              <c:pt idx="530">
                <c:v>45107</c:v>
              </c:pt>
              <c:pt idx="531">
                <c:v>45110</c:v>
              </c:pt>
              <c:pt idx="532">
                <c:v>45112</c:v>
              </c:pt>
              <c:pt idx="533">
                <c:v>45113</c:v>
              </c:pt>
              <c:pt idx="534">
                <c:v>45114</c:v>
              </c:pt>
              <c:pt idx="535">
                <c:v>45117</c:v>
              </c:pt>
              <c:pt idx="536">
                <c:v>45118</c:v>
              </c:pt>
              <c:pt idx="537">
                <c:v>45119</c:v>
              </c:pt>
              <c:pt idx="538">
                <c:v>45120</c:v>
              </c:pt>
              <c:pt idx="539">
                <c:v>45121</c:v>
              </c:pt>
              <c:pt idx="540">
                <c:v>45124</c:v>
              </c:pt>
              <c:pt idx="541">
                <c:v>45125</c:v>
              </c:pt>
              <c:pt idx="542">
                <c:v>45126</c:v>
              </c:pt>
              <c:pt idx="543">
                <c:v>45127</c:v>
              </c:pt>
              <c:pt idx="544">
                <c:v>45128</c:v>
              </c:pt>
              <c:pt idx="545">
                <c:v>45131</c:v>
              </c:pt>
              <c:pt idx="546">
                <c:v>45132</c:v>
              </c:pt>
              <c:pt idx="547">
                <c:v>45133</c:v>
              </c:pt>
              <c:pt idx="548">
                <c:v>45134</c:v>
              </c:pt>
              <c:pt idx="549">
                <c:v>45135</c:v>
              </c:pt>
              <c:pt idx="550">
                <c:v>45138</c:v>
              </c:pt>
              <c:pt idx="551">
                <c:v>45139</c:v>
              </c:pt>
              <c:pt idx="552">
                <c:v>45140</c:v>
              </c:pt>
              <c:pt idx="553">
                <c:v>45141</c:v>
              </c:pt>
              <c:pt idx="554">
                <c:v>45142</c:v>
              </c:pt>
              <c:pt idx="555">
                <c:v>45145</c:v>
              </c:pt>
              <c:pt idx="556">
                <c:v>45146</c:v>
              </c:pt>
              <c:pt idx="557">
                <c:v>45147</c:v>
              </c:pt>
              <c:pt idx="558">
                <c:v>45148</c:v>
              </c:pt>
              <c:pt idx="559">
                <c:v>45149</c:v>
              </c:pt>
              <c:pt idx="560">
                <c:v>45152</c:v>
              </c:pt>
              <c:pt idx="561">
                <c:v>45153</c:v>
              </c:pt>
              <c:pt idx="562">
                <c:v>45154</c:v>
              </c:pt>
              <c:pt idx="563">
                <c:v>45155</c:v>
              </c:pt>
              <c:pt idx="564">
                <c:v>45156</c:v>
              </c:pt>
              <c:pt idx="565">
                <c:v>45159</c:v>
              </c:pt>
              <c:pt idx="566">
                <c:v>45160</c:v>
              </c:pt>
              <c:pt idx="567">
                <c:v>45161</c:v>
              </c:pt>
              <c:pt idx="568">
                <c:v>45162</c:v>
              </c:pt>
              <c:pt idx="569">
                <c:v>45163</c:v>
              </c:pt>
              <c:pt idx="570">
                <c:v>45166</c:v>
              </c:pt>
              <c:pt idx="571">
                <c:v>45167</c:v>
              </c:pt>
              <c:pt idx="572">
                <c:v>45168</c:v>
              </c:pt>
              <c:pt idx="573">
                <c:v>45169</c:v>
              </c:pt>
              <c:pt idx="574">
                <c:v>45170</c:v>
              </c:pt>
              <c:pt idx="575">
                <c:v>45174</c:v>
              </c:pt>
              <c:pt idx="576">
                <c:v>45175</c:v>
              </c:pt>
              <c:pt idx="577">
                <c:v>45176</c:v>
              </c:pt>
              <c:pt idx="578">
                <c:v>45177</c:v>
              </c:pt>
              <c:pt idx="579">
                <c:v>45180</c:v>
              </c:pt>
              <c:pt idx="580">
                <c:v>45181</c:v>
              </c:pt>
              <c:pt idx="581">
                <c:v>45182</c:v>
              </c:pt>
              <c:pt idx="582">
                <c:v>45183</c:v>
              </c:pt>
              <c:pt idx="583">
                <c:v>45184</c:v>
              </c:pt>
              <c:pt idx="584">
                <c:v>45187</c:v>
              </c:pt>
              <c:pt idx="585">
                <c:v>45188</c:v>
              </c:pt>
              <c:pt idx="586">
                <c:v>45189</c:v>
              </c:pt>
              <c:pt idx="587">
                <c:v>45190</c:v>
              </c:pt>
              <c:pt idx="588">
                <c:v>45191</c:v>
              </c:pt>
              <c:pt idx="589">
                <c:v>45194</c:v>
              </c:pt>
              <c:pt idx="590">
                <c:v>45195</c:v>
              </c:pt>
              <c:pt idx="591">
                <c:v>45196</c:v>
              </c:pt>
              <c:pt idx="592">
                <c:v>45197</c:v>
              </c:pt>
              <c:pt idx="593">
                <c:v>45198</c:v>
              </c:pt>
              <c:pt idx="594">
                <c:v>45201</c:v>
              </c:pt>
              <c:pt idx="595">
                <c:v>45202</c:v>
              </c:pt>
              <c:pt idx="596">
                <c:v>45203</c:v>
              </c:pt>
              <c:pt idx="597">
                <c:v>45204</c:v>
              </c:pt>
              <c:pt idx="598">
                <c:v>45205</c:v>
              </c:pt>
              <c:pt idx="599">
                <c:v>45209</c:v>
              </c:pt>
              <c:pt idx="600">
                <c:v>45210</c:v>
              </c:pt>
              <c:pt idx="601">
                <c:v>45211</c:v>
              </c:pt>
              <c:pt idx="602">
                <c:v>45212</c:v>
              </c:pt>
              <c:pt idx="603">
                <c:v>45215</c:v>
              </c:pt>
              <c:pt idx="604">
                <c:v>45216</c:v>
              </c:pt>
              <c:pt idx="605">
                <c:v>45217</c:v>
              </c:pt>
              <c:pt idx="606">
                <c:v>45218</c:v>
              </c:pt>
              <c:pt idx="607">
                <c:v>45219</c:v>
              </c:pt>
              <c:pt idx="608">
                <c:v>45222</c:v>
              </c:pt>
              <c:pt idx="609">
                <c:v>45223</c:v>
              </c:pt>
              <c:pt idx="610">
                <c:v>45224</c:v>
              </c:pt>
              <c:pt idx="611">
                <c:v>45225</c:v>
              </c:pt>
              <c:pt idx="612">
                <c:v>45226</c:v>
              </c:pt>
              <c:pt idx="613">
                <c:v>45229</c:v>
              </c:pt>
              <c:pt idx="614">
                <c:v>45230</c:v>
              </c:pt>
              <c:pt idx="615">
                <c:v>45231</c:v>
              </c:pt>
              <c:pt idx="616">
                <c:v>45232</c:v>
              </c:pt>
              <c:pt idx="617">
                <c:v>45233</c:v>
              </c:pt>
              <c:pt idx="618">
                <c:v>45236</c:v>
              </c:pt>
              <c:pt idx="619">
                <c:v>45237</c:v>
              </c:pt>
              <c:pt idx="620">
                <c:v>45238</c:v>
              </c:pt>
              <c:pt idx="621">
                <c:v>45239</c:v>
              </c:pt>
              <c:pt idx="622">
                <c:v>45240</c:v>
              </c:pt>
              <c:pt idx="623">
                <c:v>45243</c:v>
              </c:pt>
              <c:pt idx="624">
                <c:v>45244</c:v>
              </c:pt>
              <c:pt idx="625">
                <c:v>45245</c:v>
              </c:pt>
              <c:pt idx="626">
                <c:v>45246</c:v>
              </c:pt>
              <c:pt idx="627">
                <c:v>45247</c:v>
              </c:pt>
              <c:pt idx="628">
                <c:v>45250</c:v>
              </c:pt>
              <c:pt idx="629">
                <c:v>45251</c:v>
              </c:pt>
              <c:pt idx="630">
                <c:v>45252</c:v>
              </c:pt>
              <c:pt idx="631">
                <c:v>45254</c:v>
              </c:pt>
              <c:pt idx="632">
                <c:v>45257</c:v>
              </c:pt>
              <c:pt idx="633">
                <c:v>45258</c:v>
              </c:pt>
              <c:pt idx="634">
                <c:v>45259</c:v>
              </c:pt>
              <c:pt idx="635">
                <c:v>45260</c:v>
              </c:pt>
              <c:pt idx="636">
                <c:v>45261</c:v>
              </c:pt>
              <c:pt idx="637">
                <c:v>45264</c:v>
              </c:pt>
              <c:pt idx="638">
                <c:v>45265</c:v>
              </c:pt>
              <c:pt idx="639">
                <c:v>45266</c:v>
              </c:pt>
              <c:pt idx="640">
                <c:v>45267</c:v>
              </c:pt>
              <c:pt idx="641">
                <c:v>45268</c:v>
              </c:pt>
              <c:pt idx="642">
                <c:v>45271</c:v>
              </c:pt>
              <c:pt idx="643">
                <c:v>45272</c:v>
              </c:pt>
              <c:pt idx="644">
                <c:v>45273</c:v>
              </c:pt>
              <c:pt idx="645">
                <c:v>45274</c:v>
              </c:pt>
              <c:pt idx="646">
                <c:v>45275</c:v>
              </c:pt>
              <c:pt idx="647">
                <c:v>45278</c:v>
              </c:pt>
              <c:pt idx="648">
                <c:v>45279</c:v>
              </c:pt>
              <c:pt idx="649">
                <c:v>45280</c:v>
              </c:pt>
              <c:pt idx="650">
                <c:v>45281</c:v>
              </c:pt>
              <c:pt idx="651">
                <c:v>45282</c:v>
              </c:pt>
              <c:pt idx="652">
                <c:v>45286</c:v>
              </c:pt>
              <c:pt idx="653">
                <c:v>45287</c:v>
              </c:pt>
              <c:pt idx="654">
                <c:v>45288</c:v>
              </c:pt>
              <c:pt idx="655">
                <c:v>45289</c:v>
              </c:pt>
              <c:pt idx="656">
                <c:v>45293</c:v>
              </c:pt>
              <c:pt idx="657">
                <c:v>45294</c:v>
              </c:pt>
              <c:pt idx="658">
                <c:v>45295</c:v>
              </c:pt>
              <c:pt idx="659">
                <c:v>45296</c:v>
              </c:pt>
              <c:pt idx="660">
                <c:v>45299</c:v>
              </c:pt>
              <c:pt idx="661">
                <c:v>45300</c:v>
              </c:pt>
              <c:pt idx="662">
                <c:v>45301</c:v>
              </c:pt>
              <c:pt idx="663">
                <c:v>45302</c:v>
              </c:pt>
              <c:pt idx="664">
                <c:v>45303</c:v>
              </c:pt>
              <c:pt idx="665">
                <c:v>45307</c:v>
              </c:pt>
              <c:pt idx="666">
                <c:v>45308</c:v>
              </c:pt>
              <c:pt idx="667">
                <c:v>45309</c:v>
              </c:pt>
              <c:pt idx="668">
                <c:v>45310</c:v>
              </c:pt>
              <c:pt idx="669">
                <c:v>45313</c:v>
              </c:pt>
              <c:pt idx="670">
                <c:v>45314</c:v>
              </c:pt>
              <c:pt idx="671">
                <c:v>45315</c:v>
              </c:pt>
              <c:pt idx="672">
                <c:v>45316</c:v>
              </c:pt>
              <c:pt idx="673">
                <c:v>45317</c:v>
              </c:pt>
              <c:pt idx="674">
                <c:v>45320</c:v>
              </c:pt>
              <c:pt idx="675">
                <c:v>45321</c:v>
              </c:pt>
              <c:pt idx="676">
                <c:v>45322</c:v>
              </c:pt>
              <c:pt idx="677">
                <c:v>45323</c:v>
              </c:pt>
              <c:pt idx="678">
                <c:v>45324</c:v>
              </c:pt>
              <c:pt idx="679">
                <c:v>45327</c:v>
              </c:pt>
              <c:pt idx="680">
                <c:v>45328</c:v>
              </c:pt>
              <c:pt idx="681">
                <c:v>45329</c:v>
              </c:pt>
              <c:pt idx="682">
                <c:v>45330</c:v>
              </c:pt>
              <c:pt idx="683">
                <c:v>45331</c:v>
              </c:pt>
              <c:pt idx="684">
                <c:v>45334</c:v>
              </c:pt>
              <c:pt idx="685">
                <c:v>45335</c:v>
              </c:pt>
              <c:pt idx="686">
                <c:v>45336</c:v>
              </c:pt>
              <c:pt idx="687">
                <c:v>45337</c:v>
              </c:pt>
              <c:pt idx="688">
                <c:v>45338</c:v>
              </c:pt>
              <c:pt idx="689">
                <c:v>45342</c:v>
              </c:pt>
              <c:pt idx="690">
                <c:v>45343</c:v>
              </c:pt>
              <c:pt idx="691">
                <c:v>45344</c:v>
              </c:pt>
              <c:pt idx="692">
                <c:v>45345</c:v>
              </c:pt>
              <c:pt idx="693">
                <c:v>45348</c:v>
              </c:pt>
              <c:pt idx="694">
                <c:v>45349</c:v>
              </c:pt>
              <c:pt idx="695">
                <c:v>45350</c:v>
              </c:pt>
              <c:pt idx="696">
                <c:v>45351</c:v>
              </c:pt>
              <c:pt idx="697">
                <c:v>45352</c:v>
              </c:pt>
              <c:pt idx="698">
                <c:v>45355</c:v>
              </c:pt>
              <c:pt idx="699">
                <c:v>45356</c:v>
              </c:pt>
              <c:pt idx="700">
                <c:v>45357</c:v>
              </c:pt>
              <c:pt idx="701">
                <c:v>45358</c:v>
              </c:pt>
              <c:pt idx="702">
                <c:v>45359</c:v>
              </c:pt>
              <c:pt idx="703">
                <c:v>45362</c:v>
              </c:pt>
              <c:pt idx="704">
                <c:v>45363</c:v>
              </c:pt>
              <c:pt idx="705">
                <c:v>45364</c:v>
              </c:pt>
              <c:pt idx="706">
                <c:v>45365</c:v>
              </c:pt>
              <c:pt idx="707">
                <c:v>45366</c:v>
              </c:pt>
              <c:pt idx="708">
                <c:v>45369</c:v>
              </c:pt>
              <c:pt idx="709">
                <c:v>45370</c:v>
              </c:pt>
              <c:pt idx="710">
                <c:v>45371</c:v>
              </c:pt>
              <c:pt idx="711">
                <c:v>45372</c:v>
              </c:pt>
              <c:pt idx="712">
                <c:v>45373</c:v>
              </c:pt>
              <c:pt idx="713">
                <c:v>45376</c:v>
              </c:pt>
              <c:pt idx="714">
                <c:v>45377</c:v>
              </c:pt>
              <c:pt idx="715">
                <c:v>45378</c:v>
              </c:pt>
              <c:pt idx="716">
                <c:v>45379</c:v>
              </c:pt>
              <c:pt idx="717">
                <c:v>45383</c:v>
              </c:pt>
              <c:pt idx="718">
                <c:v>45384</c:v>
              </c:pt>
              <c:pt idx="719">
                <c:v>45385</c:v>
              </c:pt>
              <c:pt idx="720">
                <c:v>45386</c:v>
              </c:pt>
              <c:pt idx="721">
                <c:v>45387</c:v>
              </c:pt>
              <c:pt idx="722">
                <c:v>45390</c:v>
              </c:pt>
              <c:pt idx="723">
                <c:v>45391</c:v>
              </c:pt>
              <c:pt idx="724">
                <c:v>45392</c:v>
              </c:pt>
              <c:pt idx="725">
                <c:v>45393</c:v>
              </c:pt>
              <c:pt idx="726">
                <c:v>45394</c:v>
              </c:pt>
              <c:pt idx="727">
                <c:v>45397</c:v>
              </c:pt>
              <c:pt idx="728">
                <c:v>45398</c:v>
              </c:pt>
              <c:pt idx="729">
                <c:v>45399</c:v>
              </c:pt>
              <c:pt idx="730">
                <c:v>45400</c:v>
              </c:pt>
              <c:pt idx="731">
                <c:v>45401</c:v>
              </c:pt>
              <c:pt idx="732">
                <c:v>45404</c:v>
              </c:pt>
              <c:pt idx="733">
                <c:v>45405</c:v>
              </c:pt>
              <c:pt idx="734">
                <c:v>45406</c:v>
              </c:pt>
              <c:pt idx="735">
                <c:v>45407</c:v>
              </c:pt>
              <c:pt idx="736">
                <c:v>45408</c:v>
              </c:pt>
              <c:pt idx="737">
                <c:v>45411</c:v>
              </c:pt>
              <c:pt idx="738">
                <c:v>45412</c:v>
              </c:pt>
              <c:pt idx="739">
                <c:v>45413</c:v>
              </c:pt>
              <c:pt idx="740">
                <c:v>45414</c:v>
              </c:pt>
              <c:pt idx="741">
                <c:v>45415</c:v>
              </c:pt>
              <c:pt idx="742">
                <c:v>45418</c:v>
              </c:pt>
              <c:pt idx="743">
                <c:v>45419</c:v>
              </c:pt>
              <c:pt idx="744">
                <c:v>45420</c:v>
              </c:pt>
              <c:pt idx="745">
                <c:v>45421</c:v>
              </c:pt>
              <c:pt idx="746">
                <c:v>45422</c:v>
              </c:pt>
              <c:pt idx="747">
                <c:v>45425</c:v>
              </c:pt>
              <c:pt idx="748">
                <c:v>45426</c:v>
              </c:pt>
              <c:pt idx="749">
                <c:v>45427</c:v>
              </c:pt>
              <c:pt idx="750">
                <c:v>45428</c:v>
              </c:pt>
              <c:pt idx="751">
                <c:v>45429</c:v>
              </c:pt>
              <c:pt idx="752">
                <c:v>45432</c:v>
              </c:pt>
              <c:pt idx="753">
                <c:v>45433</c:v>
              </c:pt>
              <c:pt idx="754">
                <c:v>45434</c:v>
              </c:pt>
              <c:pt idx="755">
                <c:v>45435</c:v>
              </c:pt>
              <c:pt idx="756">
                <c:v>45436</c:v>
              </c:pt>
              <c:pt idx="757">
                <c:v>45440</c:v>
              </c:pt>
              <c:pt idx="758">
                <c:v>45441</c:v>
              </c:pt>
              <c:pt idx="759">
                <c:v>45442</c:v>
              </c:pt>
              <c:pt idx="760">
                <c:v>45443</c:v>
              </c:pt>
              <c:pt idx="761">
                <c:v>45446</c:v>
              </c:pt>
              <c:pt idx="762">
                <c:v>45447</c:v>
              </c:pt>
              <c:pt idx="763">
                <c:v>45448</c:v>
              </c:pt>
              <c:pt idx="764">
                <c:v>45449</c:v>
              </c:pt>
              <c:pt idx="765">
                <c:v>45450</c:v>
              </c:pt>
              <c:pt idx="766">
                <c:v>45453</c:v>
              </c:pt>
              <c:pt idx="767">
                <c:v>45454</c:v>
              </c:pt>
              <c:pt idx="768">
                <c:v>45455</c:v>
              </c:pt>
              <c:pt idx="769">
                <c:v>45456</c:v>
              </c:pt>
              <c:pt idx="770">
                <c:v>45457</c:v>
              </c:pt>
              <c:pt idx="771">
                <c:v>45460</c:v>
              </c:pt>
              <c:pt idx="772">
                <c:v>45461</c:v>
              </c:pt>
              <c:pt idx="773">
                <c:v>45463</c:v>
              </c:pt>
              <c:pt idx="774">
                <c:v>45464</c:v>
              </c:pt>
              <c:pt idx="775">
                <c:v>45467</c:v>
              </c:pt>
              <c:pt idx="776">
                <c:v>45468</c:v>
              </c:pt>
              <c:pt idx="777">
                <c:v>45469</c:v>
              </c:pt>
              <c:pt idx="778">
                <c:v>45470</c:v>
              </c:pt>
              <c:pt idx="779">
                <c:v>45471</c:v>
              </c:pt>
              <c:pt idx="780">
                <c:v>45474</c:v>
              </c:pt>
              <c:pt idx="781">
                <c:v>45475</c:v>
              </c:pt>
              <c:pt idx="782">
                <c:v>45476</c:v>
              </c:pt>
              <c:pt idx="783">
                <c:v>45478</c:v>
              </c:pt>
              <c:pt idx="784">
                <c:v>45481</c:v>
              </c:pt>
              <c:pt idx="785">
                <c:v>45482</c:v>
              </c:pt>
              <c:pt idx="786">
                <c:v>45483</c:v>
              </c:pt>
              <c:pt idx="787">
                <c:v>45484</c:v>
              </c:pt>
              <c:pt idx="788">
                <c:v>45485</c:v>
              </c:pt>
              <c:pt idx="789">
                <c:v>45488</c:v>
              </c:pt>
              <c:pt idx="790">
                <c:v>45489</c:v>
              </c:pt>
              <c:pt idx="791">
                <c:v>45490</c:v>
              </c:pt>
              <c:pt idx="792">
                <c:v>45491</c:v>
              </c:pt>
              <c:pt idx="793">
                <c:v>45492</c:v>
              </c:pt>
              <c:pt idx="794">
                <c:v>45495</c:v>
              </c:pt>
              <c:pt idx="795">
                <c:v>45496</c:v>
              </c:pt>
              <c:pt idx="796">
                <c:v>45497</c:v>
              </c:pt>
              <c:pt idx="797">
                <c:v>45498</c:v>
              </c:pt>
              <c:pt idx="798">
                <c:v>45499</c:v>
              </c:pt>
              <c:pt idx="799">
                <c:v>45502</c:v>
              </c:pt>
              <c:pt idx="800">
                <c:v>45503</c:v>
              </c:pt>
              <c:pt idx="801">
                <c:v>45504</c:v>
              </c:pt>
              <c:pt idx="802">
                <c:v>45505</c:v>
              </c:pt>
              <c:pt idx="803">
                <c:v>45506</c:v>
              </c:pt>
              <c:pt idx="804">
                <c:v>45509</c:v>
              </c:pt>
              <c:pt idx="805">
                <c:v>45510</c:v>
              </c:pt>
              <c:pt idx="806">
                <c:v>45511</c:v>
              </c:pt>
              <c:pt idx="807">
                <c:v>45512</c:v>
              </c:pt>
              <c:pt idx="808">
                <c:v>45513</c:v>
              </c:pt>
              <c:pt idx="809">
                <c:v>45516</c:v>
              </c:pt>
              <c:pt idx="810">
                <c:v>45517</c:v>
              </c:pt>
              <c:pt idx="811">
                <c:v>45518</c:v>
              </c:pt>
              <c:pt idx="812">
                <c:v>45519</c:v>
              </c:pt>
              <c:pt idx="813">
                <c:v>45520</c:v>
              </c:pt>
              <c:pt idx="814">
                <c:v>45523</c:v>
              </c:pt>
              <c:pt idx="815">
                <c:v>45524</c:v>
              </c:pt>
              <c:pt idx="816">
                <c:v>45525</c:v>
              </c:pt>
              <c:pt idx="817">
                <c:v>45526</c:v>
              </c:pt>
              <c:pt idx="818">
                <c:v>45527</c:v>
              </c:pt>
              <c:pt idx="819">
                <c:v>45530</c:v>
              </c:pt>
              <c:pt idx="820">
                <c:v>45531</c:v>
              </c:pt>
              <c:pt idx="821">
                <c:v>45532</c:v>
              </c:pt>
              <c:pt idx="822">
                <c:v>45533</c:v>
              </c:pt>
              <c:pt idx="823">
                <c:v>45534</c:v>
              </c:pt>
              <c:pt idx="824">
                <c:v>45538</c:v>
              </c:pt>
              <c:pt idx="825">
                <c:v>45539</c:v>
              </c:pt>
              <c:pt idx="826">
                <c:v>45540</c:v>
              </c:pt>
              <c:pt idx="827">
                <c:v>45541</c:v>
              </c:pt>
              <c:pt idx="828">
                <c:v>45544</c:v>
              </c:pt>
              <c:pt idx="829">
                <c:v>45545</c:v>
              </c:pt>
              <c:pt idx="830">
                <c:v>45546</c:v>
              </c:pt>
              <c:pt idx="831">
                <c:v>45547</c:v>
              </c:pt>
              <c:pt idx="832">
                <c:v>45548</c:v>
              </c:pt>
              <c:pt idx="833">
                <c:v>45551</c:v>
              </c:pt>
              <c:pt idx="834">
                <c:v>45552</c:v>
              </c:pt>
              <c:pt idx="835">
                <c:v>45553</c:v>
              </c:pt>
              <c:pt idx="836">
                <c:v>45554</c:v>
              </c:pt>
              <c:pt idx="837">
                <c:v>45555</c:v>
              </c:pt>
              <c:pt idx="838">
                <c:v>45558</c:v>
              </c:pt>
              <c:pt idx="839">
                <c:v>45559</c:v>
              </c:pt>
              <c:pt idx="840">
                <c:v>45560</c:v>
              </c:pt>
              <c:pt idx="841">
                <c:v>45561</c:v>
              </c:pt>
              <c:pt idx="842">
                <c:v>45562</c:v>
              </c:pt>
              <c:pt idx="843">
                <c:v>45565</c:v>
              </c:pt>
              <c:pt idx="844">
                <c:v>45566</c:v>
              </c:pt>
              <c:pt idx="845">
                <c:v>45567</c:v>
              </c:pt>
              <c:pt idx="846">
                <c:v>45568</c:v>
              </c:pt>
              <c:pt idx="847">
                <c:v>45569</c:v>
              </c:pt>
              <c:pt idx="848">
                <c:v>45572</c:v>
              </c:pt>
              <c:pt idx="849">
                <c:v>45573</c:v>
              </c:pt>
              <c:pt idx="850">
                <c:v>45574</c:v>
              </c:pt>
              <c:pt idx="851">
                <c:v>45575</c:v>
              </c:pt>
              <c:pt idx="852">
                <c:v>45576</c:v>
              </c:pt>
              <c:pt idx="853">
                <c:v>45580</c:v>
              </c:pt>
              <c:pt idx="854">
                <c:v>45581</c:v>
              </c:pt>
              <c:pt idx="855">
                <c:v>45582</c:v>
              </c:pt>
              <c:pt idx="856">
                <c:v>45583</c:v>
              </c:pt>
              <c:pt idx="857">
                <c:v>45586</c:v>
              </c:pt>
              <c:pt idx="858">
                <c:v>45587</c:v>
              </c:pt>
              <c:pt idx="859">
                <c:v>45588</c:v>
              </c:pt>
              <c:pt idx="860">
                <c:v>45589</c:v>
              </c:pt>
              <c:pt idx="861">
                <c:v>45590</c:v>
              </c:pt>
              <c:pt idx="862">
                <c:v>45593</c:v>
              </c:pt>
              <c:pt idx="863">
                <c:v>45594</c:v>
              </c:pt>
              <c:pt idx="864">
                <c:v>45595</c:v>
              </c:pt>
              <c:pt idx="865">
                <c:v>45596</c:v>
              </c:pt>
              <c:pt idx="866">
                <c:v>45597</c:v>
              </c:pt>
              <c:pt idx="867">
                <c:v>45600</c:v>
              </c:pt>
              <c:pt idx="868">
                <c:v>45601</c:v>
              </c:pt>
              <c:pt idx="869">
                <c:v>45602</c:v>
              </c:pt>
              <c:pt idx="870">
                <c:v>45603</c:v>
              </c:pt>
              <c:pt idx="871">
                <c:v>45604</c:v>
              </c:pt>
              <c:pt idx="872">
                <c:v>45608</c:v>
              </c:pt>
              <c:pt idx="873">
                <c:v>45609</c:v>
              </c:pt>
              <c:pt idx="874">
                <c:v>45610</c:v>
              </c:pt>
              <c:pt idx="875">
                <c:v>45611</c:v>
              </c:pt>
              <c:pt idx="876">
                <c:v>45614</c:v>
              </c:pt>
              <c:pt idx="877">
                <c:v>45615</c:v>
              </c:pt>
              <c:pt idx="878">
                <c:v>45616</c:v>
              </c:pt>
              <c:pt idx="879">
                <c:v>45617</c:v>
              </c:pt>
              <c:pt idx="880">
                <c:v>45618</c:v>
              </c:pt>
              <c:pt idx="881">
                <c:v>45621</c:v>
              </c:pt>
              <c:pt idx="882">
                <c:v>45622</c:v>
              </c:pt>
              <c:pt idx="883">
                <c:v>45623</c:v>
              </c:pt>
              <c:pt idx="884">
                <c:v>45625</c:v>
              </c:pt>
              <c:pt idx="885">
                <c:v>45628</c:v>
              </c:pt>
              <c:pt idx="886">
                <c:v>45629</c:v>
              </c:pt>
              <c:pt idx="887">
                <c:v>45630</c:v>
              </c:pt>
              <c:pt idx="888">
                <c:v>45631</c:v>
              </c:pt>
              <c:pt idx="889">
                <c:v>45632</c:v>
              </c:pt>
              <c:pt idx="890">
                <c:v>45635</c:v>
              </c:pt>
              <c:pt idx="891">
                <c:v>45636</c:v>
              </c:pt>
              <c:pt idx="892">
                <c:v>45637</c:v>
              </c:pt>
              <c:pt idx="893">
                <c:v>45638</c:v>
              </c:pt>
              <c:pt idx="894">
                <c:v>45639</c:v>
              </c:pt>
              <c:pt idx="895">
                <c:v>45642</c:v>
              </c:pt>
              <c:pt idx="896">
                <c:v>45643</c:v>
              </c:pt>
              <c:pt idx="897">
                <c:v>45644</c:v>
              </c:pt>
              <c:pt idx="898">
                <c:v>45645</c:v>
              </c:pt>
              <c:pt idx="899">
                <c:v>45646</c:v>
              </c:pt>
              <c:pt idx="900">
                <c:v>45649</c:v>
              </c:pt>
              <c:pt idx="901">
                <c:v>45650</c:v>
              </c:pt>
              <c:pt idx="902">
                <c:v>45652</c:v>
              </c:pt>
              <c:pt idx="903">
                <c:v>45653</c:v>
              </c:pt>
              <c:pt idx="904">
                <c:v>45656</c:v>
              </c:pt>
              <c:pt idx="905">
                <c:v>45657</c:v>
              </c:pt>
              <c:pt idx="906">
                <c:v>45659</c:v>
              </c:pt>
              <c:pt idx="907">
                <c:v>45660</c:v>
              </c:pt>
              <c:pt idx="908">
                <c:v>45663</c:v>
              </c:pt>
              <c:pt idx="909">
                <c:v>45664</c:v>
              </c:pt>
              <c:pt idx="910">
                <c:v>45665</c:v>
              </c:pt>
              <c:pt idx="911">
                <c:v>45666</c:v>
              </c:pt>
              <c:pt idx="912">
                <c:v>45667</c:v>
              </c:pt>
              <c:pt idx="913">
                <c:v>45670</c:v>
              </c:pt>
              <c:pt idx="914">
                <c:v>45671</c:v>
              </c:pt>
              <c:pt idx="915">
                <c:v>45672</c:v>
              </c:pt>
              <c:pt idx="916">
                <c:v>45673</c:v>
              </c:pt>
              <c:pt idx="917">
                <c:v>45674</c:v>
              </c:pt>
              <c:pt idx="918">
                <c:v>45678</c:v>
              </c:pt>
              <c:pt idx="919">
                <c:v>45679</c:v>
              </c:pt>
              <c:pt idx="920">
                <c:v>45680</c:v>
              </c:pt>
              <c:pt idx="921">
                <c:v>45681</c:v>
              </c:pt>
              <c:pt idx="922">
                <c:v>45684</c:v>
              </c:pt>
              <c:pt idx="923">
                <c:v>45685</c:v>
              </c:pt>
              <c:pt idx="924">
                <c:v>45686</c:v>
              </c:pt>
              <c:pt idx="925">
                <c:v>45687</c:v>
              </c:pt>
              <c:pt idx="926">
                <c:v>45688</c:v>
              </c:pt>
              <c:pt idx="927">
                <c:v>45691</c:v>
              </c:pt>
              <c:pt idx="928">
                <c:v>45692</c:v>
              </c:pt>
              <c:pt idx="929">
                <c:v>45693</c:v>
              </c:pt>
              <c:pt idx="930">
                <c:v>45694</c:v>
              </c:pt>
              <c:pt idx="931">
                <c:v>45695</c:v>
              </c:pt>
              <c:pt idx="932">
                <c:v>45698</c:v>
              </c:pt>
              <c:pt idx="933">
                <c:v>45699</c:v>
              </c:pt>
              <c:pt idx="934">
                <c:v>45700</c:v>
              </c:pt>
              <c:pt idx="935">
                <c:v>45701</c:v>
              </c:pt>
              <c:pt idx="936">
                <c:v>45702</c:v>
              </c:pt>
              <c:pt idx="937">
                <c:v>45706</c:v>
              </c:pt>
              <c:pt idx="938">
                <c:v>45707</c:v>
              </c:pt>
              <c:pt idx="939">
                <c:v>45708</c:v>
              </c:pt>
              <c:pt idx="940">
                <c:v>45709</c:v>
              </c:pt>
              <c:pt idx="941">
                <c:v>45712</c:v>
              </c:pt>
              <c:pt idx="942">
                <c:v>45713</c:v>
              </c:pt>
              <c:pt idx="943">
                <c:v>45714</c:v>
              </c:pt>
              <c:pt idx="944">
                <c:v>45715</c:v>
              </c:pt>
              <c:pt idx="945">
                <c:v>45716</c:v>
              </c:pt>
              <c:pt idx="946">
                <c:v>45719</c:v>
              </c:pt>
              <c:pt idx="947">
                <c:v>45720</c:v>
              </c:pt>
              <c:pt idx="948">
                <c:v>45721</c:v>
              </c:pt>
              <c:pt idx="949">
                <c:v>45722</c:v>
              </c:pt>
              <c:pt idx="950">
                <c:v>45723</c:v>
              </c:pt>
              <c:pt idx="951">
                <c:v>45726</c:v>
              </c:pt>
              <c:pt idx="952">
                <c:v>45727</c:v>
              </c:pt>
              <c:pt idx="953">
                <c:v>45728</c:v>
              </c:pt>
              <c:pt idx="954">
                <c:v>45729</c:v>
              </c:pt>
              <c:pt idx="955">
                <c:v>45730</c:v>
              </c:pt>
              <c:pt idx="956">
                <c:v>45733</c:v>
              </c:pt>
              <c:pt idx="957">
                <c:v>45734</c:v>
              </c:pt>
              <c:pt idx="958">
                <c:v>45735</c:v>
              </c:pt>
              <c:pt idx="959">
                <c:v>45736</c:v>
              </c:pt>
              <c:pt idx="960">
                <c:v>45737</c:v>
              </c:pt>
              <c:pt idx="961">
                <c:v>45740</c:v>
              </c:pt>
              <c:pt idx="962">
                <c:v>45741</c:v>
              </c:pt>
              <c:pt idx="963">
                <c:v>45742</c:v>
              </c:pt>
              <c:pt idx="964">
                <c:v>45743</c:v>
              </c:pt>
              <c:pt idx="965">
                <c:v>45744</c:v>
              </c:pt>
              <c:pt idx="966">
                <c:v>45747</c:v>
              </c:pt>
              <c:pt idx="967">
                <c:v>45748</c:v>
              </c:pt>
              <c:pt idx="968">
                <c:v>45749</c:v>
              </c:pt>
              <c:pt idx="969">
                <c:v>45750</c:v>
              </c:pt>
              <c:pt idx="970">
                <c:v>45751</c:v>
              </c:pt>
              <c:pt idx="971">
                <c:v>45754</c:v>
              </c:pt>
              <c:pt idx="972">
                <c:v>45755</c:v>
              </c:pt>
              <c:pt idx="973">
                <c:v>45756</c:v>
              </c:pt>
              <c:pt idx="974">
                <c:v>45757</c:v>
              </c:pt>
              <c:pt idx="975">
                <c:v>45758</c:v>
              </c:pt>
              <c:pt idx="976">
                <c:v>45761</c:v>
              </c:pt>
              <c:pt idx="977">
                <c:v>45762</c:v>
              </c:pt>
              <c:pt idx="978">
                <c:v>45763</c:v>
              </c:pt>
              <c:pt idx="979">
                <c:v>45764</c:v>
              </c:pt>
              <c:pt idx="980">
                <c:v>45768</c:v>
              </c:pt>
              <c:pt idx="981">
                <c:v>45769</c:v>
              </c:pt>
              <c:pt idx="982">
                <c:v>45770</c:v>
              </c:pt>
              <c:pt idx="983">
                <c:v>45771</c:v>
              </c:pt>
              <c:pt idx="984">
                <c:v>45772</c:v>
              </c:pt>
              <c:pt idx="985">
                <c:v>45775</c:v>
              </c:pt>
              <c:pt idx="986">
                <c:v>45776</c:v>
              </c:pt>
              <c:pt idx="987">
                <c:v>45777</c:v>
              </c:pt>
              <c:pt idx="988">
                <c:v>45778</c:v>
              </c:pt>
              <c:pt idx="989">
                <c:v>45779</c:v>
              </c:pt>
              <c:pt idx="990">
                <c:v>45782</c:v>
              </c:pt>
              <c:pt idx="991">
                <c:v>45783</c:v>
              </c:pt>
              <c:pt idx="992">
                <c:v>45784</c:v>
              </c:pt>
              <c:pt idx="993">
                <c:v>45785</c:v>
              </c:pt>
              <c:pt idx="994">
                <c:v>45786</c:v>
              </c:pt>
              <c:pt idx="995">
                <c:v>45789</c:v>
              </c:pt>
              <c:pt idx="996">
                <c:v>45790</c:v>
              </c:pt>
              <c:pt idx="997">
                <c:v>45791</c:v>
              </c:pt>
              <c:pt idx="998">
                <c:v>45792</c:v>
              </c:pt>
              <c:pt idx="999">
                <c:v>45793</c:v>
              </c:pt>
              <c:pt idx="1000">
                <c:v>45796</c:v>
              </c:pt>
              <c:pt idx="1001">
                <c:v>45797</c:v>
              </c:pt>
              <c:pt idx="1002">
                <c:v>45798</c:v>
              </c:pt>
              <c:pt idx="1003">
                <c:v>45799</c:v>
              </c:pt>
              <c:pt idx="1004">
                <c:v>45800</c:v>
              </c:pt>
              <c:pt idx="1005">
                <c:v>45804</c:v>
              </c:pt>
              <c:pt idx="1006">
                <c:v>45805</c:v>
              </c:pt>
              <c:pt idx="1007">
                <c:v>45806</c:v>
              </c:pt>
              <c:pt idx="1008">
                <c:v>45807</c:v>
              </c:pt>
              <c:pt idx="1009">
                <c:v>45810</c:v>
              </c:pt>
              <c:pt idx="1010">
                <c:v>45811</c:v>
              </c:pt>
              <c:pt idx="1011">
                <c:v>45812</c:v>
              </c:pt>
              <c:pt idx="1012">
                <c:v>45813</c:v>
              </c:pt>
              <c:pt idx="1013">
                <c:v>45814</c:v>
              </c:pt>
              <c:pt idx="1014">
                <c:v>45817</c:v>
              </c:pt>
              <c:pt idx="1015">
                <c:v>45818</c:v>
              </c:pt>
              <c:pt idx="1016">
                <c:v>45819</c:v>
              </c:pt>
              <c:pt idx="1017">
                <c:v>45820</c:v>
              </c:pt>
              <c:pt idx="1018">
                <c:v>45821</c:v>
              </c:pt>
              <c:pt idx="1019">
                <c:v>45824</c:v>
              </c:pt>
              <c:pt idx="1020">
                <c:v>45825</c:v>
              </c:pt>
              <c:pt idx="1021">
                <c:v>45826</c:v>
              </c:pt>
              <c:pt idx="1022">
                <c:v>45828</c:v>
              </c:pt>
              <c:pt idx="1023">
                <c:v>45831</c:v>
              </c:pt>
              <c:pt idx="1024">
                <c:v>45832</c:v>
              </c:pt>
              <c:pt idx="1025">
                <c:v>45833</c:v>
              </c:pt>
              <c:pt idx="1026">
                <c:v>45834</c:v>
              </c:pt>
              <c:pt idx="1027">
                <c:v>45835</c:v>
              </c:pt>
              <c:pt idx="1028">
                <c:v>45838</c:v>
              </c:pt>
              <c:pt idx="1029">
                <c:v>45839</c:v>
              </c:pt>
              <c:pt idx="1030">
                <c:v>45840</c:v>
              </c:pt>
              <c:pt idx="1031">
                <c:v>45841</c:v>
              </c:pt>
              <c:pt idx="1032">
                <c:v>45845</c:v>
              </c:pt>
              <c:pt idx="1033">
                <c:v>45846</c:v>
              </c:pt>
              <c:pt idx="1034">
                <c:v>45847</c:v>
              </c:pt>
              <c:pt idx="1035">
                <c:v>45848</c:v>
              </c:pt>
              <c:pt idx="1036">
                <c:v>45849</c:v>
              </c:pt>
              <c:pt idx="1037">
                <c:v>45852</c:v>
              </c:pt>
              <c:pt idx="1038">
                <c:v>45853</c:v>
              </c:pt>
              <c:pt idx="1039">
                <c:v>45854</c:v>
              </c:pt>
              <c:pt idx="1040">
                <c:v>45855</c:v>
              </c:pt>
              <c:pt idx="1041">
                <c:v>45856</c:v>
              </c:pt>
              <c:pt idx="1042">
                <c:v>45859</c:v>
              </c:pt>
              <c:pt idx="1043">
                <c:v>45860</c:v>
              </c:pt>
              <c:pt idx="1044">
                <c:v>45861</c:v>
              </c:pt>
              <c:pt idx="1045">
                <c:v>45862</c:v>
              </c:pt>
              <c:pt idx="1046">
                <c:v>45863</c:v>
              </c:pt>
              <c:pt idx="1047">
                <c:v>45866</c:v>
              </c:pt>
              <c:pt idx="1048">
                <c:v>45867</c:v>
              </c:pt>
              <c:pt idx="1049">
                <c:v>45868</c:v>
              </c:pt>
              <c:pt idx="1050">
                <c:v>45869</c:v>
              </c:pt>
              <c:pt idx="1051">
                <c:v>45870</c:v>
              </c:pt>
              <c:pt idx="1052">
                <c:v>45873</c:v>
              </c:pt>
              <c:pt idx="1053">
                <c:v>45874</c:v>
              </c:pt>
              <c:pt idx="1054">
                <c:v>45875</c:v>
              </c:pt>
              <c:pt idx="1055">
                <c:v>45876</c:v>
              </c:pt>
              <c:pt idx="1056">
                <c:v>45877</c:v>
              </c:pt>
              <c:pt idx="1057">
                <c:v>45880</c:v>
              </c:pt>
              <c:pt idx="1058">
                <c:v>45881</c:v>
              </c:pt>
              <c:pt idx="1059">
                <c:v>45882</c:v>
              </c:pt>
              <c:pt idx="1060">
                <c:v>45883</c:v>
              </c:pt>
              <c:pt idx="1061">
                <c:v>45884</c:v>
              </c:pt>
              <c:pt idx="1062">
                <c:v>45887</c:v>
              </c:pt>
              <c:pt idx="1063">
                <c:v>45888</c:v>
              </c:pt>
              <c:pt idx="1064">
                <c:v>45889</c:v>
              </c:pt>
              <c:pt idx="1065">
                <c:v>45890</c:v>
              </c:pt>
              <c:pt idx="1066">
                <c:v>45891</c:v>
              </c:pt>
              <c:pt idx="1067">
                <c:v>45894</c:v>
              </c:pt>
              <c:pt idx="1068">
                <c:v>45895</c:v>
              </c:pt>
              <c:pt idx="1069">
                <c:v>45896</c:v>
              </c:pt>
              <c:pt idx="1070">
                <c:v>45897</c:v>
              </c:pt>
              <c:pt idx="1071">
                <c:v>45898</c:v>
              </c:pt>
              <c:pt idx="1072">
                <c:v>45902</c:v>
              </c:pt>
              <c:pt idx="1073">
                <c:v>45903</c:v>
              </c:pt>
              <c:pt idx="1074">
                <c:v>45904</c:v>
              </c:pt>
              <c:pt idx="1075">
                <c:v>45905</c:v>
              </c:pt>
              <c:pt idx="1076">
                <c:v>45908</c:v>
              </c:pt>
              <c:pt idx="1077">
                <c:v>45909</c:v>
              </c:pt>
              <c:pt idx="1078">
                <c:v>45910</c:v>
              </c:pt>
              <c:pt idx="1079">
                <c:v>45911</c:v>
              </c:pt>
              <c:pt idx="1080">
                <c:v>45912</c:v>
              </c:pt>
              <c:pt idx="1081">
                <c:v>45915</c:v>
              </c:pt>
              <c:pt idx="1082">
                <c:v>45916</c:v>
              </c:pt>
              <c:pt idx="1083">
                <c:v>45917</c:v>
              </c:pt>
              <c:pt idx="1084">
                <c:v>45918</c:v>
              </c:pt>
              <c:pt idx="1085">
                <c:v>45919</c:v>
              </c:pt>
              <c:pt idx="1086">
                <c:v>45922</c:v>
              </c:pt>
              <c:pt idx="1087">
                <c:v>45923</c:v>
              </c:pt>
              <c:pt idx="1088">
                <c:v>45924</c:v>
              </c:pt>
              <c:pt idx="1089">
                <c:v>45925</c:v>
              </c:pt>
              <c:pt idx="1090">
                <c:v>45926</c:v>
              </c:pt>
              <c:pt idx="1091">
                <c:v>45929</c:v>
              </c:pt>
              <c:pt idx="1092">
                <c:v>45930</c:v>
              </c:pt>
              <c:pt idx="1093">
                <c:v>45931</c:v>
              </c:pt>
              <c:pt idx="1094">
                <c:v>45932</c:v>
              </c:pt>
              <c:pt idx="1095">
                <c:v>45933</c:v>
              </c:pt>
              <c:pt idx="1096">
                <c:v>45936</c:v>
              </c:pt>
              <c:pt idx="1097">
                <c:v>45937</c:v>
              </c:pt>
              <c:pt idx="1098">
                <c:v>45938</c:v>
              </c:pt>
              <c:pt idx="1099">
                <c:v>45939</c:v>
              </c:pt>
              <c:pt idx="1100">
                <c:v>45940</c:v>
              </c:pt>
              <c:pt idx="1101">
                <c:v>45944</c:v>
              </c:pt>
              <c:pt idx="1102">
                <c:v>45945</c:v>
              </c:pt>
              <c:pt idx="1103">
                <c:v>45946</c:v>
              </c:pt>
              <c:pt idx="1104">
                <c:v>45947</c:v>
              </c:pt>
              <c:pt idx="1105">
                <c:v>45950</c:v>
              </c:pt>
              <c:pt idx="1106">
                <c:v>45951</c:v>
              </c:pt>
              <c:pt idx="1107">
                <c:v>45952</c:v>
              </c:pt>
              <c:pt idx="1108">
                <c:v>45953</c:v>
              </c:pt>
              <c:pt idx="1109">
                <c:v>45954</c:v>
              </c:pt>
              <c:pt idx="1110">
                <c:v>45957</c:v>
              </c:pt>
              <c:pt idx="1111">
                <c:v>45958</c:v>
              </c:pt>
              <c:pt idx="1112">
                <c:v>45959</c:v>
              </c:pt>
              <c:pt idx="1113">
                <c:v>45960</c:v>
              </c:pt>
              <c:pt idx="1114">
                <c:v>45961</c:v>
              </c:pt>
              <c:pt idx="1115">
                <c:v>45964</c:v>
              </c:pt>
              <c:pt idx="1116">
                <c:v>45965</c:v>
              </c:pt>
              <c:pt idx="1117">
                <c:v>45966</c:v>
              </c:pt>
              <c:pt idx="1118">
                <c:v>45967</c:v>
              </c:pt>
              <c:pt idx="1119">
                <c:v>45968</c:v>
              </c:pt>
              <c:pt idx="1120">
                <c:v>45971</c:v>
              </c:pt>
              <c:pt idx="1121">
                <c:v>45973</c:v>
              </c:pt>
              <c:pt idx="1122">
                <c:v>45974</c:v>
              </c:pt>
              <c:pt idx="1123">
                <c:v>45975</c:v>
              </c:pt>
              <c:pt idx="1124">
                <c:v>45978</c:v>
              </c:pt>
              <c:pt idx="1125">
                <c:v>45979</c:v>
              </c:pt>
              <c:pt idx="1126">
                <c:v>45980</c:v>
              </c:pt>
              <c:pt idx="1127">
                <c:v>45981</c:v>
              </c:pt>
              <c:pt idx="1128">
                <c:v>45982</c:v>
              </c:pt>
              <c:pt idx="1129">
                <c:v>45985</c:v>
              </c:pt>
              <c:pt idx="1130">
                <c:v>45986</c:v>
              </c:pt>
              <c:pt idx="1131">
                <c:v>45987</c:v>
              </c:pt>
              <c:pt idx="1132">
                <c:v>45989</c:v>
              </c:pt>
              <c:pt idx="1133">
                <c:v>45992</c:v>
              </c:pt>
              <c:pt idx="1134">
                <c:v>45993</c:v>
              </c:pt>
              <c:pt idx="1135">
                <c:v>45994</c:v>
              </c:pt>
              <c:pt idx="1136">
                <c:v>45995</c:v>
              </c:pt>
              <c:pt idx="1137">
                <c:v>45996</c:v>
              </c:pt>
              <c:pt idx="1138">
                <c:v>45999</c:v>
              </c:pt>
              <c:pt idx="1139">
                <c:v>46000</c:v>
              </c:pt>
              <c:pt idx="1140">
                <c:v>46001</c:v>
              </c:pt>
              <c:pt idx="1141">
                <c:v>46002</c:v>
              </c:pt>
              <c:pt idx="1142">
                <c:v>46003</c:v>
              </c:pt>
              <c:pt idx="1143">
                <c:v>46006</c:v>
              </c:pt>
              <c:pt idx="1144">
                <c:v>46007</c:v>
              </c:pt>
              <c:pt idx="1145">
                <c:v>46008</c:v>
              </c:pt>
              <c:pt idx="1146">
                <c:v>46009</c:v>
              </c:pt>
              <c:pt idx="1147">
                <c:v>46010</c:v>
              </c:pt>
              <c:pt idx="1148">
                <c:v>46013</c:v>
              </c:pt>
              <c:pt idx="1149">
                <c:v>46014</c:v>
              </c:pt>
              <c:pt idx="1150">
                <c:v>46015</c:v>
              </c:pt>
              <c:pt idx="1151">
                <c:v>46017</c:v>
              </c:pt>
              <c:pt idx="1152">
                <c:v>46020</c:v>
              </c:pt>
              <c:pt idx="1153">
                <c:v>46021</c:v>
              </c:pt>
              <c:pt idx="1154">
                <c:v>46022</c:v>
              </c:pt>
              <c:pt idx="1155">
                <c:v>46024</c:v>
              </c:pt>
              <c:pt idx="1156">
                <c:v>46027</c:v>
              </c:pt>
              <c:pt idx="1157">
                <c:v>46028</c:v>
              </c:pt>
              <c:pt idx="1158">
                <c:v>46029</c:v>
              </c:pt>
              <c:pt idx="1159">
                <c:v>46030</c:v>
              </c:pt>
              <c:pt idx="1160">
                <c:v>46031</c:v>
              </c:pt>
              <c:pt idx="1161">
                <c:v>46034</c:v>
              </c:pt>
              <c:pt idx="1162">
                <c:v>46035</c:v>
              </c:pt>
              <c:pt idx="1163">
                <c:v>46036</c:v>
              </c:pt>
              <c:pt idx="1164">
                <c:v>46037</c:v>
              </c:pt>
              <c:pt idx="1165">
                <c:v>46038</c:v>
              </c:pt>
              <c:pt idx="1166">
                <c:v>46042</c:v>
              </c:pt>
              <c:pt idx="1167">
                <c:v>46043</c:v>
              </c:pt>
              <c:pt idx="1168">
                <c:v>46044</c:v>
              </c:pt>
              <c:pt idx="1169">
                <c:v>46045</c:v>
              </c:pt>
              <c:pt idx="1170">
                <c:v>46048</c:v>
              </c:pt>
              <c:pt idx="1171">
                <c:v>46049</c:v>
              </c:pt>
              <c:pt idx="1172">
                <c:v>46050</c:v>
              </c:pt>
              <c:pt idx="1173">
                <c:v>46051</c:v>
              </c:pt>
              <c:pt idx="1174">
                <c:v>46052</c:v>
              </c:pt>
              <c:pt idx="1175">
                <c:v>46055</c:v>
              </c:pt>
              <c:pt idx="1176">
                <c:v>46056</c:v>
              </c:pt>
              <c:pt idx="1177">
                <c:v>46057</c:v>
              </c:pt>
              <c:pt idx="1178">
                <c:v>46058</c:v>
              </c:pt>
              <c:pt idx="1179">
                <c:v>46059</c:v>
              </c:pt>
              <c:pt idx="1180">
                <c:v>46062</c:v>
              </c:pt>
              <c:pt idx="1181">
                <c:v>46063</c:v>
              </c:pt>
              <c:pt idx="1182">
                <c:v>46064</c:v>
              </c:pt>
              <c:pt idx="1183">
                <c:v>46065</c:v>
              </c:pt>
              <c:pt idx="1184">
                <c:v>46066</c:v>
              </c:pt>
              <c:pt idx="1185">
                <c:v>46070</c:v>
              </c:pt>
              <c:pt idx="1186">
                <c:v>46071</c:v>
              </c:pt>
              <c:pt idx="1187">
                <c:v>46072</c:v>
              </c:pt>
              <c:pt idx="1188">
                <c:v>46073</c:v>
              </c:pt>
              <c:pt idx="1189">
                <c:v>46076</c:v>
              </c:pt>
              <c:pt idx="1190">
                <c:v>46077</c:v>
              </c:pt>
              <c:pt idx="1191">
                <c:v>46078</c:v>
              </c:pt>
              <c:pt idx="1192">
                <c:v>46079</c:v>
              </c:pt>
              <c:pt idx="1193">
                <c:v>46080</c:v>
              </c:pt>
              <c:pt idx="1194">
                <c:v>46083</c:v>
              </c:pt>
              <c:pt idx="1195">
                <c:v>46084</c:v>
              </c:pt>
              <c:pt idx="1196">
                <c:v>46085</c:v>
              </c:pt>
              <c:pt idx="1197">
                <c:v>46086</c:v>
              </c:pt>
              <c:pt idx="1198">
                <c:v>46087</c:v>
              </c:pt>
              <c:pt idx="1199">
                <c:v>46090</c:v>
              </c:pt>
              <c:pt idx="1200">
                <c:v>46091</c:v>
              </c:pt>
              <c:pt idx="1201">
                <c:v>46092</c:v>
              </c:pt>
              <c:pt idx="1202">
                <c:v>46093</c:v>
              </c:pt>
              <c:pt idx="1203">
                <c:v>46094</c:v>
              </c:pt>
              <c:pt idx="1204">
                <c:v>46097</c:v>
              </c:pt>
              <c:pt idx="1205">
                <c:v>46098</c:v>
              </c:pt>
              <c:pt idx="1206">
                <c:v>46099</c:v>
              </c:pt>
              <c:pt idx="1207">
                <c:v>46100</c:v>
              </c:pt>
              <c:pt idx="1208">
                <c:v>46101</c:v>
              </c:pt>
              <c:pt idx="1209">
                <c:v>46104</c:v>
              </c:pt>
              <c:pt idx="1210">
                <c:v>46105</c:v>
              </c:pt>
              <c:pt idx="1211">
                <c:v>46106</c:v>
              </c:pt>
              <c:pt idx="1212">
                <c:v>46107</c:v>
              </c:pt>
              <c:pt idx="1213">
                <c:v>46108</c:v>
              </c:pt>
              <c:pt idx="1214">
                <c:v>46111</c:v>
              </c:pt>
              <c:pt idx="1215">
                <c:v>46112</c:v>
              </c:pt>
              <c:pt idx="1216">
                <c:v>46113</c:v>
              </c:pt>
              <c:pt idx="1217">
                <c:v>46114</c:v>
              </c:pt>
              <c:pt idx="1218">
                <c:v>46118</c:v>
              </c:pt>
              <c:pt idx="1219">
                <c:v>46119</c:v>
              </c:pt>
              <c:pt idx="1220">
                <c:v>46120</c:v>
              </c:pt>
              <c:pt idx="1221">
                <c:v>46121</c:v>
              </c:pt>
              <c:pt idx="1222">
                <c:v>46122</c:v>
              </c:pt>
              <c:pt idx="1223">
                <c:v>46125</c:v>
              </c:pt>
              <c:pt idx="1224">
                <c:v>46126</c:v>
              </c:pt>
              <c:pt idx="1225">
                <c:v>46127</c:v>
              </c:pt>
              <c:pt idx="1226">
                <c:v>46128</c:v>
              </c:pt>
              <c:pt idx="1227">
                <c:v>46129</c:v>
              </c:pt>
              <c:pt idx="1228">
                <c:v>46132</c:v>
              </c:pt>
              <c:pt idx="1229">
                <c:v>46133</c:v>
              </c:pt>
              <c:pt idx="1230">
                <c:v>46134</c:v>
              </c:pt>
              <c:pt idx="1231">
                <c:v>46135</c:v>
              </c:pt>
              <c:pt idx="1232">
                <c:v>46136</c:v>
              </c:pt>
              <c:pt idx="1233">
                <c:v>46139</c:v>
              </c:pt>
              <c:pt idx="1234">
                <c:v>46140</c:v>
              </c:pt>
              <c:pt idx="1235">
                <c:v>46141</c:v>
              </c:pt>
              <c:pt idx="1236">
                <c:v>46142</c:v>
              </c:pt>
              <c:pt idx="1237">
                <c:v>46143</c:v>
              </c:pt>
              <c:pt idx="1238">
                <c:v>46146</c:v>
              </c:pt>
              <c:pt idx="1239">
                <c:v>46147</c:v>
              </c:pt>
              <c:pt idx="1240">
                <c:v>46148</c:v>
              </c:pt>
              <c:pt idx="1241">
                <c:v>46149</c:v>
              </c:pt>
              <c:pt idx="1242">
                <c:v>46150</c:v>
              </c:pt>
              <c:pt idx="1243">
                <c:v>46153</c:v>
              </c:pt>
              <c:pt idx="1244">
                <c:v>46154</c:v>
              </c:pt>
              <c:pt idx="1245">
                <c:v>46155</c:v>
              </c:pt>
              <c:pt idx="1246">
                <c:v>46156</c:v>
              </c:pt>
              <c:pt idx="1247">
                <c:v>46157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2.5008931761343334E-3</c:v>
              </c:pt>
              <c:pt idx="2">
                <c:v>-2.929617720614508E-2</c:v>
              </c:pt>
              <c:pt idx="3">
                <c:v>-3.5012504465880667E-2</c:v>
              </c:pt>
              <c:pt idx="4">
                <c:v>-3.644158628081462E-2</c:v>
              </c:pt>
              <c:pt idx="5">
                <c:v>-5.3590568060021382E-2</c:v>
              </c:pt>
              <c:pt idx="6">
                <c:v>-6.1807788495891414E-2</c:v>
              </c:pt>
              <c:pt idx="7">
                <c:v>-7.3240443015362588E-2</c:v>
              </c:pt>
              <c:pt idx="8">
                <c:v>-3.3583422650946715E-2</c:v>
              </c:pt>
              <c:pt idx="9">
                <c:v>-5.180421579135408E-2</c:v>
              </c:pt>
              <c:pt idx="10">
                <c:v>-8.9317613433369525E-3</c:v>
              </c:pt>
              <c:pt idx="11">
                <c:v>-1.7506252232940334E-2</c:v>
              </c:pt>
              <c:pt idx="12">
                <c:v>-3.3583422650946715E-2</c:v>
              </c:pt>
              <c:pt idx="13">
                <c:v>-1.7148981779206873E-2</c:v>
              </c:pt>
              <c:pt idx="14">
                <c:v>-2.8224365844944588E-2</c:v>
              </c:pt>
              <c:pt idx="15">
                <c:v>-2.1078956770275048E-2</c:v>
              </c:pt>
              <c:pt idx="16">
                <c:v>-2.5008931761343334E-2</c:v>
              </c:pt>
              <c:pt idx="17">
                <c:v>-2.2865309038942461E-2</c:v>
              </c:pt>
              <c:pt idx="18">
                <c:v>-2.7152554483744207E-2</c:v>
              </c:pt>
              <c:pt idx="19">
                <c:v>-3.6084315827081048E-2</c:v>
              </c:pt>
              <c:pt idx="20">
                <c:v>-5.4662379421221874E-2</c:v>
              </c:pt>
              <c:pt idx="21">
                <c:v>-5.2876027152554461E-2</c:v>
              </c:pt>
              <c:pt idx="22">
                <c:v>-8.6816720257234747E-2</c:v>
              </c:pt>
              <c:pt idx="23">
                <c:v>-5.2876027152554461E-2</c:v>
              </c:pt>
              <c:pt idx="24">
                <c:v>-5.4662379421221874E-2</c:v>
              </c:pt>
              <c:pt idx="25">
                <c:v>-6.9667738478027874E-2</c:v>
              </c:pt>
              <c:pt idx="26">
                <c:v>-5.5019649874955334E-2</c:v>
              </c:pt>
              <c:pt idx="27">
                <c:v>-6.9310468024294414E-2</c:v>
              </c:pt>
              <c:pt idx="28">
                <c:v>-8.9674883887102541E-2</c:v>
              </c:pt>
              <c:pt idx="29">
                <c:v>-7.6813147552697414E-2</c:v>
              </c:pt>
              <c:pt idx="30">
                <c:v>-8.5744908896034255E-2</c:v>
              </c:pt>
              <c:pt idx="31">
                <c:v>-4.0371561271882794E-2</c:v>
              </c:pt>
              <c:pt idx="32">
                <c:v>-5.894962486602362E-2</c:v>
              </c:pt>
              <c:pt idx="33">
                <c:v>-7.7170418006430874E-2</c:v>
              </c:pt>
              <c:pt idx="34">
                <c:v>-0.11396927474097895</c:v>
              </c:pt>
              <c:pt idx="35">
                <c:v>-0.12147195426938195</c:v>
              </c:pt>
              <c:pt idx="36">
                <c:v>-0.12504465880671667</c:v>
              </c:pt>
              <c:pt idx="37">
                <c:v>-0.1304037156127188</c:v>
              </c:pt>
              <c:pt idx="38">
                <c:v>-9.2533047516970335E-2</c:v>
              </c:pt>
              <c:pt idx="39">
                <c:v>-0.10146480886030729</c:v>
              </c:pt>
              <c:pt idx="40">
                <c:v>-7.8242229367631255E-2</c:v>
              </c:pt>
              <c:pt idx="41">
                <c:v>-3.9657020364415874E-2</c:v>
              </c:pt>
              <c:pt idx="42">
                <c:v>-1.0360843158270794E-2</c:v>
              </c:pt>
              <c:pt idx="43">
                <c:v>-2.8581636298677937E-3</c:v>
              </c:pt>
              <c:pt idx="44">
                <c:v>1.071811361200492E-3</c:v>
              </c:pt>
              <c:pt idx="45">
                <c:v>1.5719899964272921E-2</c:v>
              </c:pt>
              <c:pt idx="46">
                <c:v>-1.0718113612004254E-2</c:v>
              </c:pt>
              <c:pt idx="47">
                <c:v>-2.2508038585209E-2</c:v>
              </c:pt>
              <c:pt idx="48">
                <c:v>-3.2511611289746334E-2</c:v>
              </c:pt>
              <c:pt idx="49">
                <c:v>-3.6084315827081048E-2</c:v>
              </c:pt>
              <c:pt idx="50">
                <c:v>-1.5719899964272921E-2</c:v>
              </c:pt>
              <c:pt idx="51">
                <c:v>7.8599499821365715E-3</c:v>
              </c:pt>
              <c:pt idx="52">
                <c:v>5.7163272597355874E-3</c:v>
              </c:pt>
              <c:pt idx="53">
                <c:v>4.2515183994283667E-2</c:v>
              </c:pt>
              <c:pt idx="54">
                <c:v>3.5369774919614239E-2</c:v>
              </c:pt>
              <c:pt idx="55">
                <c:v>2.5008931761343334E-2</c:v>
              </c:pt>
              <c:pt idx="56">
                <c:v>1.8578063594140826E-2</c:v>
              </c:pt>
              <c:pt idx="57">
                <c:v>2.7509824937477667E-2</c:v>
              </c:pt>
              <c:pt idx="58">
                <c:v>1.6434440871739842E-2</c:v>
              </c:pt>
              <c:pt idx="59">
                <c:v>3.8942479456948842E-2</c:v>
              </c:pt>
              <c:pt idx="60">
                <c:v>3.8942479456948842E-2</c:v>
              </c:pt>
              <c:pt idx="61">
                <c:v>7.6813147552697414E-2</c:v>
              </c:pt>
              <c:pt idx="62">
                <c:v>8.9317613433369081E-2</c:v>
              </c:pt>
              <c:pt idx="63">
                <c:v>8.6816720257234747E-2</c:v>
              </c:pt>
              <c:pt idx="64">
                <c:v>4.9660593068953096E-2</c:v>
              </c:pt>
              <c:pt idx="65">
                <c:v>5.3590568060021493E-2</c:v>
              </c:pt>
              <c:pt idx="66">
                <c:v>3.9657020364415763E-2</c:v>
              </c:pt>
              <c:pt idx="67">
                <c:v>2.0721686316541588E-2</c:v>
              </c:pt>
              <c:pt idx="68">
                <c:v>2.8581636298678159E-2</c:v>
              </c:pt>
              <c:pt idx="69">
                <c:v>2.6080743122543826E-2</c:v>
              </c:pt>
              <c:pt idx="70">
                <c:v>1.6434440871739842E-2</c:v>
              </c:pt>
              <c:pt idx="71">
                <c:v>3.6441586280814509E-2</c:v>
              </c:pt>
              <c:pt idx="72">
                <c:v>2.6795284030010746E-2</c:v>
              </c:pt>
              <c:pt idx="73">
                <c:v>1.2861736334405238E-2</c:v>
              </c:pt>
              <c:pt idx="74">
                <c:v>1.0003572704537333E-2</c:v>
              </c:pt>
              <c:pt idx="75">
                <c:v>1.7863522686674127E-3</c:v>
              </c:pt>
              <c:pt idx="76">
                <c:v>6.0735977134691588E-3</c:v>
              </c:pt>
              <c:pt idx="77">
                <c:v>2.1078956770275159E-2</c:v>
              </c:pt>
              <c:pt idx="78">
                <c:v>1.2861736334405238E-2</c:v>
              </c:pt>
              <c:pt idx="79">
                <c:v>-2.143622722400873E-3</c:v>
              </c:pt>
              <c:pt idx="80">
                <c:v>-2.6080743122543715E-2</c:v>
              </c:pt>
              <c:pt idx="81">
                <c:v>-3.5369774919614128E-2</c:v>
              </c:pt>
              <c:pt idx="82">
                <c:v>-3.6084315827081048E-2</c:v>
              </c:pt>
              <c:pt idx="83">
                <c:v>-2.1078956770275048E-2</c:v>
              </c:pt>
              <c:pt idx="84">
                <c:v>1.7863522686673905E-2</c:v>
              </c:pt>
              <c:pt idx="85">
                <c:v>1.8935334047874175E-2</c:v>
              </c:pt>
              <c:pt idx="86">
                <c:v>1.2861736334405238E-2</c:v>
              </c:pt>
              <c:pt idx="87">
                <c:v>1.4290818149338413E-3</c:v>
              </c:pt>
              <c:pt idx="88">
                <c:v>-1.3576277241872048E-2</c:v>
              </c:pt>
              <c:pt idx="89">
                <c:v>8.5744908896034921E-3</c:v>
              </c:pt>
              <c:pt idx="90">
                <c:v>2.5723472668810254E-2</c:v>
              </c:pt>
              <c:pt idx="91">
                <c:v>3.4297963558413747E-2</c:v>
              </c:pt>
              <c:pt idx="92">
                <c:v>3.2154340836012762E-2</c:v>
              </c:pt>
              <c:pt idx="93">
                <c:v>9.6463022508037621E-3</c:v>
              </c:pt>
              <c:pt idx="94">
                <c:v>1.5005359056806E-2</c:v>
              </c:pt>
              <c:pt idx="95">
                <c:v>3.679885673454808E-2</c:v>
              </c:pt>
              <c:pt idx="96">
                <c:v>7.9314040728831747E-2</c:v>
              </c:pt>
              <c:pt idx="97">
                <c:v>8.110039299749916E-2</c:v>
              </c:pt>
              <c:pt idx="98">
                <c:v>6.4308681672025747E-2</c:v>
              </c:pt>
              <c:pt idx="99">
                <c:v>6.609503394069316E-2</c:v>
              </c:pt>
              <c:pt idx="100">
                <c:v>5.930689531975708E-2</c:v>
              </c:pt>
              <c:pt idx="101">
                <c:v>4.8946052161486175E-2</c:v>
              </c:pt>
              <c:pt idx="102">
                <c:v>4.8946052161486175E-2</c:v>
              </c:pt>
              <c:pt idx="103">
                <c:v>2.7152554483744096E-2</c:v>
              </c:pt>
              <c:pt idx="104">
                <c:v>3.5727045373347588E-2</c:v>
              </c:pt>
              <c:pt idx="105">
                <c:v>4.8946052161486175E-2</c:v>
              </c:pt>
              <c:pt idx="106">
                <c:v>5.2161486245087429E-2</c:v>
              </c:pt>
              <c:pt idx="107">
                <c:v>5.180421579135408E-2</c:v>
              </c:pt>
              <c:pt idx="108">
                <c:v>7.0739549839228255E-2</c:v>
              </c:pt>
              <c:pt idx="109">
                <c:v>5.930689531975708E-2</c:v>
              </c:pt>
              <c:pt idx="110">
                <c:v>8.0385852090032239E-2</c:v>
              </c:pt>
              <c:pt idx="111">
                <c:v>8.5387638442300906E-2</c:v>
              </c:pt>
              <c:pt idx="112">
                <c:v>7.5026795284030001E-2</c:v>
              </c:pt>
              <c:pt idx="113">
                <c:v>8.5744908896034255E-2</c:v>
              </c:pt>
              <c:pt idx="114">
                <c:v>0.10396570203644151</c:v>
              </c:pt>
              <c:pt idx="115">
                <c:v>0.10432297249017508</c:v>
              </c:pt>
              <c:pt idx="116">
                <c:v>0.13933547695605575</c:v>
              </c:pt>
              <c:pt idx="117">
                <c:v>0.13111825652018583</c:v>
              </c:pt>
              <c:pt idx="118">
                <c:v>0.11611289746337983</c:v>
              </c:pt>
              <c:pt idx="119">
                <c:v>0.10575205430510892</c:v>
              </c:pt>
              <c:pt idx="120">
                <c:v>9.539121114683824E-2</c:v>
              </c:pt>
              <c:pt idx="121">
                <c:v>9.7534833869239002E-2</c:v>
              </c:pt>
              <c:pt idx="122">
                <c:v>0.112540192926045</c:v>
              </c:pt>
              <c:pt idx="123">
                <c:v>0.14755269739192567</c:v>
              </c:pt>
              <c:pt idx="124">
                <c:v>0.16755984280100034</c:v>
              </c:pt>
              <c:pt idx="125">
                <c:v>0.18077884958913892</c:v>
              </c:pt>
              <c:pt idx="126">
                <c:v>0.15791354055019657</c:v>
              </c:pt>
              <c:pt idx="127">
                <c:v>0.17506252232940334</c:v>
              </c:pt>
              <c:pt idx="128">
                <c:v>0.17184708824580208</c:v>
              </c:pt>
              <c:pt idx="129">
                <c:v>0.17613433369060383</c:v>
              </c:pt>
              <c:pt idx="130">
                <c:v>0.20864594498035016</c:v>
              </c:pt>
              <c:pt idx="131">
                <c:v>0.22329403358342259</c:v>
              </c:pt>
              <c:pt idx="132">
                <c:v>0.19578420864594492</c:v>
              </c:pt>
              <c:pt idx="133">
                <c:v>0.17970703822793865</c:v>
              </c:pt>
              <c:pt idx="134">
                <c:v>0.15398356555912818</c:v>
              </c:pt>
              <c:pt idx="135">
                <c:v>0.10575205430510892</c:v>
              </c:pt>
              <c:pt idx="136">
                <c:v>0.112540192926045</c:v>
              </c:pt>
              <c:pt idx="137">
                <c:v>0.15255448374419434</c:v>
              </c:pt>
              <c:pt idx="138">
                <c:v>0.13540550196498757</c:v>
              </c:pt>
              <c:pt idx="139">
                <c:v>0.13897820650232218</c:v>
              </c:pt>
              <c:pt idx="140">
                <c:v>0.14219364058592365</c:v>
              </c:pt>
              <c:pt idx="141">
                <c:v>0.13076098606645226</c:v>
              </c:pt>
              <c:pt idx="142">
                <c:v>0.10539478385137557</c:v>
              </c:pt>
              <c:pt idx="143">
                <c:v>0.11754197927831367</c:v>
              </c:pt>
              <c:pt idx="144">
                <c:v>0.12254376563058234</c:v>
              </c:pt>
              <c:pt idx="145">
                <c:v>0.12254376563058234</c:v>
              </c:pt>
              <c:pt idx="146">
                <c:v>8.0385852090032239E-2</c:v>
              </c:pt>
              <c:pt idx="147">
                <c:v>0.10110753840657383</c:v>
              </c:pt>
              <c:pt idx="148">
                <c:v>0.10753840657377634</c:v>
              </c:pt>
              <c:pt idx="149">
                <c:v>0.11146838156484451</c:v>
              </c:pt>
              <c:pt idx="150">
                <c:v>0.14183637013219008</c:v>
              </c:pt>
              <c:pt idx="151">
                <c:v>0.16327259735619859</c:v>
              </c:pt>
              <c:pt idx="152">
                <c:v>0.16434440871739908</c:v>
              </c:pt>
              <c:pt idx="153">
                <c:v>0.14898177920685951</c:v>
              </c:pt>
              <c:pt idx="154">
                <c:v>0.11968560200071443</c:v>
              </c:pt>
              <c:pt idx="155">
                <c:v>0.12575919971418359</c:v>
              </c:pt>
              <c:pt idx="156">
                <c:v>0.11432654519471241</c:v>
              </c:pt>
              <c:pt idx="157">
                <c:v>0.10146480886030718</c:v>
              </c:pt>
              <c:pt idx="158">
                <c:v>8.3244015719899922E-2</c:v>
              </c:pt>
              <c:pt idx="159">
                <c:v>0.10039299749910691</c:v>
              </c:pt>
              <c:pt idx="160">
                <c:v>8.7173990710968097E-2</c:v>
              </c:pt>
              <c:pt idx="161">
                <c:v>6.609503394069316E-2</c:v>
              </c:pt>
              <c:pt idx="162">
                <c:v>8.3958556627366843E-2</c:v>
              </c:pt>
              <c:pt idx="163">
                <c:v>8.8960342979635509E-2</c:v>
              </c:pt>
              <c:pt idx="164">
                <c:v>0.10075026795284026</c:v>
              </c:pt>
              <c:pt idx="165">
                <c:v>8.2886745266166573E-2</c:v>
              </c:pt>
              <c:pt idx="166">
                <c:v>6.716684530189343E-2</c:v>
              </c:pt>
              <c:pt idx="167">
                <c:v>5.966416577349043E-2</c:v>
              </c:pt>
              <c:pt idx="168">
                <c:v>9.8963915684172843E-2</c:v>
              </c:pt>
              <c:pt idx="169">
                <c:v>0.13826366559485526</c:v>
              </c:pt>
              <c:pt idx="170">
                <c:v>0.12933190425151841</c:v>
              </c:pt>
              <c:pt idx="171">
                <c:v>0.11468381564844576</c:v>
              </c:pt>
              <c:pt idx="172">
                <c:v>0.14397999285459084</c:v>
              </c:pt>
              <c:pt idx="173">
                <c:v>0.16898892461593418</c:v>
              </c:pt>
              <c:pt idx="174">
                <c:v>0.13612004287245449</c:v>
              </c:pt>
              <c:pt idx="175">
                <c:v>0.11039657020364424</c:v>
              </c:pt>
              <c:pt idx="176">
                <c:v>0.12361557699178283</c:v>
              </c:pt>
              <c:pt idx="177">
                <c:v>8.7888531618435239E-2</c:v>
              </c:pt>
              <c:pt idx="178">
                <c:v>9.8963915684172843E-2</c:v>
              </c:pt>
              <c:pt idx="179">
                <c:v>7.8956770275098176E-2</c:v>
              </c:pt>
              <c:pt idx="180">
                <c:v>7.4312254376563081E-2</c:v>
              </c:pt>
              <c:pt idx="181">
                <c:v>9.0746695248302922E-2</c:v>
              </c:pt>
              <c:pt idx="182">
                <c:v>9.8606645230439494E-2</c:v>
              </c:pt>
              <c:pt idx="183">
                <c:v>0.11289746337977857</c:v>
              </c:pt>
              <c:pt idx="184">
                <c:v>0.12182922472311541</c:v>
              </c:pt>
              <c:pt idx="185">
                <c:v>0.10253662022150767</c:v>
              </c:pt>
              <c:pt idx="186">
                <c:v>0.14005001786352267</c:v>
              </c:pt>
              <c:pt idx="187">
                <c:v>0.14219364058592365</c:v>
              </c:pt>
              <c:pt idx="188">
                <c:v>0.11432654519471241</c:v>
              </c:pt>
              <c:pt idx="189">
                <c:v>0.11539835655591291</c:v>
              </c:pt>
              <c:pt idx="190">
                <c:v>0.14040728831725624</c:v>
              </c:pt>
              <c:pt idx="191">
                <c:v>0.13897820650232218</c:v>
              </c:pt>
              <c:pt idx="192">
                <c:v>0.20650232225794918</c:v>
              </c:pt>
              <c:pt idx="193">
                <c:v>0.25187566988210075</c:v>
              </c:pt>
              <c:pt idx="194">
                <c:v>0.32332976062879593</c:v>
              </c:pt>
              <c:pt idx="195">
                <c:v>0.20471596998928199</c:v>
              </c:pt>
              <c:pt idx="196">
                <c:v>0.32618792425866383</c:v>
              </c:pt>
              <c:pt idx="197">
                <c:v>0.4315827081100394</c:v>
              </c:pt>
              <c:pt idx="198">
                <c:v>0.51268310110753834</c:v>
              </c:pt>
              <c:pt idx="199">
                <c:v>0.84208645944980343</c:v>
              </c:pt>
              <c:pt idx="200">
                <c:v>0.92640228653090384</c:v>
              </c:pt>
              <c:pt idx="201">
                <c:v>1.0367988567345479</c:v>
              </c:pt>
              <c:pt idx="202">
                <c:v>0.81922115041086108</c:v>
              </c:pt>
              <c:pt idx="203">
                <c:v>0.71418363701321907</c:v>
              </c:pt>
              <c:pt idx="204">
                <c:v>0.53447659878528042</c:v>
              </c:pt>
              <c:pt idx="205">
                <c:v>0.55769917827795634</c:v>
              </c:pt>
              <c:pt idx="206">
                <c:v>0.55769917827795634</c:v>
              </c:pt>
              <c:pt idx="207">
                <c:v>0.64951768488745976</c:v>
              </c:pt>
              <c:pt idx="208">
                <c:v>0.52804573061807791</c:v>
              </c:pt>
              <c:pt idx="209">
                <c:v>0.56913183279742774</c:v>
              </c:pt>
              <c:pt idx="210">
                <c:v>0.52018578063594134</c:v>
              </c:pt>
              <c:pt idx="211">
                <c:v>0.59949982136477309</c:v>
              </c:pt>
              <c:pt idx="212">
                <c:v>0.59807073954983925</c:v>
              </c:pt>
              <c:pt idx="213">
                <c:v>0.58020721686316534</c:v>
              </c:pt>
              <c:pt idx="214">
                <c:v>0.55162558056448741</c:v>
              </c:pt>
              <c:pt idx="215">
                <c:v>0.57520543051089668</c:v>
              </c:pt>
              <c:pt idx="216">
                <c:v>0.51053947838513758</c:v>
              </c:pt>
              <c:pt idx="217">
                <c:v>0.44944623079671309</c:v>
              </c:pt>
              <c:pt idx="218">
                <c:v>0.46802429439085391</c:v>
              </c:pt>
              <c:pt idx="219">
                <c:v>0.43765630582350834</c:v>
              </c:pt>
              <c:pt idx="220">
                <c:v>0.40693104680242942</c:v>
              </c:pt>
              <c:pt idx="221">
                <c:v>0.4437299035369775</c:v>
              </c:pt>
              <c:pt idx="222">
                <c:v>0.49374776705966417</c:v>
              </c:pt>
              <c:pt idx="223">
                <c:v>0.48374419435512683</c:v>
              </c:pt>
              <c:pt idx="224">
                <c:v>0.45766345123258301</c:v>
              </c:pt>
              <c:pt idx="225">
                <c:v>0.50267952840300101</c:v>
              </c:pt>
              <c:pt idx="226">
                <c:v>0.54519471239728468</c:v>
              </c:pt>
              <c:pt idx="227">
                <c:v>0.57734905323329766</c:v>
              </c:pt>
              <c:pt idx="228">
                <c:v>0.59128260092890317</c:v>
              </c:pt>
              <c:pt idx="229">
                <c:v>0.56698821007502676</c:v>
              </c:pt>
              <c:pt idx="230">
                <c:v>0.6012861736334405</c:v>
              </c:pt>
              <c:pt idx="231">
                <c:v>0.57056091461236158</c:v>
              </c:pt>
              <c:pt idx="232">
                <c:v>0.55484101464808866</c:v>
              </c:pt>
              <c:pt idx="233">
                <c:v>0.5262593783494105</c:v>
              </c:pt>
              <c:pt idx="234">
                <c:v>0.52268667381207568</c:v>
              </c:pt>
              <c:pt idx="235">
                <c:v>0.51768488745980701</c:v>
              </c:pt>
              <c:pt idx="236">
                <c:v>0.54805287602715258</c:v>
              </c:pt>
              <c:pt idx="237">
                <c:v>0.54340836012861726</c:v>
              </c:pt>
              <c:pt idx="238">
                <c:v>0.53483386923901399</c:v>
              </c:pt>
              <c:pt idx="239">
                <c:v>0.4916041443372634</c:v>
              </c:pt>
              <c:pt idx="240">
                <c:v>0.49124687388352983</c:v>
              </c:pt>
              <c:pt idx="241">
                <c:v>0.47731332618792432</c:v>
              </c:pt>
              <c:pt idx="242">
                <c:v>0.5234012147195426</c:v>
              </c:pt>
              <c:pt idx="243">
                <c:v>0.56627366916755983</c:v>
              </c:pt>
              <c:pt idx="244">
                <c:v>0.56770275098249368</c:v>
              </c:pt>
              <c:pt idx="245">
                <c:v>0.54805287602715258</c:v>
              </c:pt>
              <c:pt idx="246">
                <c:v>0.54805287602715258</c:v>
              </c:pt>
              <c:pt idx="247">
                <c:v>0.58449446230796709</c:v>
              </c:pt>
              <c:pt idx="248">
                <c:v>0.67845659163987149</c:v>
              </c:pt>
              <c:pt idx="249">
                <c:v>0.66809574848160058</c:v>
              </c:pt>
              <c:pt idx="250">
                <c:v>0.78277956413004635</c:v>
              </c:pt>
              <c:pt idx="251">
                <c:v>0.82565201857806358</c:v>
              </c:pt>
              <c:pt idx="252">
                <c:v>0.7588424437299035</c:v>
              </c:pt>
              <c:pt idx="253">
                <c:v>0.71561271882815292</c:v>
              </c:pt>
              <c:pt idx="254">
                <c:v>0.67023937120400134</c:v>
              </c:pt>
              <c:pt idx="255">
                <c:v>0.70060735977134692</c:v>
              </c:pt>
              <c:pt idx="256">
                <c:v>0.65023222579492668</c:v>
              </c:pt>
              <c:pt idx="257">
                <c:v>0.64094319399785649</c:v>
              </c:pt>
              <c:pt idx="258">
                <c:v>0.63379778492318684</c:v>
              </c:pt>
              <c:pt idx="259">
                <c:v>0.65416220078599507</c:v>
              </c:pt>
              <c:pt idx="260">
                <c:v>0.55412647374062174</c:v>
              </c:pt>
              <c:pt idx="261">
                <c:v>0.48803143979992858</c:v>
              </c:pt>
              <c:pt idx="262">
                <c:v>0.51232583065380499</c:v>
              </c:pt>
              <c:pt idx="263">
                <c:v>0.48624508753126117</c:v>
              </c:pt>
              <c:pt idx="264">
                <c:v>0.56198642372275809</c:v>
              </c:pt>
              <c:pt idx="265">
                <c:v>0.53161843515541274</c:v>
              </c:pt>
              <c:pt idx="266">
                <c:v>0.53590568060021426</c:v>
              </c:pt>
              <c:pt idx="267">
                <c:v>0.5309038942479456</c:v>
              </c:pt>
              <c:pt idx="268">
                <c:v>0.53018935334047868</c:v>
              </c:pt>
              <c:pt idx="269">
                <c:v>0.53054662379421225</c:v>
              </c:pt>
              <c:pt idx="270">
                <c:v>0.5008931761343336</c:v>
              </c:pt>
              <c:pt idx="271">
                <c:v>0.50053590568060025</c:v>
              </c:pt>
              <c:pt idx="272">
                <c:v>0.54090746695248293</c:v>
              </c:pt>
              <c:pt idx="273">
                <c:v>0.47802786709539125</c:v>
              </c:pt>
              <c:pt idx="274">
                <c:v>0.39371204001429083</c:v>
              </c:pt>
              <c:pt idx="275">
                <c:v>0.39549839228295824</c:v>
              </c:pt>
              <c:pt idx="276">
                <c:v>0.33940693104680242</c:v>
              </c:pt>
              <c:pt idx="277">
                <c:v>0.32011432654519467</c:v>
              </c:pt>
              <c:pt idx="278">
                <c:v>0.29188996070025008</c:v>
              </c:pt>
              <c:pt idx="279">
                <c:v>0.31654162200785985</c:v>
              </c:pt>
              <c:pt idx="280">
                <c:v>0.30832440157198993</c:v>
              </c:pt>
              <c:pt idx="281">
                <c:v>0.24151482672382985</c:v>
              </c:pt>
              <c:pt idx="282">
                <c:v>0.18792425866380857</c:v>
              </c:pt>
              <c:pt idx="283">
                <c:v>0.13433369060378708</c:v>
              </c:pt>
              <c:pt idx="284">
                <c:v>0.13219006788138632</c:v>
              </c:pt>
              <c:pt idx="285">
                <c:v>0.17827795641300459</c:v>
              </c:pt>
              <c:pt idx="286">
                <c:v>0.25652018578063585</c:v>
              </c:pt>
              <c:pt idx="287">
                <c:v>0.20578778135048226</c:v>
              </c:pt>
              <c:pt idx="288">
                <c:v>0.14540907466952491</c:v>
              </c:pt>
              <c:pt idx="289">
                <c:v>0.14076455877098959</c:v>
              </c:pt>
              <c:pt idx="290">
                <c:v>0.135048231511254</c:v>
              </c:pt>
              <c:pt idx="291">
                <c:v>0.11003929974991067</c:v>
              </c:pt>
              <c:pt idx="292">
                <c:v>0.16148624508753118</c:v>
              </c:pt>
              <c:pt idx="293">
                <c:v>0.16077170418006426</c:v>
              </c:pt>
              <c:pt idx="294">
                <c:v>0.17113254733833516</c:v>
              </c:pt>
              <c:pt idx="295">
                <c:v>0.15219721329046099</c:v>
              </c:pt>
              <c:pt idx="296">
                <c:v>8.4673097534833763E-2</c:v>
              </c:pt>
              <c:pt idx="297">
                <c:v>0.10039299749910691</c:v>
              </c:pt>
              <c:pt idx="298">
                <c:v>0.14862450875312616</c:v>
              </c:pt>
              <c:pt idx="299">
                <c:v>0.12933190425151841</c:v>
              </c:pt>
              <c:pt idx="300">
                <c:v>0.16755984280100034</c:v>
              </c:pt>
              <c:pt idx="301">
                <c:v>0.15434083601286175</c:v>
              </c:pt>
              <c:pt idx="302">
                <c:v>0.14362272240085749</c:v>
              </c:pt>
              <c:pt idx="303">
                <c:v>0.10718113612004276</c:v>
              </c:pt>
              <c:pt idx="304">
                <c:v>9.1461236155769843E-2</c:v>
              </c:pt>
              <c:pt idx="305">
                <c:v>0.11825652018578059</c:v>
              </c:pt>
              <c:pt idx="306">
                <c:v>0.10861021793497683</c:v>
              </c:pt>
              <c:pt idx="307">
                <c:v>0.11432654519471241</c:v>
              </c:pt>
              <c:pt idx="308">
                <c:v>0.11682743837084675</c:v>
              </c:pt>
              <c:pt idx="309">
                <c:v>0.14290818149339057</c:v>
              </c:pt>
              <c:pt idx="310">
                <c:v>0.15862808145766349</c:v>
              </c:pt>
              <c:pt idx="311">
                <c:v>0.15183994283672742</c:v>
              </c:pt>
              <c:pt idx="312">
                <c:v>0.14433726330832441</c:v>
              </c:pt>
              <c:pt idx="313">
                <c:v>0.12325830653804926</c:v>
              </c:pt>
              <c:pt idx="314">
                <c:v>9.0746695248302922E-2</c:v>
              </c:pt>
              <c:pt idx="315">
                <c:v>4.5373347624151572E-2</c:v>
              </c:pt>
              <c:pt idx="316">
                <c:v>7.6455877098963843E-2</c:v>
              </c:pt>
              <c:pt idx="317">
                <c:v>0.10110753840657383</c:v>
              </c:pt>
              <c:pt idx="318">
                <c:v>0.11861379063951416</c:v>
              </c:pt>
              <c:pt idx="319">
                <c:v>0.13612004287245449</c:v>
              </c:pt>
              <c:pt idx="320">
                <c:v>0.10003572704537333</c:v>
              </c:pt>
              <c:pt idx="321">
                <c:v>0.12147195426938184</c:v>
              </c:pt>
              <c:pt idx="322">
                <c:v>0.17184708824580208</c:v>
              </c:pt>
              <c:pt idx="323">
                <c:v>0.14076455877098959</c:v>
              </c:pt>
              <c:pt idx="324">
                <c:v>0.15612718828152916</c:v>
              </c:pt>
              <c:pt idx="325">
                <c:v>0.10825294748124326</c:v>
              </c:pt>
              <c:pt idx="326">
                <c:v>0.13326187924258659</c:v>
              </c:pt>
              <c:pt idx="327">
                <c:v>0.14326545194712392</c:v>
              </c:pt>
              <c:pt idx="328">
                <c:v>0.18113612004287249</c:v>
              </c:pt>
              <c:pt idx="329">
                <c:v>0.15827081100392992</c:v>
              </c:pt>
              <c:pt idx="330">
                <c:v>0.21936405859235442</c:v>
              </c:pt>
              <c:pt idx="331">
                <c:v>0.20221507681314765</c:v>
              </c:pt>
              <c:pt idx="332">
                <c:v>0.20435869953554842</c:v>
              </c:pt>
              <c:pt idx="333">
                <c:v>0.22007859949982134</c:v>
              </c:pt>
              <c:pt idx="334">
                <c:v>0.20757413361914967</c:v>
              </c:pt>
              <c:pt idx="335">
                <c:v>0.22865309038942483</c:v>
              </c:pt>
              <c:pt idx="336">
                <c:v>0.18685244730260808</c:v>
              </c:pt>
              <c:pt idx="337">
                <c:v>0.27724187209717766</c:v>
              </c:pt>
              <c:pt idx="338">
                <c:v>0.29153269024651651</c:v>
              </c:pt>
              <c:pt idx="339">
                <c:v>0.30153626295105385</c:v>
              </c:pt>
              <c:pt idx="340">
                <c:v>0.25830653804930326</c:v>
              </c:pt>
              <c:pt idx="341">
                <c:v>0.2261521972132905</c:v>
              </c:pt>
              <c:pt idx="342">
                <c:v>0.24544480171489824</c:v>
              </c:pt>
              <c:pt idx="343">
                <c:v>0.29081814933904959</c:v>
              </c:pt>
              <c:pt idx="344">
                <c:v>0.28081457663451226</c:v>
              </c:pt>
              <c:pt idx="345">
                <c:v>0.31689889246159342</c:v>
              </c:pt>
              <c:pt idx="346">
                <c:v>0.30332261521972126</c:v>
              </c:pt>
              <c:pt idx="347">
                <c:v>0.29046087888531624</c:v>
              </c:pt>
              <c:pt idx="348">
                <c:v>0.28903179707038218</c:v>
              </c:pt>
              <c:pt idx="349">
                <c:v>0.2561629153269025</c:v>
              </c:pt>
              <c:pt idx="350">
                <c:v>0.25794926759556991</c:v>
              </c:pt>
              <c:pt idx="351">
                <c:v>0.28760271525544834</c:v>
              </c:pt>
              <c:pt idx="352">
                <c:v>0.26080743122543759</c:v>
              </c:pt>
              <c:pt idx="353">
                <c:v>0.27509824937477667</c:v>
              </c:pt>
              <c:pt idx="354">
                <c:v>0.22865309038942483</c:v>
              </c:pt>
              <c:pt idx="355">
                <c:v>0.23043944265809224</c:v>
              </c:pt>
              <c:pt idx="356">
                <c:v>0.21400500178635218</c:v>
              </c:pt>
              <c:pt idx="357">
                <c:v>0.20221507681314765</c:v>
              </c:pt>
              <c:pt idx="358">
                <c:v>0.21364773133261883</c:v>
              </c:pt>
              <c:pt idx="359">
                <c:v>0.21579135405501959</c:v>
              </c:pt>
              <c:pt idx="360">
                <c:v>0.19864237227581283</c:v>
              </c:pt>
              <c:pt idx="361">
                <c:v>0.19292604501607724</c:v>
              </c:pt>
              <c:pt idx="362">
                <c:v>0.20114326545194716</c:v>
              </c:pt>
              <c:pt idx="363">
                <c:v>0.19828510182207926</c:v>
              </c:pt>
              <c:pt idx="364">
                <c:v>0.18506609503394067</c:v>
              </c:pt>
              <c:pt idx="365">
                <c:v>0.26080743122543759</c:v>
              </c:pt>
              <c:pt idx="366">
                <c:v>0.28974633797784932</c:v>
              </c:pt>
              <c:pt idx="367">
                <c:v>0.20900321543408351</c:v>
              </c:pt>
              <c:pt idx="368">
                <c:v>0.20114326545194716</c:v>
              </c:pt>
              <c:pt idx="369">
                <c:v>0.21150410861021784</c:v>
              </c:pt>
              <c:pt idx="370">
                <c:v>0.20864594498035016</c:v>
              </c:pt>
              <c:pt idx="371">
                <c:v>0.18292247231153991</c:v>
              </c:pt>
              <c:pt idx="372">
                <c:v>0.15255448374419434</c:v>
              </c:pt>
              <c:pt idx="373">
                <c:v>0.14826723829939259</c:v>
              </c:pt>
              <c:pt idx="374">
                <c:v>0.16970346552340132</c:v>
              </c:pt>
              <c:pt idx="375">
                <c:v>0.18363701321900683</c:v>
              </c:pt>
              <c:pt idx="376">
                <c:v>0.16827438370846726</c:v>
              </c:pt>
              <c:pt idx="377">
                <c:v>0.15291175419792791</c:v>
              </c:pt>
              <c:pt idx="378">
                <c:v>0.14790996784565924</c:v>
              </c:pt>
              <c:pt idx="379">
                <c:v>0.14219364058592365</c:v>
              </c:pt>
              <c:pt idx="380">
                <c:v>0.13111825652018583</c:v>
              </c:pt>
              <c:pt idx="381">
                <c:v>0.13397642015005351</c:v>
              </c:pt>
              <c:pt idx="382">
                <c:v>0.10825294748124326</c:v>
              </c:pt>
              <c:pt idx="383">
                <c:v>8.1457663451232509E-2</c:v>
              </c:pt>
              <c:pt idx="384">
                <c:v>8.2886745266166573E-2</c:v>
              </c:pt>
              <c:pt idx="385">
                <c:v>0.10253662022150767</c:v>
              </c:pt>
              <c:pt idx="386">
                <c:v>8.4315827081100414E-2</c:v>
              </c:pt>
              <c:pt idx="387">
                <c:v>5.3590568060021493E-2</c:v>
              </c:pt>
              <c:pt idx="388">
                <c:v>2.2508038585209E-2</c:v>
              </c:pt>
              <c:pt idx="389">
                <c:v>8.2172204358699208E-3</c:v>
              </c:pt>
              <c:pt idx="390">
                <c:v>3.8942479456948842E-2</c:v>
              </c:pt>
              <c:pt idx="391">
                <c:v>3.5012504465880667E-2</c:v>
              </c:pt>
              <c:pt idx="392">
                <c:v>1.8578063594140826E-2</c:v>
              </c:pt>
              <c:pt idx="393">
                <c:v>4.7516970346552334E-2</c:v>
              </c:pt>
              <c:pt idx="394">
                <c:v>4.1443372633083175E-2</c:v>
              </c:pt>
              <c:pt idx="395">
                <c:v>4.0728831725616255E-2</c:v>
              </c:pt>
              <c:pt idx="396">
                <c:v>8.217220435869943E-2</c:v>
              </c:pt>
              <c:pt idx="397">
                <c:v>7.6813147552697414E-2</c:v>
              </c:pt>
              <c:pt idx="398">
                <c:v>6.9667738478027763E-2</c:v>
              </c:pt>
              <c:pt idx="399">
                <c:v>7.2525902107895668E-2</c:v>
              </c:pt>
              <c:pt idx="400">
                <c:v>9.717756341550543E-2</c:v>
              </c:pt>
              <c:pt idx="401">
                <c:v>8.9317613433369081E-2</c:v>
              </c:pt>
              <c:pt idx="402">
                <c:v>0.10896748838871018</c:v>
              </c:pt>
              <c:pt idx="403">
                <c:v>0.10682386566630941</c:v>
              </c:pt>
              <c:pt idx="404">
                <c:v>0.12254376563058234</c:v>
              </c:pt>
              <c:pt idx="405">
                <c:v>0.10610932475884249</c:v>
              </c:pt>
              <c:pt idx="406">
                <c:v>0.13183279742765275</c:v>
              </c:pt>
              <c:pt idx="407">
                <c:v>0.10825294748124326</c:v>
              </c:pt>
              <c:pt idx="408">
                <c:v>6.5380493033226239E-2</c:v>
              </c:pt>
              <c:pt idx="409">
                <c:v>6.716684530189343E-2</c:v>
              </c:pt>
              <c:pt idx="410">
                <c:v>6.2522329403358334E-2</c:v>
              </c:pt>
              <c:pt idx="411">
                <c:v>5.966416577349043E-2</c:v>
              </c:pt>
              <c:pt idx="412">
                <c:v>4.4658806716684429E-2</c:v>
              </c:pt>
              <c:pt idx="413">
                <c:v>5.7520543051089668E-2</c:v>
              </c:pt>
              <c:pt idx="414">
                <c:v>6.1450518042157842E-2</c:v>
              </c:pt>
              <c:pt idx="415">
                <c:v>6.2879599857091906E-2</c:v>
              </c:pt>
              <c:pt idx="416">
                <c:v>7.4312254376563081E-2</c:v>
              </c:pt>
              <c:pt idx="417">
                <c:v>6.1093247588424493E-2</c:v>
              </c:pt>
              <c:pt idx="418">
                <c:v>4.9660593068953096E-2</c:v>
              </c:pt>
              <c:pt idx="419">
                <c:v>5.966416577349043E-2</c:v>
              </c:pt>
              <c:pt idx="420">
                <c:v>2.8938906752411508E-2</c:v>
              </c:pt>
              <c:pt idx="421">
                <c:v>4.9660593068953096E-2</c:v>
              </c:pt>
              <c:pt idx="422">
                <c:v>5.930689531975708E-2</c:v>
              </c:pt>
              <c:pt idx="423">
                <c:v>7.5384065737763573E-2</c:v>
              </c:pt>
              <c:pt idx="424">
                <c:v>7.1811361200428747E-2</c:v>
              </c:pt>
              <c:pt idx="425">
                <c:v>7.5384065737763573E-2</c:v>
              </c:pt>
              <c:pt idx="426">
                <c:v>8.7888531618435239E-2</c:v>
              </c:pt>
              <c:pt idx="427">
                <c:v>8.5744908896034255E-2</c:v>
              </c:pt>
              <c:pt idx="428">
                <c:v>8.7531261164701668E-2</c:v>
              </c:pt>
              <c:pt idx="429">
                <c:v>8.1457663451232509E-2</c:v>
              </c:pt>
              <c:pt idx="430">
                <c:v>7.2168631654162096E-2</c:v>
              </c:pt>
              <c:pt idx="431">
                <c:v>7.1454090746695176E-2</c:v>
              </c:pt>
              <c:pt idx="432">
                <c:v>9.2890317970703906E-2</c:v>
              </c:pt>
              <c:pt idx="433">
                <c:v>8.217220435869943E-2</c:v>
              </c:pt>
              <c:pt idx="434">
                <c:v>0.12325830653804926</c:v>
              </c:pt>
              <c:pt idx="435">
                <c:v>0.13183279742765275</c:v>
              </c:pt>
              <c:pt idx="436">
                <c:v>0.12325830653804926</c:v>
              </c:pt>
              <c:pt idx="437">
                <c:v>9.9321186137906414E-2</c:v>
              </c:pt>
              <c:pt idx="438">
                <c:v>9.3247588424437255E-2</c:v>
              </c:pt>
              <c:pt idx="439">
                <c:v>9.3962129331904176E-2</c:v>
              </c:pt>
              <c:pt idx="440">
                <c:v>7.2525902107895668E-2</c:v>
              </c:pt>
              <c:pt idx="441">
                <c:v>5.2518756698821001E-2</c:v>
              </c:pt>
              <c:pt idx="442">
                <c:v>5.5019649874955334E-2</c:v>
              </c:pt>
              <c:pt idx="443">
                <c:v>1.2147195426938096E-2</c:v>
              </c:pt>
              <c:pt idx="444">
                <c:v>-5.3590568060021271E-3</c:v>
              </c:pt>
              <c:pt idx="445">
                <c:v>-1.1789924973204746E-2</c:v>
              </c:pt>
              <c:pt idx="446">
                <c:v>-3.9299749910682857E-3</c:v>
              </c:pt>
              <c:pt idx="447">
                <c:v>2.143622722400762E-3</c:v>
              </c:pt>
              <c:pt idx="448">
                <c:v>-5.7163272597355874E-3</c:v>
              </c:pt>
              <c:pt idx="449">
                <c:v>-2.4651661307609873E-2</c:v>
              </c:pt>
              <c:pt idx="450">
                <c:v>-2.1436227224008619E-2</c:v>
              </c:pt>
              <c:pt idx="451">
                <c:v>-3.6084315827081048E-2</c:v>
              </c:pt>
              <c:pt idx="452">
                <c:v>-6.609503394069316E-2</c:v>
              </c:pt>
              <c:pt idx="453">
                <c:v>-4.7159699892818874E-2</c:v>
              </c:pt>
              <c:pt idx="454">
                <c:v>-3.9299749910682413E-2</c:v>
              </c:pt>
              <c:pt idx="455">
                <c:v>-1.8935334047874286E-2</c:v>
              </c:pt>
              <c:pt idx="456">
                <c:v>4.2872454448017461E-3</c:v>
              </c:pt>
              <c:pt idx="457">
                <c:v>-1.071811361200381E-3</c:v>
              </c:pt>
              <c:pt idx="458">
                <c:v>1.5362629510539572E-2</c:v>
              </c:pt>
              <c:pt idx="459">
                <c:v>1.4290818149338413E-3</c:v>
              </c:pt>
              <c:pt idx="460">
                <c:v>-2.3579849946409381E-2</c:v>
              </c:pt>
              <c:pt idx="461">
                <c:v>-5.180421579135408E-2</c:v>
              </c:pt>
              <c:pt idx="462">
                <c:v>-5.3947838513754953E-2</c:v>
              </c:pt>
              <c:pt idx="463">
                <c:v>-1.6077170418006381E-2</c:v>
              </c:pt>
              <c:pt idx="464">
                <c:v>-2.5008931761343334E-3</c:v>
              </c:pt>
              <c:pt idx="465">
                <c:v>0</c:v>
              </c:pt>
              <c:pt idx="466">
                <c:v>7.1454090746694288E-3</c:v>
              </c:pt>
              <c:pt idx="467">
                <c:v>-1.0718113612004254E-2</c:v>
              </c:pt>
              <c:pt idx="468">
                <c:v>-1.0718113612004254E-2</c:v>
              </c:pt>
              <c:pt idx="469">
                <c:v>-8.9317613433369525E-3</c:v>
              </c:pt>
              <c:pt idx="470">
                <c:v>-1.1789924973204746E-2</c:v>
              </c:pt>
              <c:pt idx="471">
                <c:v>-2.5366202215076794E-2</c:v>
              </c:pt>
              <c:pt idx="472">
                <c:v>-3.4655234012147207E-2</c:v>
              </c:pt>
              <c:pt idx="473">
                <c:v>-3.0367988567345461E-2</c:v>
              </c:pt>
              <c:pt idx="474">
                <c:v>-3.679885673454808E-2</c:v>
              </c:pt>
              <c:pt idx="475">
                <c:v>-2.8938906752411619E-2</c:v>
              </c:pt>
              <c:pt idx="476">
                <c:v>-4.6802429439085413E-2</c:v>
              </c:pt>
              <c:pt idx="477">
                <c:v>-2.4651661307609873E-2</c:v>
              </c:pt>
              <c:pt idx="478">
                <c:v>-4.6445158985352064E-3</c:v>
              </c:pt>
              <c:pt idx="479">
                <c:v>-2.5008931761343334E-3</c:v>
              </c:pt>
              <c:pt idx="480">
                <c:v>-2.5723472668810254E-2</c:v>
              </c:pt>
              <c:pt idx="481">
                <c:v>-4.5730618077884921E-2</c:v>
              </c:pt>
              <c:pt idx="482">
                <c:v>-5.4305108967488414E-2</c:v>
              </c:pt>
              <c:pt idx="483">
                <c:v>-8.0385852090032128E-2</c:v>
              </c:pt>
              <c:pt idx="484">
                <c:v>-8.7173990710968208E-2</c:v>
              </c:pt>
              <c:pt idx="485">
                <c:v>-0.10360843158270816</c:v>
              </c:pt>
              <c:pt idx="486">
                <c:v>-0.12147195426938195</c:v>
              </c:pt>
              <c:pt idx="487">
                <c:v>-0.11432654519471241</c:v>
              </c:pt>
              <c:pt idx="488">
                <c:v>-0.13719185423365488</c:v>
              </c:pt>
              <c:pt idx="489">
                <c:v>-0.14898177920685962</c:v>
              </c:pt>
              <c:pt idx="490">
                <c:v>-0.105037513397642</c:v>
              </c:pt>
              <c:pt idx="491">
                <c:v>-9.7534833869239002E-2</c:v>
              </c:pt>
              <c:pt idx="492">
                <c:v>-7.5384065737763462E-2</c:v>
              </c:pt>
              <c:pt idx="493">
                <c:v>-8.3958556627366954E-2</c:v>
              </c:pt>
              <c:pt idx="494">
                <c:v>-9.8963915684172954E-2</c:v>
              </c:pt>
              <c:pt idx="495">
                <c:v>-0.10217934976777421</c:v>
              </c:pt>
              <c:pt idx="496">
                <c:v>-0.12218649517684887</c:v>
              </c:pt>
              <c:pt idx="497">
                <c:v>-0.10753840657377634</c:v>
              </c:pt>
              <c:pt idx="498">
                <c:v>-5.5734190782422255E-2</c:v>
              </c:pt>
              <c:pt idx="499">
                <c:v>-7.4669524830296541E-2</c:v>
              </c:pt>
              <c:pt idx="500">
                <c:v>-0.10610932475884249</c:v>
              </c:pt>
              <c:pt idx="501">
                <c:v>-0.12575919971418359</c:v>
              </c:pt>
              <c:pt idx="502">
                <c:v>-0.13540550196498746</c:v>
              </c:pt>
              <c:pt idx="503">
                <c:v>-0.13361914969632016</c:v>
              </c:pt>
              <c:pt idx="504">
                <c:v>-0.11075384065737759</c:v>
              </c:pt>
              <c:pt idx="505">
                <c:v>-0.13361914969632016</c:v>
              </c:pt>
              <c:pt idx="506">
                <c:v>-0.13647731332618795</c:v>
              </c:pt>
              <c:pt idx="507">
                <c:v>-0.11968560200071454</c:v>
              </c:pt>
              <c:pt idx="508">
                <c:v>-0.15541264737406213</c:v>
              </c:pt>
              <c:pt idx="509">
                <c:v>-0.15076813147552692</c:v>
              </c:pt>
              <c:pt idx="510">
                <c:v>-0.12718828152911754</c:v>
              </c:pt>
              <c:pt idx="511">
                <c:v>-0.1153983565559128</c:v>
              </c:pt>
              <c:pt idx="512">
                <c:v>-0.10825294748124326</c:v>
              </c:pt>
              <c:pt idx="513">
                <c:v>-0.10289389067524113</c:v>
              </c:pt>
              <c:pt idx="514">
                <c:v>-0.11861379063951416</c:v>
              </c:pt>
              <c:pt idx="515">
                <c:v>-0.105037513397642</c:v>
              </c:pt>
              <c:pt idx="516">
                <c:v>-9.9321186137906414E-2</c:v>
              </c:pt>
              <c:pt idx="517">
                <c:v>-9.4319399785637748E-2</c:v>
              </c:pt>
              <c:pt idx="518">
                <c:v>-9.0746695248302922E-2</c:v>
              </c:pt>
              <c:pt idx="519">
                <c:v>-9.9321186137906414E-2</c:v>
              </c:pt>
              <c:pt idx="520">
                <c:v>-5.4662379421221874E-2</c:v>
              </c:pt>
              <c:pt idx="521">
                <c:v>-1.6791711325473413E-2</c:v>
              </c:pt>
              <c:pt idx="522">
                <c:v>-5.7163272597355874E-3</c:v>
              </c:pt>
              <c:pt idx="523">
                <c:v>4.9660593068953096E-2</c:v>
              </c:pt>
              <c:pt idx="524">
                <c:v>5.6091461236155826E-2</c:v>
              </c:pt>
              <c:pt idx="525">
                <c:v>4.7874240800285905E-2</c:v>
              </c:pt>
              <c:pt idx="526">
                <c:v>3.5012504465880667E-2</c:v>
              </c:pt>
              <c:pt idx="527">
                <c:v>-2.1078956770275048E-2</c:v>
              </c:pt>
              <c:pt idx="528">
                <c:v>-6.2879599857091795E-2</c:v>
              </c:pt>
              <c:pt idx="529">
                <c:v>-6.680957484816008E-2</c:v>
              </c:pt>
              <c:pt idx="530">
                <c:v>-9.0746695248302922E-2</c:v>
              </c:pt>
              <c:pt idx="531">
                <c:v>-0.10182207931404075</c:v>
              </c:pt>
              <c:pt idx="532">
                <c:v>-5.3947838513754953E-2</c:v>
              </c:pt>
              <c:pt idx="533">
                <c:v>-7.5384065737763462E-2</c:v>
              </c:pt>
              <c:pt idx="534">
                <c:v>-8.6102179349767827E-2</c:v>
              </c:pt>
              <c:pt idx="535">
                <c:v>-9.0746695248302922E-2</c:v>
              </c:pt>
              <c:pt idx="536">
                <c:v>-7.1811361200428747E-2</c:v>
              </c:pt>
              <c:pt idx="537">
                <c:v>-0.11218292247231154</c:v>
              </c:pt>
              <c:pt idx="538">
                <c:v>-0.10325116112897459</c:v>
              </c:pt>
              <c:pt idx="539">
                <c:v>-8.3244015719899922E-2</c:v>
              </c:pt>
              <c:pt idx="540">
                <c:v>-6.5737763486959588E-2</c:v>
              </c:pt>
              <c:pt idx="541">
                <c:v>-4.1443372633083286E-2</c:v>
              </c:pt>
              <c:pt idx="542">
                <c:v>4.0014290818149334E-2</c:v>
              </c:pt>
              <c:pt idx="543">
                <c:v>3.8942479456948842E-2</c:v>
              </c:pt>
              <c:pt idx="544">
                <c:v>-3.215434083601254E-3</c:v>
              </c:pt>
              <c:pt idx="545">
                <c:v>8.2529474812433001E-2</c:v>
              </c:pt>
              <c:pt idx="546">
                <c:v>8.6459449803501176E-2</c:v>
              </c:pt>
              <c:pt idx="547">
                <c:v>2.8938906752411508E-2</c:v>
              </c:pt>
              <c:pt idx="548">
                <c:v>1.8578063594140826E-2</c:v>
              </c:pt>
              <c:pt idx="549">
                <c:v>6.4308681672025081E-3</c:v>
              </c:pt>
              <c:pt idx="550">
                <c:v>-4.8588781707752715E-2</c:v>
              </c:pt>
              <c:pt idx="551">
                <c:v>-6.7881386209360461E-2</c:v>
              </c:pt>
              <c:pt idx="552">
                <c:v>-8.5387638442300795E-2</c:v>
              </c:pt>
              <c:pt idx="553">
                <c:v>-0.10396570203644162</c:v>
              </c:pt>
              <c:pt idx="554">
                <c:v>-9.5391211146838129E-2</c:v>
              </c:pt>
              <c:pt idx="555">
                <c:v>-6.0378706680957461E-2</c:v>
              </c:pt>
              <c:pt idx="556">
                <c:v>-6.2165058949624874E-2</c:v>
              </c:pt>
              <c:pt idx="557">
                <c:v>-9.2533047516970335E-2</c:v>
              </c:pt>
              <c:pt idx="558">
                <c:v>-8.860307252590216E-2</c:v>
              </c:pt>
              <c:pt idx="559">
                <c:v>-0.10432297249017508</c:v>
              </c:pt>
              <c:pt idx="560">
                <c:v>-0.11968560200071454</c:v>
              </c:pt>
              <c:pt idx="561">
                <c:v>-0.14469453376205788</c:v>
              </c:pt>
              <c:pt idx="562">
                <c:v>-0.14576634512325826</c:v>
              </c:pt>
              <c:pt idx="563">
                <c:v>-0.157556270096463</c:v>
              </c:pt>
              <c:pt idx="564">
                <c:v>-0.12361557699178283</c:v>
              </c:pt>
              <c:pt idx="565">
                <c:v>-0.14362272240085749</c:v>
              </c:pt>
              <c:pt idx="566">
                <c:v>-0.14005001786352267</c:v>
              </c:pt>
              <c:pt idx="567">
                <c:v>-0.12468738835298321</c:v>
              </c:pt>
              <c:pt idx="568">
                <c:v>-0.13683458377992141</c:v>
              </c:pt>
              <c:pt idx="569">
                <c:v>-0.15219721329046088</c:v>
              </c:pt>
              <c:pt idx="570">
                <c:v>-0.15969989281886388</c:v>
              </c:pt>
              <c:pt idx="571">
                <c:v>-0.18578063594140759</c:v>
              </c:pt>
              <c:pt idx="572">
                <c:v>-0.17577706323687026</c:v>
              </c:pt>
              <c:pt idx="573">
                <c:v>-0.18113612004287249</c:v>
              </c:pt>
              <c:pt idx="574">
                <c:v>-0.18899607002500896</c:v>
              </c:pt>
              <c:pt idx="575">
                <c:v>-0.18185066095033942</c:v>
              </c:pt>
              <c:pt idx="576">
                <c:v>-0.16970346552340121</c:v>
              </c:pt>
              <c:pt idx="577">
                <c:v>-0.18327974276527326</c:v>
              </c:pt>
              <c:pt idx="578">
                <c:v>-0.18935334047874242</c:v>
              </c:pt>
              <c:pt idx="579">
                <c:v>-0.2054305108967488</c:v>
              </c:pt>
              <c:pt idx="580">
                <c:v>-0.19935691318327975</c:v>
              </c:pt>
              <c:pt idx="581">
                <c:v>-0.18685244730260808</c:v>
              </c:pt>
              <c:pt idx="582">
                <c:v>-0.18899607002500896</c:v>
              </c:pt>
              <c:pt idx="583">
                <c:v>-0.13647731332618795</c:v>
              </c:pt>
              <c:pt idx="584">
                <c:v>-0.15505537692032867</c:v>
              </c:pt>
              <c:pt idx="585">
                <c:v>-0.16541622007859946</c:v>
              </c:pt>
              <c:pt idx="586">
                <c:v>-0.15862808145766349</c:v>
              </c:pt>
              <c:pt idx="587">
                <c:v>-0.17720614505180421</c:v>
              </c:pt>
              <c:pt idx="588">
                <c:v>-0.17184708824580208</c:v>
              </c:pt>
              <c:pt idx="589">
                <c:v>-0.15827081100392992</c:v>
              </c:pt>
              <c:pt idx="590">
                <c:v>-0.15827081100392992</c:v>
              </c:pt>
              <c:pt idx="591">
                <c:v>-0.17184708824580208</c:v>
              </c:pt>
              <c:pt idx="592">
                <c:v>-0.17291889960700246</c:v>
              </c:pt>
              <c:pt idx="593">
                <c:v>-0.2261521972132905</c:v>
              </c:pt>
              <c:pt idx="594">
                <c:v>-0.19292604501607713</c:v>
              </c:pt>
              <c:pt idx="595">
                <c:v>-0.187566988210075</c:v>
              </c:pt>
              <c:pt idx="596">
                <c:v>-0.19971418363701321</c:v>
              </c:pt>
              <c:pt idx="597">
                <c:v>-0.17363344051446949</c:v>
              </c:pt>
              <c:pt idx="598">
                <c:v>-0.18792425866380846</c:v>
              </c:pt>
              <c:pt idx="599">
                <c:v>-0.20185780635941408</c:v>
              </c:pt>
              <c:pt idx="600">
                <c:v>-0.2054305108967488</c:v>
              </c:pt>
              <c:pt idx="601">
                <c:v>-0.18327974276527326</c:v>
              </c:pt>
              <c:pt idx="602">
                <c:v>-0.17148981779206862</c:v>
              </c:pt>
              <c:pt idx="603">
                <c:v>-0.17506252232940334</c:v>
              </c:pt>
              <c:pt idx="604">
                <c:v>-0.18470882458020721</c:v>
              </c:pt>
              <c:pt idx="605">
                <c:v>-0.17077527688460159</c:v>
              </c:pt>
              <c:pt idx="606">
                <c:v>-0.15112540192926049</c:v>
              </c:pt>
              <c:pt idx="607">
                <c:v>-0.16255805644873167</c:v>
              </c:pt>
              <c:pt idx="608">
                <c:v>-0.16077170418006426</c:v>
              </c:pt>
              <c:pt idx="609">
                <c:v>-0.17041800643086813</c:v>
              </c:pt>
              <c:pt idx="610">
                <c:v>-0.187566988210075</c:v>
              </c:pt>
              <c:pt idx="611">
                <c:v>-0.17184708824580208</c:v>
              </c:pt>
              <c:pt idx="612">
                <c:v>-0.17756341550553767</c:v>
              </c:pt>
              <c:pt idx="613">
                <c:v>-0.19113969274740983</c:v>
              </c:pt>
              <c:pt idx="614">
                <c:v>-0.20507324044301534</c:v>
              </c:pt>
              <c:pt idx="615">
                <c:v>-0.19721329046087888</c:v>
              </c:pt>
              <c:pt idx="616">
                <c:v>-0.19185423365487675</c:v>
              </c:pt>
              <c:pt idx="617">
                <c:v>-0.18185066095033942</c:v>
              </c:pt>
              <c:pt idx="618">
                <c:v>-0.17720614505180421</c:v>
              </c:pt>
              <c:pt idx="619">
                <c:v>-0.18506609503394067</c:v>
              </c:pt>
              <c:pt idx="620">
                <c:v>-0.15362629510539483</c:v>
              </c:pt>
              <c:pt idx="621">
                <c:v>-0.17006073597713467</c:v>
              </c:pt>
              <c:pt idx="622">
                <c:v>-0.17792068595927113</c:v>
              </c:pt>
              <c:pt idx="623">
                <c:v>-0.172561629153269</c:v>
              </c:pt>
              <c:pt idx="624">
                <c:v>-0.18256520185780634</c:v>
              </c:pt>
              <c:pt idx="625">
                <c:v>-0.19899964272954629</c:v>
              </c:pt>
              <c:pt idx="626">
                <c:v>-0.20900321543408362</c:v>
              </c:pt>
              <c:pt idx="627">
                <c:v>-0.2129331904251518</c:v>
              </c:pt>
              <c:pt idx="628">
                <c:v>-0.2232940335834227</c:v>
              </c:pt>
              <c:pt idx="629">
                <c:v>-0.20685959271168275</c:v>
              </c:pt>
              <c:pt idx="630">
                <c:v>-0.20578778135048237</c:v>
              </c:pt>
              <c:pt idx="631">
                <c:v>-0.2157913540550197</c:v>
              </c:pt>
              <c:pt idx="632">
                <c:v>-0.23651304037156129</c:v>
              </c:pt>
              <c:pt idx="633">
                <c:v>-0.22293676312968913</c:v>
              </c:pt>
              <c:pt idx="634">
                <c:v>-0.2054305108967488</c:v>
              </c:pt>
              <c:pt idx="635">
                <c:v>-0.18506609503394067</c:v>
              </c:pt>
              <c:pt idx="636">
                <c:v>-0.1754197927831368</c:v>
              </c:pt>
              <c:pt idx="637">
                <c:v>-0.14862450875312616</c:v>
              </c:pt>
              <c:pt idx="638">
                <c:v>-0.11289746337977846</c:v>
              </c:pt>
              <c:pt idx="639">
                <c:v>-0.120042872454448</c:v>
              </c:pt>
              <c:pt idx="640">
                <c:v>-0.10539478385137546</c:v>
              </c:pt>
              <c:pt idx="641">
                <c:v>-0.12111468381564849</c:v>
              </c:pt>
              <c:pt idx="642">
                <c:v>-0.15505537692032867</c:v>
              </c:pt>
              <c:pt idx="643">
                <c:v>-0.13254733833511967</c:v>
              </c:pt>
              <c:pt idx="644">
                <c:v>-0.16362986780993216</c:v>
              </c:pt>
              <c:pt idx="645">
                <c:v>-0.15112540192926049</c:v>
              </c:pt>
              <c:pt idx="646">
                <c:v>-0.10075026795284026</c:v>
              </c:pt>
              <c:pt idx="647">
                <c:v>-0.11825652018578059</c:v>
              </c:pt>
              <c:pt idx="648">
                <c:v>-0.11003929974991067</c:v>
              </c:pt>
              <c:pt idx="649">
                <c:v>-0.12826009289031792</c:v>
              </c:pt>
              <c:pt idx="650">
                <c:v>-0.12468738835298321</c:v>
              </c:pt>
              <c:pt idx="651">
                <c:v>-0.11932833154698108</c:v>
              </c:pt>
              <c:pt idx="652">
                <c:v>-9.0746695248302922E-2</c:v>
              </c:pt>
              <c:pt idx="653">
                <c:v>-0.10968202929617721</c:v>
              </c:pt>
              <c:pt idx="654">
                <c:v>-9.7534833869239002E-2</c:v>
              </c:pt>
              <c:pt idx="655">
                <c:v>-0.10253662022150767</c:v>
              </c:pt>
              <c:pt idx="656">
                <c:v>-0.13290460878885313</c:v>
              </c:pt>
              <c:pt idx="657">
                <c:v>-0.14219364058592354</c:v>
              </c:pt>
              <c:pt idx="658">
                <c:v>-0.12325830653804926</c:v>
              </c:pt>
              <c:pt idx="659">
                <c:v>-0.11968560200071454</c:v>
              </c:pt>
              <c:pt idx="660">
                <c:v>-0.14790996784565913</c:v>
              </c:pt>
              <c:pt idx="661">
                <c:v>-0.12826009289031792</c:v>
              </c:pt>
              <c:pt idx="662">
                <c:v>-0.12718828152911754</c:v>
              </c:pt>
              <c:pt idx="663">
                <c:v>-0.13719185423365488</c:v>
              </c:pt>
              <c:pt idx="664">
                <c:v>-0.14826723829939259</c:v>
              </c:pt>
              <c:pt idx="665">
                <c:v>-0.16827438370846726</c:v>
              </c:pt>
              <c:pt idx="666">
                <c:v>-0.16755984280100034</c:v>
              </c:pt>
              <c:pt idx="667">
                <c:v>-0.16327259735619859</c:v>
              </c:pt>
              <c:pt idx="668">
                <c:v>-0.15219721329046088</c:v>
              </c:pt>
              <c:pt idx="669">
                <c:v>-0.14755269739192567</c:v>
              </c:pt>
              <c:pt idx="670">
                <c:v>-0.14755269739192567</c:v>
              </c:pt>
              <c:pt idx="671">
                <c:v>-0.12718828152911754</c:v>
              </c:pt>
              <c:pt idx="672">
                <c:v>-0.12504465880671667</c:v>
              </c:pt>
              <c:pt idx="673">
                <c:v>-0.14219364058592354</c:v>
              </c:pt>
              <c:pt idx="674">
                <c:v>-0.15183994283672742</c:v>
              </c:pt>
              <c:pt idx="675">
                <c:v>-0.13469096105752054</c:v>
              </c:pt>
              <c:pt idx="676">
                <c:v>-0.14933904966059308</c:v>
              </c:pt>
              <c:pt idx="677">
                <c:v>-0.14040728831725613</c:v>
              </c:pt>
              <c:pt idx="678">
                <c:v>-0.14290818149339046</c:v>
              </c:pt>
              <c:pt idx="679">
                <c:v>-0.15648445873526262</c:v>
              </c:pt>
              <c:pt idx="680">
                <c:v>-0.14969632011432654</c:v>
              </c:pt>
              <c:pt idx="681">
                <c:v>-0.13969274740978921</c:v>
              </c:pt>
              <c:pt idx="682">
                <c:v>-0.15898535191139695</c:v>
              </c:pt>
              <c:pt idx="683">
                <c:v>-0.14719542693819221</c:v>
              </c:pt>
              <c:pt idx="684">
                <c:v>-0.14612361557699183</c:v>
              </c:pt>
              <c:pt idx="685">
                <c:v>-0.14612361557699183</c:v>
              </c:pt>
              <c:pt idx="686">
                <c:v>-0.16327259735619859</c:v>
              </c:pt>
              <c:pt idx="687">
                <c:v>-0.18971061093247588</c:v>
              </c:pt>
              <c:pt idx="688">
                <c:v>-0.19899964272954629</c:v>
              </c:pt>
              <c:pt idx="689">
                <c:v>-0.16720257234726688</c:v>
              </c:pt>
              <c:pt idx="690">
                <c:v>-0.16648803143979996</c:v>
              </c:pt>
              <c:pt idx="691">
                <c:v>-0.16648803143979996</c:v>
              </c:pt>
              <c:pt idx="692">
                <c:v>-0.18042157913540546</c:v>
              </c:pt>
              <c:pt idx="693">
                <c:v>-0.17506252232940334</c:v>
              </c:pt>
              <c:pt idx="694">
                <c:v>-0.16255805644873167</c:v>
              </c:pt>
              <c:pt idx="695">
                <c:v>-0.18399428367274029</c:v>
              </c:pt>
              <c:pt idx="696">
                <c:v>-0.17470525187566988</c:v>
              </c:pt>
              <c:pt idx="697">
                <c:v>-0.19971418363701321</c:v>
              </c:pt>
              <c:pt idx="698">
                <c:v>-0.19471239728474454</c:v>
              </c:pt>
              <c:pt idx="699">
                <c:v>-0.22007859949982134</c:v>
              </c:pt>
              <c:pt idx="700">
                <c:v>-0.255091103965702</c:v>
              </c:pt>
              <c:pt idx="701">
                <c:v>-0.25580564487316904</c:v>
              </c:pt>
              <c:pt idx="702">
                <c:v>-0.24723115398356554</c:v>
              </c:pt>
              <c:pt idx="703">
                <c:v>-0.23186852447302608</c:v>
              </c:pt>
              <c:pt idx="704">
                <c:v>-0.23472668810289388</c:v>
              </c:pt>
              <c:pt idx="705">
                <c:v>-0.23937120400142908</c:v>
              </c:pt>
              <c:pt idx="706">
                <c:v>-0.25759199714183634</c:v>
              </c:pt>
              <c:pt idx="707">
                <c:v>-0.24473026080743121</c:v>
              </c:pt>
              <c:pt idx="708">
                <c:v>-0.22436584494462308</c:v>
              </c:pt>
              <c:pt idx="709">
                <c:v>-0.21043229724901746</c:v>
              </c:pt>
              <c:pt idx="710">
                <c:v>-0.22115041086102183</c:v>
              </c:pt>
              <c:pt idx="711">
                <c:v>-0.2186495176848875</c:v>
              </c:pt>
              <c:pt idx="712">
                <c:v>-0.20721686316541621</c:v>
              </c:pt>
              <c:pt idx="713">
                <c:v>-0.20685959271168275</c:v>
              </c:pt>
              <c:pt idx="714">
                <c:v>-0.2232940335834227</c:v>
              </c:pt>
              <c:pt idx="715">
                <c:v>-0.217577706323687</c:v>
              </c:pt>
              <c:pt idx="716">
                <c:v>-0.19935691318327975</c:v>
              </c:pt>
              <c:pt idx="717">
                <c:v>-0.20400142908181496</c:v>
              </c:pt>
              <c:pt idx="718">
                <c:v>-0.22079314040728837</c:v>
              </c:pt>
              <c:pt idx="719">
                <c:v>-0.2054305108967488</c:v>
              </c:pt>
              <c:pt idx="720">
                <c:v>-0.20507324044301534</c:v>
              </c:pt>
              <c:pt idx="721">
                <c:v>-0.18935334047874242</c:v>
              </c:pt>
              <c:pt idx="722">
                <c:v>-0.19149696320114329</c:v>
              </c:pt>
              <c:pt idx="723">
                <c:v>-0.20292961772061446</c:v>
              </c:pt>
              <c:pt idx="724">
                <c:v>-0.20185780635941408</c:v>
              </c:pt>
              <c:pt idx="725">
                <c:v>-0.21150410861021796</c:v>
              </c:pt>
              <c:pt idx="726">
                <c:v>-0.2054305108967488</c:v>
              </c:pt>
              <c:pt idx="727">
                <c:v>-0.21150410861021796</c:v>
              </c:pt>
              <c:pt idx="728">
                <c:v>-0.21436227224008575</c:v>
              </c:pt>
              <c:pt idx="729">
                <c:v>-0.232583065380493</c:v>
              </c:pt>
              <c:pt idx="730">
                <c:v>-0.23294033583422646</c:v>
              </c:pt>
              <c:pt idx="731">
                <c:v>-0.21364773133261883</c:v>
              </c:pt>
              <c:pt idx="732">
                <c:v>-0.18506609503394067</c:v>
              </c:pt>
              <c:pt idx="733">
                <c:v>-0.16398713826366562</c:v>
              </c:pt>
              <c:pt idx="734">
                <c:v>-0.15041086102179346</c:v>
              </c:pt>
              <c:pt idx="735">
                <c:v>-0.13933547695605575</c:v>
              </c:pt>
              <c:pt idx="736">
                <c:v>-0.1379063951411218</c:v>
              </c:pt>
              <c:pt idx="737">
                <c:v>-0.15648445873526262</c:v>
              </c:pt>
              <c:pt idx="738">
                <c:v>-0.16398713826366562</c:v>
              </c:pt>
              <c:pt idx="739">
                <c:v>-0.16898892461593429</c:v>
              </c:pt>
              <c:pt idx="740">
                <c:v>-0.16184351554126475</c:v>
              </c:pt>
              <c:pt idx="741">
                <c:v>-0.13397642015005362</c:v>
              </c:pt>
              <c:pt idx="742">
                <c:v>-9.6463022508038621E-2</c:v>
              </c:pt>
              <c:pt idx="743">
                <c:v>-0.10718113612004287</c:v>
              </c:pt>
              <c:pt idx="744">
                <c:v>-0.11968560200071454</c:v>
              </c:pt>
              <c:pt idx="745">
                <c:v>-0.11432654519471241</c:v>
              </c:pt>
              <c:pt idx="746">
                <c:v>-7.7170418006430874E-2</c:v>
              </c:pt>
              <c:pt idx="747">
                <c:v>-4.2157913540550207E-2</c:v>
              </c:pt>
              <c:pt idx="748">
                <c:v>-6.1093247588424382E-2</c:v>
              </c:pt>
              <c:pt idx="749">
                <c:v>-4.8588781707752715E-2</c:v>
              </c:pt>
              <c:pt idx="750">
                <c:v>-5.2161486245087541E-2</c:v>
              </c:pt>
              <c:pt idx="751">
                <c:v>-6.9310468024294414E-2</c:v>
              </c:pt>
              <c:pt idx="752">
                <c:v>-1.5719899964272921E-2</c:v>
              </c:pt>
              <c:pt idx="753">
                <c:v>-3.215434083601254E-3</c:v>
              </c:pt>
              <c:pt idx="754">
                <c:v>-9.6463022508038732E-3</c:v>
              </c:pt>
              <c:pt idx="755">
                <c:v>-2.5008931761343334E-3</c:v>
              </c:pt>
              <c:pt idx="756">
                <c:v>-3.5727045373347144E-3</c:v>
              </c:pt>
              <c:pt idx="757">
                <c:v>7.1454090746692067E-4</c:v>
              </c:pt>
              <c:pt idx="758">
                <c:v>-1.0003572704537333E-2</c:v>
              </c:pt>
              <c:pt idx="759">
                <c:v>-2.6795284030010746E-2</c:v>
              </c:pt>
              <c:pt idx="760">
                <c:v>-3.0367988567345461E-2</c:v>
              </c:pt>
              <c:pt idx="761">
                <c:v>-3.8585209003215382E-2</c:v>
              </c:pt>
              <c:pt idx="762">
                <c:v>-5.930689531975708E-2</c:v>
              </c:pt>
              <c:pt idx="763">
                <c:v>-7.5741336191496922E-2</c:v>
              </c:pt>
              <c:pt idx="764">
                <c:v>-8.6102179349767827E-2</c:v>
              </c:pt>
              <c:pt idx="765">
                <c:v>-0.10325116112897459</c:v>
              </c:pt>
              <c:pt idx="766">
                <c:v>-0.13183279742765275</c:v>
              </c:pt>
              <c:pt idx="767">
                <c:v>-0.10468024294390854</c:v>
              </c:pt>
              <c:pt idx="768">
                <c:v>-0.11825652018578059</c:v>
              </c:pt>
              <c:pt idx="769">
                <c:v>-0.11396927474097895</c:v>
              </c:pt>
              <c:pt idx="770">
                <c:v>-0.12433011789924975</c:v>
              </c:pt>
              <c:pt idx="771">
                <c:v>-0.15469810646659521</c:v>
              </c:pt>
              <c:pt idx="772">
                <c:v>-0.16827438370846726</c:v>
              </c:pt>
              <c:pt idx="773">
                <c:v>-0.18149339049660596</c:v>
              </c:pt>
              <c:pt idx="774">
                <c:v>-0.19757056091461234</c:v>
              </c:pt>
              <c:pt idx="775">
                <c:v>-0.21043229724901746</c:v>
              </c:pt>
              <c:pt idx="776">
                <c:v>-0.22579492675955704</c:v>
              </c:pt>
              <c:pt idx="777">
                <c:v>-0.22650946766702396</c:v>
              </c:pt>
              <c:pt idx="778">
                <c:v>-0.20007145409074667</c:v>
              </c:pt>
              <c:pt idx="779">
                <c:v>-0.20900321543408362</c:v>
              </c:pt>
              <c:pt idx="780">
                <c:v>-0.18649517684887462</c:v>
              </c:pt>
              <c:pt idx="781">
                <c:v>-0.19757056091461234</c:v>
              </c:pt>
              <c:pt idx="782">
                <c:v>-0.20757413361914967</c:v>
              </c:pt>
              <c:pt idx="783">
                <c:v>-0.18220793140407288</c:v>
              </c:pt>
              <c:pt idx="784">
                <c:v>-0.20971775634155054</c:v>
              </c:pt>
              <c:pt idx="785">
                <c:v>-0.20793140407288313</c:v>
              </c:pt>
              <c:pt idx="786">
                <c:v>-0.2232940335834227</c:v>
              </c:pt>
              <c:pt idx="787">
                <c:v>-0.20793140407288313</c:v>
              </c:pt>
              <c:pt idx="788">
                <c:v>-0.23115398356555916</c:v>
              </c:pt>
              <c:pt idx="789">
                <c:v>-0.23901393354769562</c:v>
              </c:pt>
              <c:pt idx="790">
                <c:v>-0.24151482672382996</c:v>
              </c:pt>
              <c:pt idx="791">
                <c:v>-0.22936763129689175</c:v>
              </c:pt>
              <c:pt idx="792">
                <c:v>-0.23508395855662734</c:v>
              </c:pt>
              <c:pt idx="793">
                <c:v>-0.22436584494462308</c:v>
              </c:pt>
              <c:pt idx="794">
                <c:v>-0.21686316541622008</c:v>
              </c:pt>
              <c:pt idx="795">
                <c:v>-0.22436584494462308</c:v>
              </c:pt>
              <c:pt idx="796">
                <c:v>-0.21829224723115404</c:v>
              </c:pt>
              <c:pt idx="797">
                <c:v>-0.23151125401929262</c:v>
              </c:pt>
              <c:pt idx="798">
                <c:v>-0.25187566988210075</c:v>
              </c:pt>
              <c:pt idx="799">
                <c:v>-0.2411575562700965</c:v>
              </c:pt>
              <c:pt idx="800">
                <c:v>-0.25116112897463383</c:v>
              </c:pt>
              <c:pt idx="801">
                <c:v>-0.24651661307609862</c:v>
              </c:pt>
              <c:pt idx="802">
                <c:v>-0.23972847445516254</c:v>
              </c:pt>
              <c:pt idx="803">
                <c:v>-0.22972490175062521</c:v>
              </c:pt>
              <c:pt idx="804">
                <c:v>-0.22901036084315829</c:v>
              </c:pt>
              <c:pt idx="805">
                <c:v>-0.22365130403715616</c:v>
              </c:pt>
              <c:pt idx="806">
                <c:v>-0.2307967131118257</c:v>
              </c:pt>
              <c:pt idx="807">
                <c:v>-0.23186852447302608</c:v>
              </c:pt>
              <c:pt idx="808">
                <c:v>-0.22472311539835654</c:v>
              </c:pt>
              <c:pt idx="809">
                <c:v>-0.23294033583422646</c:v>
              </c:pt>
              <c:pt idx="810">
                <c:v>-0.24437299035369775</c:v>
              </c:pt>
              <c:pt idx="811">
                <c:v>-0.23579849946409437</c:v>
              </c:pt>
              <c:pt idx="812">
                <c:v>-0.24508753126116467</c:v>
              </c:pt>
              <c:pt idx="813">
                <c:v>-0.24258663808503034</c:v>
              </c:pt>
              <c:pt idx="814">
                <c:v>-0.24508753126116467</c:v>
              </c:pt>
              <c:pt idx="815">
                <c:v>-0.2382993926402287</c:v>
              </c:pt>
              <c:pt idx="816">
                <c:v>-0.25723472668810288</c:v>
              </c:pt>
              <c:pt idx="817">
                <c:v>-0.26973919256877454</c:v>
              </c:pt>
              <c:pt idx="818">
                <c:v>-0.28224365844944621</c:v>
              </c:pt>
              <c:pt idx="819">
                <c:v>-0.28831725616291537</c:v>
              </c:pt>
              <c:pt idx="820">
                <c:v>-0.27366916755984283</c:v>
              </c:pt>
              <c:pt idx="821">
                <c:v>-0.26509467667023934</c:v>
              </c:pt>
              <c:pt idx="822">
                <c:v>-0.24973204715969988</c:v>
              </c:pt>
              <c:pt idx="823">
                <c:v>-0.23865666309396216</c:v>
              </c:pt>
              <c:pt idx="824">
                <c:v>-0.2111468381564845</c:v>
              </c:pt>
              <c:pt idx="825">
                <c:v>-0.19221150410861021</c:v>
              </c:pt>
              <c:pt idx="826">
                <c:v>-0.19828510182207937</c:v>
              </c:pt>
              <c:pt idx="827">
                <c:v>-0.20936048588781708</c:v>
              </c:pt>
              <c:pt idx="828">
                <c:v>-0.20614505180421583</c:v>
              </c:pt>
              <c:pt idx="829">
                <c:v>-0.20150053590568062</c:v>
              </c:pt>
              <c:pt idx="830">
                <c:v>-0.19435512683101108</c:v>
              </c:pt>
              <c:pt idx="831">
                <c:v>-0.19542693819221146</c:v>
              </c:pt>
              <c:pt idx="832">
                <c:v>-0.18363701321900683</c:v>
              </c:pt>
              <c:pt idx="833">
                <c:v>-0.17327617006073592</c:v>
              </c:pt>
              <c:pt idx="834">
                <c:v>-0.17720614505180421</c:v>
              </c:pt>
              <c:pt idx="835">
                <c:v>-0.17720614505180421</c:v>
              </c:pt>
              <c:pt idx="836">
                <c:v>-0.19185423365487675</c:v>
              </c:pt>
              <c:pt idx="837">
                <c:v>-0.187566988210075</c:v>
              </c:pt>
              <c:pt idx="838">
                <c:v>-0.16755984280100034</c:v>
              </c:pt>
              <c:pt idx="839">
                <c:v>-0.17399071096820296</c:v>
              </c:pt>
              <c:pt idx="840">
                <c:v>-0.15791354055019646</c:v>
              </c:pt>
              <c:pt idx="841">
                <c:v>-0.165058949624866</c:v>
              </c:pt>
              <c:pt idx="842">
                <c:v>-0.17113254733833516</c:v>
              </c:pt>
              <c:pt idx="843">
                <c:v>-0.16541622007859946</c:v>
              </c:pt>
              <c:pt idx="844">
                <c:v>-0.14397999285459095</c:v>
              </c:pt>
              <c:pt idx="845">
                <c:v>-0.12075741336191492</c:v>
              </c:pt>
              <c:pt idx="846">
                <c:v>-0.13754912468738834</c:v>
              </c:pt>
              <c:pt idx="847">
                <c:v>-0.15719899964272954</c:v>
              </c:pt>
              <c:pt idx="848">
                <c:v>-0.15326902465166126</c:v>
              </c:pt>
              <c:pt idx="849">
                <c:v>-0.15005359056806</c:v>
              </c:pt>
              <c:pt idx="850">
                <c:v>-0.14397999285459095</c:v>
              </c:pt>
              <c:pt idx="851">
                <c:v>-0.13719185423365488</c:v>
              </c:pt>
              <c:pt idx="852">
                <c:v>-0.14397999285459095</c:v>
              </c:pt>
              <c:pt idx="853">
                <c:v>-0.17184708824580208</c:v>
              </c:pt>
              <c:pt idx="854">
                <c:v>-0.16398713826366562</c:v>
              </c:pt>
              <c:pt idx="855">
                <c:v>-0.157556270096463</c:v>
              </c:pt>
              <c:pt idx="856">
                <c:v>-0.18149339049660596</c:v>
              </c:pt>
              <c:pt idx="857">
                <c:v>-0.18220793140407288</c:v>
              </c:pt>
              <c:pt idx="858">
                <c:v>-0.17684887459807075</c:v>
              </c:pt>
              <c:pt idx="859">
                <c:v>-0.17327617006073592</c:v>
              </c:pt>
              <c:pt idx="860">
                <c:v>-0.16898892461593429</c:v>
              </c:pt>
              <c:pt idx="861">
                <c:v>-0.18685244730260808</c:v>
              </c:pt>
              <c:pt idx="862">
                <c:v>-0.20150053590568062</c:v>
              </c:pt>
              <c:pt idx="863">
                <c:v>-0.18470882458020721</c:v>
              </c:pt>
              <c:pt idx="864">
                <c:v>-0.18077884958913892</c:v>
              </c:pt>
              <c:pt idx="865">
                <c:v>-0.18470882458020721</c:v>
              </c:pt>
              <c:pt idx="866">
                <c:v>-0.18828152911754203</c:v>
              </c:pt>
              <c:pt idx="867">
                <c:v>-0.18720971775634154</c:v>
              </c:pt>
              <c:pt idx="868">
                <c:v>-0.18185066095033942</c:v>
              </c:pt>
              <c:pt idx="869">
                <c:v>-0.18077884958913892</c:v>
              </c:pt>
              <c:pt idx="870">
                <c:v>-0.18327974276527326</c:v>
              </c:pt>
              <c:pt idx="871">
                <c:v>-0.18185066095033942</c:v>
              </c:pt>
              <c:pt idx="872">
                <c:v>-0.21078956770275104</c:v>
              </c:pt>
              <c:pt idx="873">
                <c:v>-0.22686673812075742</c:v>
              </c:pt>
              <c:pt idx="874">
                <c:v>-0.24222936763129688</c:v>
              </c:pt>
              <c:pt idx="875">
                <c:v>-0.23329760628796004</c:v>
              </c:pt>
              <c:pt idx="876">
                <c:v>-0.21793497677742046</c:v>
              </c:pt>
              <c:pt idx="877">
                <c:v>-0.21436227224008575</c:v>
              </c:pt>
              <c:pt idx="878">
                <c:v>-0.21043229724901746</c:v>
              </c:pt>
              <c:pt idx="879">
                <c:v>-0.2157913540550197</c:v>
              </c:pt>
              <c:pt idx="880">
                <c:v>-0.22222222222222221</c:v>
              </c:pt>
              <c:pt idx="881">
                <c:v>-0.23436941764916042</c:v>
              </c:pt>
              <c:pt idx="882">
                <c:v>-0.22901036084315829</c:v>
              </c:pt>
              <c:pt idx="883">
                <c:v>-0.23151125401929262</c:v>
              </c:pt>
              <c:pt idx="884">
                <c:v>-0.23937120400142908</c:v>
              </c:pt>
              <c:pt idx="885">
                <c:v>-0.23186852447302608</c:v>
              </c:pt>
              <c:pt idx="886">
                <c:v>-0.23294033583422646</c:v>
              </c:pt>
              <c:pt idx="887">
                <c:v>-0.23115398356555916</c:v>
              </c:pt>
              <c:pt idx="888">
                <c:v>-0.2186495176848875</c:v>
              </c:pt>
              <c:pt idx="889">
                <c:v>-0.22472311539835654</c:v>
              </c:pt>
              <c:pt idx="890">
                <c:v>-0.22650946766702396</c:v>
              </c:pt>
              <c:pt idx="891">
                <c:v>-0.22543765630582346</c:v>
              </c:pt>
              <c:pt idx="892">
                <c:v>-0.2232940335834227</c:v>
              </c:pt>
              <c:pt idx="893">
                <c:v>-0.23008217220435867</c:v>
              </c:pt>
              <c:pt idx="894">
                <c:v>-0.247588424437299</c:v>
              </c:pt>
              <c:pt idx="895">
                <c:v>-0.21400500178635229</c:v>
              </c:pt>
              <c:pt idx="896">
                <c:v>-0.22115041086102183</c:v>
              </c:pt>
              <c:pt idx="897">
                <c:v>-0.22650946766702396</c:v>
              </c:pt>
              <c:pt idx="898">
                <c:v>-0.2382993926402287</c:v>
              </c:pt>
              <c:pt idx="899">
                <c:v>-0.2382993926402287</c:v>
              </c:pt>
              <c:pt idx="900">
                <c:v>-0.22758127902822434</c:v>
              </c:pt>
              <c:pt idx="901">
                <c:v>-0.23579849946409437</c:v>
              </c:pt>
              <c:pt idx="902">
                <c:v>-0.22686673812075742</c:v>
              </c:pt>
              <c:pt idx="903">
                <c:v>-0.21900678813862096</c:v>
              </c:pt>
              <c:pt idx="904">
                <c:v>-0.21650589496248662</c:v>
              </c:pt>
              <c:pt idx="905">
                <c:v>-0.21186137906395142</c:v>
              </c:pt>
              <c:pt idx="906">
                <c:v>-0.22007859949982134</c:v>
              </c:pt>
              <c:pt idx="907">
                <c:v>-0.24365844944623083</c:v>
              </c:pt>
              <c:pt idx="908">
                <c:v>-0.22758127902822434</c:v>
              </c:pt>
              <c:pt idx="909">
                <c:v>-0.22472311539835654</c:v>
              </c:pt>
              <c:pt idx="910">
                <c:v>-0.2336548767416935</c:v>
              </c:pt>
              <c:pt idx="911">
                <c:v>-0.23687031082529475</c:v>
              </c:pt>
              <c:pt idx="912">
                <c:v>-0.24151482672382996</c:v>
              </c:pt>
              <c:pt idx="913">
                <c:v>-0.22115041086102183</c:v>
              </c:pt>
              <c:pt idx="914">
                <c:v>-0.21936405859235442</c:v>
              </c:pt>
              <c:pt idx="915">
                <c:v>-0.21829224723115404</c:v>
              </c:pt>
              <c:pt idx="916">
                <c:v>-0.23186852447302608</c:v>
              </c:pt>
              <c:pt idx="917">
                <c:v>-0.23008217220435867</c:v>
              </c:pt>
              <c:pt idx="918">
                <c:v>-0.20150053590568062</c:v>
              </c:pt>
              <c:pt idx="919">
                <c:v>-0.2082886745266167</c:v>
              </c:pt>
              <c:pt idx="920">
                <c:v>-0.2082886745266167</c:v>
              </c:pt>
              <c:pt idx="921">
                <c:v>-0.22257949267595567</c:v>
              </c:pt>
              <c:pt idx="922">
                <c:v>-0.23472668810289388</c:v>
              </c:pt>
              <c:pt idx="923">
                <c:v>-0.22079314040728837</c:v>
              </c:pt>
              <c:pt idx="924">
                <c:v>-0.1961414790996785</c:v>
              </c:pt>
              <c:pt idx="925">
                <c:v>-0.1904251518399428</c:v>
              </c:pt>
              <c:pt idx="926">
                <c:v>-0.20042872454448013</c:v>
              </c:pt>
              <c:pt idx="927">
                <c:v>-0.19006788138620934</c:v>
              </c:pt>
              <c:pt idx="928">
                <c:v>-0.1754197927831368</c:v>
              </c:pt>
              <c:pt idx="929">
                <c:v>-0.18220793140407288</c:v>
              </c:pt>
              <c:pt idx="930">
                <c:v>-0.16005716327259734</c:v>
              </c:pt>
              <c:pt idx="931">
                <c:v>-0.16720257234726688</c:v>
              </c:pt>
              <c:pt idx="932">
                <c:v>-0.17184708824580208</c:v>
              </c:pt>
              <c:pt idx="933">
                <c:v>-0.1754197927831368</c:v>
              </c:pt>
              <c:pt idx="934">
                <c:v>-0.17934976777420508</c:v>
              </c:pt>
              <c:pt idx="935">
                <c:v>-0.17434798142193642</c:v>
              </c:pt>
              <c:pt idx="936">
                <c:v>-0.142550911039657</c:v>
              </c:pt>
              <c:pt idx="937">
                <c:v>-0.13576277241872092</c:v>
              </c:pt>
              <c:pt idx="938">
                <c:v>-0.15398356555912829</c:v>
              </c:pt>
              <c:pt idx="939">
                <c:v>-0.16327259735619859</c:v>
              </c:pt>
              <c:pt idx="940">
                <c:v>-0.15684172918899608</c:v>
              </c:pt>
              <c:pt idx="941">
                <c:v>-0.172561629153269</c:v>
              </c:pt>
              <c:pt idx="942">
                <c:v>-0.18149339049660596</c:v>
              </c:pt>
              <c:pt idx="943">
                <c:v>-0.19113969274740983</c:v>
              </c:pt>
              <c:pt idx="944">
                <c:v>-0.2186495176848875</c:v>
              </c:pt>
              <c:pt idx="945">
                <c:v>-0.232583065380493</c:v>
              </c:pt>
              <c:pt idx="946">
                <c:v>-0.23972847445516254</c:v>
              </c:pt>
              <c:pt idx="947">
                <c:v>-0.25902107895677029</c:v>
              </c:pt>
              <c:pt idx="948">
                <c:v>-0.24151482672382996</c:v>
              </c:pt>
              <c:pt idx="949">
                <c:v>-0.232583065380493</c:v>
              </c:pt>
              <c:pt idx="950">
                <c:v>-0.23722758127902821</c:v>
              </c:pt>
              <c:pt idx="951">
                <c:v>-0.22079314040728837</c:v>
              </c:pt>
              <c:pt idx="952">
                <c:v>-0.22686673812075742</c:v>
              </c:pt>
              <c:pt idx="953">
                <c:v>-0.23008217220435867</c:v>
              </c:pt>
              <c:pt idx="954">
                <c:v>-0.21793497677742046</c:v>
              </c:pt>
              <c:pt idx="955">
                <c:v>-0.22007859949982134</c:v>
              </c:pt>
              <c:pt idx="956">
                <c:v>-0.187566988210075</c:v>
              </c:pt>
              <c:pt idx="957">
                <c:v>-0.19256877456234367</c:v>
              </c:pt>
              <c:pt idx="958">
                <c:v>-0.19471239728474454</c:v>
              </c:pt>
              <c:pt idx="959">
                <c:v>-0.2036441586280815</c:v>
              </c:pt>
              <c:pt idx="960">
                <c:v>-0.20221507681314754</c:v>
              </c:pt>
              <c:pt idx="961">
                <c:v>-0.21650589496248662</c:v>
              </c:pt>
              <c:pt idx="962">
                <c:v>-0.22365130403715616</c:v>
              </c:pt>
              <c:pt idx="963">
                <c:v>-0.23508395855662734</c:v>
              </c:pt>
              <c:pt idx="964">
                <c:v>-0.23972847445516254</c:v>
              </c:pt>
              <c:pt idx="965">
                <c:v>-0.24508753126116467</c:v>
              </c:pt>
              <c:pt idx="966">
                <c:v>-0.232583065380493</c:v>
              </c:pt>
              <c:pt idx="967">
                <c:v>-0.22758127902822434</c:v>
              </c:pt>
              <c:pt idx="968">
                <c:v>-0.22936763129689175</c:v>
              </c:pt>
              <c:pt idx="969">
                <c:v>-0.23401214719542696</c:v>
              </c:pt>
              <c:pt idx="970">
                <c:v>-0.24401571989996429</c:v>
              </c:pt>
              <c:pt idx="971">
                <c:v>-0.23329760628796004</c:v>
              </c:pt>
              <c:pt idx="972">
                <c:v>-0.22829581993569137</c:v>
              </c:pt>
              <c:pt idx="973">
                <c:v>-0.22508038585209</c:v>
              </c:pt>
              <c:pt idx="974">
                <c:v>-0.23115398356555916</c:v>
              </c:pt>
              <c:pt idx="975">
                <c:v>-0.20578778135048237</c:v>
              </c:pt>
              <c:pt idx="976">
                <c:v>-0.217577706323687</c:v>
              </c:pt>
              <c:pt idx="977">
                <c:v>-0.22543765630582346</c:v>
              </c:pt>
              <c:pt idx="978">
                <c:v>-0.21722043586995354</c:v>
              </c:pt>
              <c:pt idx="979">
                <c:v>-0.2157913540550197</c:v>
              </c:pt>
              <c:pt idx="980">
                <c:v>-0.23043944265809213</c:v>
              </c:pt>
              <c:pt idx="981">
                <c:v>-0.23472668810289388</c:v>
              </c:pt>
              <c:pt idx="982">
                <c:v>-0.24508753126116467</c:v>
              </c:pt>
              <c:pt idx="983">
                <c:v>-0.24365844944623083</c:v>
              </c:pt>
              <c:pt idx="984">
                <c:v>-0.24258663808503034</c:v>
              </c:pt>
              <c:pt idx="985">
                <c:v>-0.26330832440157204</c:v>
              </c:pt>
              <c:pt idx="986">
                <c:v>-0.27724187209717754</c:v>
              </c:pt>
              <c:pt idx="987">
                <c:v>-0.26688102893890675</c:v>
              </c:pt>
              <c:pt idx="988">
                <c:v>-0.2636655948553055</c:v>
              </c:pt>
              <c:pt idx="989">
                <c:v>-0.247588424437299</c:v>
              </c:pt>
              <c:pt idx="990">
                <c:v>-0.26509467667023934</c:v>
              </c:pt>
              <c:pt idx="991">
                <c:v>-0.25830653804930337</c:v>
              </c:pt>
              <c:pt idx="992">
                <c:v>-0.25973561986423721</c:v>
              </c:pt>
              <c:pt idx="993">
                <c:v>-0.26688102893890675</c:v>
              </c:pt>
              <c:pt idx="994">
                <c:v>-0.277599142550911</c:v>
              </c:pt>
              <c:pt idx="995">
                <c:v>-0.28688817434798142</c:v>
              </c:pt>
              <c:pt idx="996">
                <c:v>-0.2833154698106467</c:v>
              </c:pt>
              <c:pt idx="997">
                <c:v>-0.2729546266523758</c:v>
              </c:pt>
              <c:pt idx="998">
                <c:v>-0.23865666309396216</c:v>
              </c:pt>
              <c:pt idx="999">
                <c:v>-0.24973204715969988</c:v>
              </c:pt>
              <c:pt idx="1000">
                <c:v>-0.24401571989996429</c:v>
              </c:pt>
              <c:pt idx="1001">
                <c:v>-0.21972132904608788</c:v>
              </c:pt>
              <c:pt idx="1002">
                <c:v>-0.21507681314755267</c:v>
              </c:pt>
              <c:pt idx="1003">
                <c:v>-0.22186495176848875</c:v>
              </c:pt>
              <c:pt idx="1004">
                <c:v>-0.22472311539835654</c:v>
              </c:pt>
              <c:pt idx="1005">
                <c:v>-0.24473026080743121</c:v>
              </c:pt>
              <c:pt idx="1006">
                <c:v>-0.24222936763129688</c:v>
              </c:pt>
              <c:pt idx="1007">
                <c:v>-0.23687031082529475</c:v>
              </c:pt>
              <c:pt idx="1008">
                <c:v>-0.23687031082529475</c:v>
              </c:pt>
              <c:pt idx="1009">
                <c:v>-0.22972490175062521</c:v>
              </c:pt>
              <c:pt idx="1010">
                <c:v>-0.23401214719542696</c:v>
              </c:pt>
              <c:pt idx="1011">
                <c:v>-0.22365130403715616</c:v>
              </c:pt>
              <c:pt idx="1012">
                <c:v>-0.2204358699535548</c:v>
              </c:pt>
              <c:pt idx="1013">
                <c:v>-0.20721686316541621</c:v>
              </c:pt>
              <c:pt idx="1014">
                <c:v>-0.22543765630582346</c:v>
              </c:pt>
              <c:pt idx="1015">
                <c:v>-0.23615576991782783</c:v>
              </c:pt>
              <c:pt idx="1016">
                <c:v>-0.23651304037156129</c:v>
              </c:pt>
              <c:pt idx="1017">
                <c:v>-0.247588424437299</c:v>
              </c:pt>
              <c:pt idx="1018">
                <c:v>-0.22293676312968913</c:v>
              </c:pt>
              <c:pt idx="1019">
                <c:v>-0.23329760628796004</c:v>
              </c:pt>
              <c:pt idx="1020">
                <c:v>-0.21543408360128613</c:v>
              </c:pt>
              <c:pt idx="1021">
                <c:v>-0.17934976777420508</c:v>
              </c:pt>
              <c:pt idx="1022">
                <c:v>-0.1886387995712755</c:v>
              </c:pt>
              <c:pt idx="1023">
                <c:v>-0.210075026795284</c:v>
              </c:pt>
              <c:pt idx="1024">
                <c:v>-0.23436941764916042</c:v>
              </c:pt>
              <c:pt idx="1025">
                <c:v>-0.24508753126116467</c:v>
              </c:pt>
              <c:pt idx="1026">
                <c:v>-0.25544837441943546</c:v>
              </c:pt>
              <c:pt idx="1027">
                <c:v>-0.25008931761343334</c:v>
              </c:pt>
              <c:pt idx="1028">
                <c:v>-0.24437299035369775</c:v>
              </c:pt>
              <c:pt idx="1029">
                <c:v>-0.23222579492675954</c:v>
              </c:pt>
              <c:pt idx="1030">
                <c:v>-0.2054305108967488</c:v>
              </c:pt>
              <c:pt idx="1031">
                <c:v>-0.21722043586995354</c:v>
              </c:pt>
              <c:pt idx="1032">
                <c:v>-0.22865309038942483</c:v>
              </c:pt>
              <c:pt idx="1033">
                <c:v>-0.22400857449088962</c:v>
              </c:pt>
              <c:pt idx="1034">
                <c:v>-0.22436584494462308</c:v>
              </c:pt>
              <c:pt idx="1035">
                <c:v>-0.21364773133261883</c:v>
              </c:pt>
              <c:pt idx="1036">
                <c:v>-0.22722400857449088</c:v>
              </c:pt>
              <c:pt idx="1037">
                <c:v>-0.23687031082529475</c:v>
              </c:pt>
              <c:pt idx="1038">
                <c:v>-0.23115398356555916</c:v>
              </c:pt>
              <c:pt idx="1039">
                <c:v>-0.22650946766702396</c:v>
              </c:pt>
              <c:pt idx="1040">
                <c:v>-0.23758485173276167</c:v>
              </c:pt>
              <c:pt idx="1041">
                <c:v>-0.21936405859235442</c:v>
              </c:pt>
              <c:pt idx="1042">
                <c:v>-0.22508038585209</c:v>
              </c:pt>
              <c:pt idx="1043">
                <c:v>-0.21471954269381921</c:v>
              </c:pt>
              <c:pt idx="1044">
                <c:v>-0.22758127902822434</c:v>
              </c:pt>
              <c:pt idx="1045">
                <c:v>-0.2261521972132905</c:v>
              </c:pt>
              <c:pt idx="1046">
                <c:v>-0.2307967131118257</c:v>
              </c:pt>
              <c:pt idx="1047">
                <c:v>-0.23043944265809213</c:v>
              </c:pt>
              <c:pt idx="1048">
                <c:v>-0.2429439085387638</c:v>
              </c:pt>
              <c:pt idx="1049">
                <c:v>-0.25151839942836729</c:v>
              </c:pt>
              <c:pt idx="1050">
                <c:v>-0.25223294033583421</c:v>
              </c:pt>
              <c:pt idx="1051">
                <c:v>-0.26152197213290462</c:v>
              </c:pt>
              <c:pt idx="1052">
                <c:v>-0.26152197213290462</c:v>
              </c:pt>
              <c:pt idx="1053">
                <c:v>-0.27366916755984283</c:v>
              </c:pt>
              <c:pt idx="1054">
                <c:v>-0.27331189710610937</c:v>
              </c:pt>
              <c:pt idx="1055">
                <c:v>-0.25937834941050375</c:v>
              </c:pt>
              <c:pt idx="1056">
                <c:v>-0.26473740621650588</c:v>
              </c:pt>
              <c:pt idx="1057">
                <c:v>-0.26402286530903896</c:v>
              </c:pt>
              <c:pt idx="1058">
                <c:v>-0.27831368345837804</c:v>
              </c:pt>
              <c:pt idx="1059">
                <c:v>-0.27509824937477667</c:v>
              </c:pt>
              <c:pt idx="1060">
                <c:v>-0.2804573061807788</c:v>
              </c:pt>
              <c:pt idx="1061">
                <c:v>-0.27617006073597716</c:v>
              </c:pt>
              <c:pt idx="1062">
                <c:v>-0.28152911754197929</c:v>
              </c:pt>
              <c:pt idx="1063">
                <c:v>-0.28760271525544834</c:v>
              </c:pt>
              <c:pt idx="1064">
                <c:v>-0.277599142550911</c:v>
              </c:pt>
              <c:pt idx="1065">
                <c:v>-0.27545551982851013</c:v>
              </c:pt>
              <c:pt idx="1066">
                <c:v>-0.2786709539121115</c:v>
              </c:pt>
              <c:pt idx="1067">
                <c:v>-0.2758127902822437</c:v>
              </c:pt>
              <c:pt idx="1068">
                <c:v>-0.27188281529117542</c:v>
              </c:pt>
              <c:pt idx="1069">
                <c:v>-0.28224365844944621</c:v>
              </c:pt>
              <c:pt idx="1070">
                <c:v>-0.27081100392997504</c:v>
              </c:pt>
              <c:pt idx="1071">
                <c:v>-0.25973561986423721</c:v>
              </c:pt>
              <c:pt idx="1072">
                <c:v>-0.26688102893890675</c:v>
              </c:pt>
              <c:pt idx="1073">
                <c:v>-0.27974276527331188</c:v>
              </c:pt>
              <c:pt idx="1074">
                <c:v>-0.28224365844944621</c:v>
              </c:pt>
              <c:pt idx="1075">
                <c:v>-0.28403001071811362</c:v>
              </c:pt>
              <c:pt idx="1076">
                <c:v>-0.277599142550911</c:v>
              </c:pt>
              <c:pt idx="1077">
                <c:v>-0.28438728117184708</c:v>
              </c:pt>
              <c:pt idx="1078">
                <c:v>-0.292604501607717</c:v>
              </c:pt>
              <c:pt idx="1079">
                <c:v>-0.28117184708824583</c:v>
              </c:pt>
              <c:pt idx="1080">
                <c:v>-0.28117184708824583</c:v>
              </c:pt>
              <c:pt idx="1081">
                <c:v>-0.24973204715969988</c:v>
              </c:pt>
              <c:pt idx="1082">
                <c:v>-0.23687031082529475</c:v>
              </c:pt>
              <c:pt idx="1083">
                <c:v>-0.24508753126116467</c:v>
              </c:pt>
              <c:pt idx="1084">
                <c:v>-0.25080385852090037</c:v>
              </c:pt>
              <c:pt idx="1085">
                <c:v>-0.2533047516970347</c:v>
              </c:pt>
              <c:pt idx="1086">
                <c:v>-0.270096463022508</c:v>
              </c:pt>
              <c:pt idx="1087">
                <c:v>-0.2561629153269025</c:v>
              </c:pt>
              <c:pt idx="1088">
                <c:v>-0.25759199714183634</c:v>
              </c:pt>
              <c:pt idx="1089">
                <c:v>-0.24687388352983208</c:v>
              </c:pt>
              <c:pt idx="1090">
                <c:v>-0.25723472668810288</c:v>
              </c:pt>
              <c:pt idx="1091">
                <c:v>-0.25759199714183634</c:v>
              </c:pt>
              <c:pt idx="1092">
                <c:v>-0.27402643801357629</c:v>
              </c:pt>
              <c:pt idx="1093">
                <c:v>-0.27224008574490888</c:v>
              </c:pt>
              <c:pt idx="1094">
                <c:v>-0.26438013576277242</c:v>
              </c:pt>
              <c:pt idx="1095">
                <c:v>-0.2636655948553055</c:v>
              </c:pt>
              <c:pt idx="1096">
                <c:v>-0.26723829939264021</c:v>
              </c:pt>
              <c:pt idx="1097">
                <c:v>-0.2758127902822437</c:v>
              </c:pt>
              <c:pt idx="1098">
                <c:v>-0.27509824937477667</c:v>
              </c:pt>
              <c:pt idx="1099">
                <c:v>-0.27617006073597716</c:v>
              </c:pt>
              <c:pt idx="1100">
                <c:v>-0.28760271525544834</c:v>
              </c:pt>
              <c:pt idx="1101">
                <c:v>-0.285101822079314</c:v>
              </c:pt>
              <c:pt idx="1102">
                <c:v>-0.28724544480171488</c:v>
              </c:pt>
              <c:pt idx="1103">
                <c:v>-0.28188638799571275</c:v>
              </c:pt>
              <c:pt idx="1104">
                <c:v>-0.28010003572704534</c:v>
              </c:pt>
              <c:pt idx="1105">
                <c:v>-0.2786709539121115</c:v>
              </c:pt>
              <c:pt idx="1106">
                <c:v>-0.285101822079314</c:v>
              </c:pt>
              <c:pt idx="1107">
                <c:v>-0.28010003572704534</c:v>
              </c:pt>
              <c:pt idx="1108">
                <c:v>-0.26688102893890675</c:v>
              </c:pt>
              <c:pt idx="1109">
                <c:v>-0.26759556984637367</c:v>
              </c:pt>
              <c:pt idx="1110">
                <c:v>-0.24830296534476604</c:v>
              </c:pt>
              <c:pt idx="1111">
                <c:v>-0.24401571989996429</c:v>
              </c:pt>
              <c:pt idx="1112">
                <c:v>-0.23937120400142908</c:v>
              </c:pt>
              <c:pt idx="1113">
                <c:v>-0.25080385852090037</c:v>
              </c:pt>
              <c:pt idx="1114">
                <c:v>-0.23687031082529475</c:v>
              </c:pt>
              <c:pt idx="1115">
                <c:v>-0.2232940335834227</c:v>
              </c:pt>
              <c:pt idx="1116">
                <c:v>-0.21364773133261883</c:v>
              </c:pt>
              <c:pt idx="1117">
                <c:v>-0.20721686316541621</c:v>
              </c:pt>
              <c:pt idx="1118">
                <c:v>-0.23472668810289388</c:v>
              </c:pt>
              <c:pt idx="1119">
                <c:v>-0.2458020721686317</c:v>
              </c:pt>
              <c:pt idx="1120">
                <c:v>-0.23436941764916042</c:v>
              </c:pt>
              <c:pt idx="1121">
                <c:v>-0.23401214719542696</c:v>
              </c:pt>
              <c:pt idx="1122">
                <c:v>-0.23436941764916042</c:v>
              </c:pt>
              <c:pt idx="1123">
                <c:v>-0.24651661307609862</c:v>
              </c:pt>
              <c:pt idx="1124">
                <c:v>-0.22222222222222221</c:v>
              </c:pt>
              <c:pt idx="1125">
                <c:v>-0.21900678813862096</c:v>
              </c:pt>
              <c:pt idx="1126">
                <c:v>-0.23294033583422646</c:v>
              </c:pt>
              <c:pt idx="1127">
                <c:v>-0.24687388352983208</c:v>
              </c:pt>
              <c:pt idx="1128">
                <c:v>-0.24687388352983208</c:v>
              </c:pt>
              <c:pt idx="1129">
                <c:v>-0.25366202215076816</c:v>
              </c:pt>
              <c:pt idx="1130">
                <c:v>-0.24651661307609862</c:v>
              </c:pt>
              <c:pt idx="1131">
                <c:v>-0.24401571989996429</c:v>
              </c:pt>
              <c:pt idx="1132">
                <c:v>-0.2411575562700965</c:v>
              </c:pt>
              <c:pt idx="1133">
                <c:v>-0.24222936763129688</c:v>
              </c:pt>
              <c:pt idx="1134">
                <c:v>-0.23151125401929262</c:v>
              </c:pt>
              <c:pt idx="1135">
                <c:v>-0.23151125401929262</c:v>
              </c:pt>
              <c:pt idx="1136">
                <c:v>-0.22686673812075742</c:v>
              </c:pt>
              <c:pt idx="1137">
                <c:v>-0.23186852447302608</c:v>
              </c:pt>
              <c:pt idx="1138">
                <c:v>-0.23401214719542696</c:v>
              </c:pt>
              <c:pt idx="1139">
                <c:v>-0.2336548767416935</c:v>
              </c:pt>
              <c:pt idx="1140">
                <c:v>-0.24080028581636304</c:v>
              </c:pt>
              <c:pt idx="1141">
                <c:v>-0.23615576991782783</c:v>
              </c:pt>
              <c:pt idx="1142">
                <c:v>-0.23615576991782783</c:v>
              </c:pt>
              <c:pt idx="1143">
                <c:v>-0.25580564487316904</c:v>
              </c:pt>
              <c:pt idx="1144">
                <c:v>-0.27188281529117542</c:v>
              </c:pt>
              <c:pt idx="1145">
                <c:v>-0.27652733118971062</c:v>
              </c:pt>
              <c:pt idx="1146">
                <c:v>-0.27438370846730975</c:v>
              </c:pt>
              <c:pt idx="1147">
                <c:v>-0.27152554483744196</c:v>
              </c:pt>
              <c:pt idx="1148">
                <c:v>-0.26330832440157204</c:v>
              </c:pt>
              <c:pt idx="1149">
                <c:v>-0.26116470167917116</c:v>
              </c:pt>
              <c:pt idx="1150">
                <c:v>-0.25437656305823508</c:v>
              </c:pt>
              <c:pt idx="1151">
                <c:v>-0.25830653804930337</c:v>
              </c:pt>
              <c:pt idx="1152">
                <c:v>-0.26688102893890675</c:v>
              </c:pt>
              <c:pt idx="1153">
                <c:v>-0.270096463022508</c:v>
              </c:pt>
              <c:pt idx="1154">
                <c:v>-0.27545551982851013</c:v>
              </c:pt>
              <c:pt idx="1155">
                <c:v>-0.27617006073597716</c:v>
              </c:pt>
              <c:pt idx="1156">
                <c:v>-0.26759556984637367</c:v>
              </c:pt>
              <c:pt idx="1157">
                <c:v>-0.27045373347624146</c:v>
              </c:pt>
              <c:pt idx="1158">
                <c:v>-0.25973561986423721</c:v>
              </c:pt>
              <c:pt idx="1159">
                <c:v>-0.25973561986423721</c:v>
              </c:pt>
              <c:pt idx="1160">
                <c:v>-0.2608074312254377</c:v>
              </c:pt>
              <c:pt idx="1161">
                <c:v>-0.26938192211504108</c:v>
              </c:pt>
              <c:pt idx="1162">
                <c:v>-0.27045373347624146</c:v>
              </c:pt>
              <c:pt idx="1163">
                <c:v>-0.26759556984637367</c:v>
              </c:pt>
              <c:pt idx="1164">
                <c:v>-0.27045373347624146</c:v>
              </c:pt>
              <c:pt idx="1165">
                <c:v>-0.25973561986423721</c:v>
              </c:pt>
              <c:pt idx="1166">
                <c:v>-0.27081100392997504</c:v>
              </c:pt>
              <c:pt idx="1167">
                <c:v>-0.27438370846730975</c:v>
              </c:pt>
              <c:pt idx="1168">
                <c:v>-0.26330832440157204</c:v>
              </c:pt>
              <c:pt idx="1169">
                <c:v>-0.24330117899249737</c:v>
              </c:pt>
              <c:pt idx="1170">
                <c:v>-0.2533047516970347</c:v>
              </c:pt>
              <c:pt idx="1171">
                <c:v>-0.25223294033583421</c:v>
              </c:pt>
              <c:pt idx="1172">
                <c:v>-0.23401214719542696</c:v>
              </c:pt>
              <c:pt idx="1173">
                <c:v>-0.2261521972132905</c:v>
              </c:pt>
              <c:pt idx="1174">
                <c:v>-0.23115398356555916</c:v>
              </c:pt>
              <c:pt idx="1175">
                <c:v>-0.2458020721686317</c:v>
              </c:pt>
              <c:pt idx="1176">
                <c:v>-0.24437299035369775</c:v>
              </c:pt>
              <c:pt idx="1177">
                <c:v>-0.24723115398356554</c:v>
              </c:pt>
              <c:pt idx="1178">
                <c:v>-0.23508395855662734</c:v>
              </c:pt>
              <c:pt idx="1179">
                <c:v>-0.2429439085387638</c:v>
              </c:pt>
              <c:pt idx="1180">
                <c:v>-0.24437299035369775</c:v>
              </c:pt>
              <c:pt idx="1181">
                <c:v>-0.24508753126116467</c:v>
              </c:pt>
              <c:pt idx="1182">
                <c:v>-0.23222579492675954</c:v>
              </c:pt>
              <c:pt idx="1183">
                <c:v>-0.21043229724901746</c:v>
              </c:pt>
              <c:pt idx="1184">
                <c:v>-0.2157913540550197</c:v>
              </c:pt>
              <c:pt idx="1185">
                <c:v>-0.23151125401929262</c:v>
              </c:pt>
              <c:pt idx="1186">
                <c:v>-0.21829224723115404</c:v>
              </c:pt>
              <c:pt idx="1187">
                <c:v>-0.20042872454448013</c:v>
              </c:pt>
              <c:pt idx="1188">
                <c:v>-0.18042157913540546</c:v>
              </c:pt>
              <c:pt idx="1189">
                <c:v>-0.18613790639514116</c:v>
              </c:pt>
              <c:pt idx="1190">
                <c:v>-0.18899607002500896</c:v>
              </c:pt>
              <c:pt idx="1191">
                <c:v>-0.19149696320114329</c:v>
              </c:pt>
              <c:pt idx="1192">
                <c:v>-0.1829224723115398</c:v>
              </c:pt>
              <c:pt idx="1193">
                <c:v>-0.15505537692032867</c:v>
              </c:pt>
              <c:pt idx="1194">
                <c:v>-0.17899249732047162</c:v>
              </c:pt>
              <c:pt idx="1195">
                <c:v>-0.18220793140407288</c:v>
              </c:pt>
              <c:pt idx="1196">
                <c:v>-0.19006788138620934</c:v>
              </c:pt>
              <c:pt idx="1197">
                <c:v>-0.16720257234726688</c:v>
              </c:pt>
              <c:pt idx="1198">
                <c:v>-0.12647374062165062</c:v>
              </c:pt>
              <c:pt idx="1199">
                <c:v>-0.1454090746695248</c:v>
              </c:pt>
              <c:pt idx="1200">
                <c:v>-0.16434440871739908</c:v>
              </c:pt>
              <c:pt idx="1201">
                <c:v>-0.15898535191139695</c:v>
              </c:pt>
              <c:pt idx="1202">
                <c:v>-0.15362629510539483</c:v>
              </c:pt>
              <c:pt idx="1203">
                <c:v>-0.11611289746337983</c:v>
              </c:pt>
              <c:pt idx="1204">
                <c:v>-0.14648088603072529</c:v>
              </c:pt>
              <c:pt idx="1205">
                <c:v>-0.15719899964272954</c:v>
              </c:pt>
              <c:pt idx="1206">
                <c:v>-0.13647731332618795</c:v>
              </c:pt>
              <c:pt idx="1207">
                <c:v>-0.13111825652018583</c:v>
              </c:pt>
              <c:pt idx="1208">
                <c:v>-0.14933904966059308</c:v>
              </c:pt>
              <c:pt idx="1209">
                <c:v>-0.16005716327259734</c:v>
              </c:pt>
              <c:pt idx="1210">
                <c:v>-0.15684172918899608</c:v>
              </c:pt>
              <c:pt idx="1211">
                <c:v>-0.14576634512325826</c:v>
              </c:pt>
              <c:pt idx="1212">
                <c:v>-0.13540550196498746</c:v>
              </c:pt>
              <c:pt idx="1213">
                <c:v>-0.13540550196498746</c:v>
              </c:pt>
              <c:pt idx="1214">
                <c:v>-0.13254733833511967</c:v>
              </c:pt>
              <c:pt idx="1215">
                <c:v>-0.11932833154698108</c:v>
              </c:pt>
              <c:pt idx="1216">
                <c:v>-0.14612361557699183</c:v>
              </c:pt>
              <c:pt idx="1217">
                <c:v>-0.14505180421579134</c:v>
              </c:pt>
              <c:pt idx="1218">
                <c:v>-0.14933904966059308</c:v>
              </c:pt>
              <c:pt idx="1219">
                <c:v>-0.1454090746695248</c:v>
              </c:pt>
              <c:pt idx="1220">
                <c:v>-0.17077527688460159</c:v>
              </c:pt>
              <c:pt idx="1221">
                <c:v>-0.17899249732047162</c:v>
              </c:pt>
              <c:pt idx="1222">
                <c:v>-0.18399428367274029</c:v>
              </c:pt>
              <c:pt idx="1223">
                <c:v>-0.1679171132547338</c:v>
              </c:pt>
              <c:pt idx="1224">
                <c:v>-0.15398356555912829</c:v>
              </c:pt>
              <c:pt idx="1225">
                <c:v>-0.15148267238299395</c:v>
              </c:pt>
              <c:pt idx="1226">
                <c:v>-0.14469453376205788</c:v>
              </c:pt>
              <c:pt idx="1227">
                <c:v>-0.15505537692032867</c:v>
              </c:pt>
              <c:pt idx="1228">
                <c:v>-0.14683815648445875</c:v>
              </c:pt>
              <c:pt idx="1229">
                <c:v>-0.13540550196498746</c:v>
              </c:pt>
              <c:pt idx="1230">
                <c:v>-0.14362272240085749</c:v>
              </c:pt>
              <c:pt idx="1231">
                <c:v>-0.12718828152911754</c:v>
              </c:pt>
              <c:pt idx="1232">
                <c:v>-0.13076098606645226</c:v>
              </c:pt>
              <c:pt idx="1233">
                <c:v>-0.11182565201857808</c:v>
              </c:pt>
              <c:pt idx="1234">
                <c:v>-7.2525902107895668E-2</c:v>
              </c:pt>
              <c:pt idx="1235">
                <c:v>-8.2172204358699541E-2</c:v>
              </c:pt>
              <c:pt idx="1236">
                <c:v>-0.10861021793497683</c:v>
              </c:pt>
              <c:pt idx="1237">
                <c:v>-0.10753840657377634</c:v>
              </c:pt>
              <c:pt idx="1238">
                <c:v>-0.1003929974991068</c:v>
              </c:pt>
              <c:pt idx="1239">
                <c:v>-0.11897106109324762</c:v>
              </c:pt>
              <c:pt idx="1240">
                <c:v>-0.13397642015005362</c:v>
              </c:pt>
              <c:pt idx="1241">
                <c:v>-0.14005001786352267</c:v>
              </c:pt>
              <c:pt idx="1242">
                <c:v>-0.13183279742765275</c:v>
              </c:pt>
              <c:pt idx="1243">
                <c:v>-0.11075384065737759</c:v>
              </c:pt>
              <c:pt idx="1244">
                <c:v>-4.9660593068953207E-2</c:v>
              </c:pt>
              <c:pt idx="1245">
                <c:v>-4.9660593068953207E-2</c:v>
              </c:pt>
              <c:pt idx="1246">
                <c:v>-7.5384065737763462E-2</c:v>
              </c:pt>
              <c:pt idx="1247">
                <c:v>-9.1461236155769954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2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90</c:v>
              </c:pt>
              <c:pt idx="1">
                <c:v>45791</c:v>
              </c:pt>
              <c:pt idx="2">
                <c:v>45792</c:v>
              </c:pt>
              <c:pt idx="3">
                <c:v>45793</c:v>
              </c:pt>
              <c:pt idx="4">
                <c:v>45796</c:v>
              </c:pt>
              <c:pt idx="5">
                <c:v>45797</c:v>
              </c:pt>
              <c:pt idx="6">
                <c:v>45798</c:v>
              </c:pt>
              <c:pt idx="7">
                <c:v>45799</c:v>
              </c:pt>
              <c:pt idx="8">
                <c:v>45800</c:v>
              </c:pt>
              <c:pt idx="9">
                <c:v>45804</c:v>
              </c:pt>
              <c:pt idx="10">
                <c:v>45805</c:v>
              </c:pt>
              <c:pt idx="11">
                <c:v>45806</c:v>
              </c:pt>
              <c:pt idx="12">
                <c:v>45807</c:v>
              </c:pt>
              <c:pt idx="13">
                <c:v>45810</c:v>
              </c:pt>
              <c:pt idx="14">
                <c:v>45811</c:v>
              </c:pt>
              <c:pt idx="15">
                <c:v>45812</c:v>
              </c:pt>
              <c:pt idx="16">
                <c:v>45813</c:v>
              </c:pt>
              <c:pt idx="17">
                <c:v>45814</c:v>
              </c:pt>
              <c:pt idx="18">
                <c:v>45817</c:v>
              </c:pt>
              <c:pt idx="19">
                <c:v>45818</c:v>
              </c:pt>
              <c:pt idx="20">
                <c:v>45819</c:v>
              </c:pt>
              <c:pt idx="21">
                <c:v>45820</c:v>
              </c:pt>
              <c:pt idx="22">
                <c:v>45821</c:v>
              </c:pt>
              <c:pt idx="23">
                <c:v>45824</c:v>
              </c:pt>
              <c:pt idx="24">
                <c:v>45825</c:v>
              </c:pt>
              <c:pt idx="25">
                <c:v>45826</c:v>
              </c:pt>
              <c:pt idx="26">
                <c:v>45828</c:v>
              </c:pt>
              <c:pt idx="27">
                <c:v>45831</c:v>
              </c:pt>
              <c:pt idx="28">
                <c:v>45832</c:v>
              </c:pt>
              <c:pt idx="29">
                <c:v>45833</c:v>
              </c:pt>
              <c:pt idx="30">
                <c:v>45834</c:v>
              </c:pt>
              <c:pt idx="31">
                <c:v>45835</c:v>
              </c:pt>
              <c:pt idx="32">
                <c:v>45838</c:v>
              </c:pt>
              <c:pt idx="33">
                <c:v>45839</c:v>
              </c:pt>
              <c:pt idx="34">
                <c:v>45840</c:v>
              </c:pt>
              <c:pt idx="35">
                <c:v>45841</c:v>
              </c:pt>
              <c:pt idx="36">
                <c:v>45845</c:v>
              </c:pt>
              <c:pt idx="37">
                <c:v>45846</c:v>
              </c:pt>
              <c:pt idx="38">
                <c:v>45847</c:v>
              </c:pt>
              <c:pt idx="39">
                <c:v>45848</c:v>
              </c:pt>
              <c:pt idx="40">
                <c:v>45849</c:v>
              </c:pt>
              <c:pt idx="41">
                <c:v>45852</c:v>
              </c:pt>
              <c:pt idx="42">
                <c:v>45853</c:v>
              </c:pt>
              <c:pt idx="43">
                <c:v>45854</c:v>
              </c:pt>
              <c:pt idx="44">
                <c:v>45855</c:v>
              </c:pt>
              <c:pt idx="45">
                <c:v>45856</c:v>
              </c:pt>
              <c:pt idx="46">
                <c:v>45859</c:v>
              </c:pt>
              <c:pt idx="47">
                <c:v>45860</c:v>
              </c:pt>
              <c:pt idx="48">
                <c:v>45861</c:v>
              </c:pt>
              <c:pt idx="49">
                <c:v>45862</c:v>
              </c:pt>
              <c:pt idx="50">
                <c:v>45863</c:v>
              </c:pt>
              <c:pt idx="51">
                <c:v>45866</c:v>
              </c:pt>
              <c:pt idx="52">
                <c:v>45867</c:v>
              </c:pt>
              <c:pt idx="53">
                <c:v>45868</c:v>
              </c:pt>
              <c:pt idx="54">
                <c:v>45869</c:v>
              </c:pt>
              <c:pt idx="55">
                <c:v>45870</c:v>
              </c:pt>
              <c:pt idx="56">
                <c:v>45873</c:v>
              </c:pt>
              <c:pt idx="57">
                <c:v>45874</c:v>
              </c:pt>
              <c:pt idx="58">
                <c:v>45875</c:v>
              </c:pt>
              <c:pt idx="59">
                <c:v>45876</c:v>
              </c:pt>
              <c:pt idx="60">
                <c:v>45877</c:v>
              </c:pt>
              <c:pt idx="61">
                <c:v>45880</c:v>
              </c:pt>
              <c:pt idx="62">
                <c:v>45881</c:v>
              </c:pt>
              <c:pt idx="63">
                <c:v>45882</c:v>
              </c:pt>
              <c:pt idx="64">
                <c:v>45883</c:v>
              </c:pt>
              <c:pt idx="65">
                <c:v>45884</c:v>
              </c:pt>
              <c:pt idx="66">
                <c:v>45887</c:v>
              </c:pt>
              <c:pt idx="67">
                <c:v>45888</c:v>
              </c:pt>
              <c:pt idx="68">
                <c:v>45889</c:v>
              </c:pt>
              <c:pt idx="69">
                <c:v>45890</c:v>
              </c:pt>
              <c:pt idx="70">
                <c:v>45891</c:v>
              </c:pt>
              <c:pt idx="71">
                <c:v>45894</c:v>
              </c:pt>
              <c:pt idx="72">
                <c:v>45895</c:v>
              </c:pt>
              <c:pt idx="73">
                <c:v>45896</c:v>
              </c:pt>
              <c:pt idx="74">
                <c:v>45897</c:v>
              </c:pt>
              <c:pt idx="75">
                <c:v>45898</c:v>
              </c:pt>
              <c:pt idx="76">
                <c:v>45902</c:v>
              </c:pt>
              <c:pt idx="77">
                <c:v>45903</c:v>
              </c:pt>
              <c:pt idx="78">
                <c:v>45904</c:v>
              </c:pt>
              <c:pt idx="79">
                <c:v>45905</c:v>
              </c:pt>
              <c:pt idx="80">
                <c:v>45908</c:v>
              </c:pt>
              <c:pt idx="81">
                <c:v>45909</c:v>
              </c:pt>
              <c:pt idx="82">
                <c:v>45910</c:v>
              </c:pt>
              <c:pt idx="83">
                <c:v>45911</c:v>
              </c:pt>
              <c:pt idx="84">
                <c:v>45912</c:v>
              </c:pt>
              <c:pt idx="85">
                <c:v>45915</c:v>
              </c:pt>
              <c:pt idx="86">
                <c:v>45916</c:v>
              </c:pt>
              <c:pt idx="87">
                <c:v>45917</c:v>
              </c:pt>
              <c:pt idx="88">
                <c:v>45918</c:v>
              </c:pt>
              <c:pt idx="89">
                <c:v>45919</c:v>
              </c:pt>
              <c:pt idx="90">
                <c:v>45922</c:v>
              </c:pt>
              <c:pt idx="91">
                <c:v>45923</c:v>
              </c:pt>
              <c:pt idx="92">
                <c:v>45924</c:v>
              </c:pt>
              <c:pt idx="93">
                <c:v>45925</c:v>
              </c:pt>
              <c:pt idx="94">
                <c:v>45926</c:v>
              </c:pt>
              <c:pt idx="95">
                <c:v>45929</c:v>
              </c:pt>
              <c:pt idx="96">
                <c:v>45930</c:v>
              </c:pt>
              <c:pt idx="97">
                <c:v>45931</c:v>
              </c:pt>
              <c:pt idx="98">
                <c:v>45932</c:v>
              </c:pt>
              <c:pt idx="99">
                <c:v>45933</c:v>
              </c:pt>
              <c:pt idx="100">
                <c:v>45936</c:v>
              </c:pt>
              <c:pt idx="101">
                <c:v>45937</c:v>
              </c:pt>
              <c:pt idx="102">
                <c:v>45938</c:v>
              </c:pt>
              <c:pt idx="103">
                <c:v>45939</c:v>
              </c:pt>
              <c:pt idx="104">
                <c:v>45940</c:v>
              </c:pt>
              <c:pt idx="105">
                <c:v>45944</c:v>
              </c:pt>
              <c:pt idx="106">
                <c:v>45945</c:v>
              </c:pt>
              <c:pt idx="107">
                <c:v>45946</c:v>
              </c:pt>
              <c:pt idx="108">
                <c:v>45947</c:v>
              </c:pt>
              <c:pt idx="109">
                <c:v>45950</c:v>
              </c:pt>
              <c:pt idx="110">
                <c:v>45951</c:v>
              </c:pt>
              <c:pt idx="111">
                <c:v>45952</c:v>
              </c:pt>
              <c:pt idx="112">
                <c:v>45953</c:v>
              </c:pt>
              <c:pt idx="113">
                <c:v>45954</c:v>
              </c:pt>
              <c:pt idx="114">
                <c:v>45957</c:v>
              </c:pt>
              <c:pt idx="115">
                <c:v>45958</c:v>
              </c:pt>
              <c:pt idx="116">
                <c:v>45959</c:v>
              </c:pt>
              <c:pt idx="117">
                <c:v>45960</c:v>
              </c:pt>
              <c:pt idx="118">
                <c:v>45961</c:v>
              </c:pt>
              <c:pt idx="119">
                <c:v>45964</c:v>
              </c:pt>
              <c:pt idx="120">
                <c:v>45965</c:v>
              </c:pt>
              <c:pt idx="121">
                <c:v>45966</c:v>
              </c:pt>
              <c:pt idx="122">
                <c:v>45967</c:v>
              </c:pt>
              <c:pt idx="123">
                <c:v>45968</c:v>
              </c:pt>
              <c:pt idx="124">
                <c:v>45971</c:v>
              </c:pt>
              <c:pt idx="125">
                <c:v>45973</c:v>
              </c:pt>
              <c:pt idx="126">
                <c:v>45974</c:v>
              </c:pt>
              <c:pt idx="127">
                <c:v>45975</c:v>
              </c:pt>
              <c:pt idx="128">
                <c:v>45978</c:v>
              </c:pt>
              <c:pt idx="129">
                <c:v>45979</c:v>
              </c:pt>
              <c:pt idx="130">
                <c:v>45980</c:v>
              </c:pt>
              <c:pt idx="131">
                <c:v>45981</c:v>
              </c:pt>
              <c:pt idx="132">
                <c:v>45982</c:v>
              </c:pt>
              <c:pt idx="133">
                <c:v>45985</c:v>
              </c:pt>
              <c:pt idx="134">
                <c:v>45986</c:v>
              </c:pt>
              <c:pt idx="135">
                <c:v>45987</c:v>
              </c:pt>
              <c:pt idx="136">
                <c:v>45989</c:v>
              </c:pt>
              <c:pt idx="137">
                <c:v>45992</c:v>
              </c:pt>
              <c:pt idx="138">
                <c:v>45993</c:v>
              </c:pt>
              <c:pt idx="139">
                <c:v>45994</c:v>
              </c:pt>
              <c:pt idx="140">
                <c:v>45995</c:v>
              </c:pt>
              <c:pt idx="141">
                <c:v>45996</c:v>
              </c:pt>
              <c:pt idx="142">
                <c:v>45999</c:v>
              </c:pt>
              <c:pt idx="143">
                <c:v>46000</c:v>
              </c:pt>
              <c:pt idx="144">
                <c:v>46001</c:v>
              </c:pt>
              <c:pt idx="145">
                <c:v>46002</c:v>
              </c:pt>
              <c:pt idx="146">
                <c:v>46003</c:v>
              </c:pt>
              <c:pt idx="147">
                <c:v>46006</c:v>
              </c:pt>
              <c:pt idx="148">
                <c:v>46007</c:v>
              </c:pt>
              <c:pt idx="149">
                <c:v>46008</c:v>
              </c:pt>
              <c:pt idx="150">
                <c:v>46009</c:v>
              </c:pt>
              <c:pt idx="151">
                <c:v>46010</c:v>
              </c:pt>
              <c:pt idx="152">
                <c:v>46013</c:v>
              </c:pt>
              <c:pt idx="153">
                <c:v>46014</c:v>
              </c:pt>
              <c:pt idx="154">
                <c:v>46015</c:v>
              </c:pt>
              <c:pt idx="155">
                <c:v>46017</c:v>
              </c:pt>
              <c:pt idx="156">
                <c:v>46020</c:v>
              </c:pt>
              <c:pt idx="157">
                <c:v>46021</c:v>
              </c:pt>
              <c:pt idx="158">
                <c:v>46022</c:v>
              </c:pt>
              <c:pt idx="159">
                <c:v>46024</c:v>
              </c:pt>
              <c:pt idx="160">
                <c:v>46027</c:v>
              </c:pt>
              <c:pt idx="161">
                <c:v>46028</c:v>
              </c:pt>
              <c:pt idx="162">
                <c:v>46029</c:v>
              </c:pt>
              <c:pt idx="163">
                <c:v>46030</c:v>
              </c:pt>
              <c:pt idx="164">
                <c:v>46031</c:v>
              </c:pt>
              <c:pt idx="165">
                <c:v>46034</c:v>
              </c:pt>
              <c:pt idx="166">
                <c:v>46035</c:v>
              </c:pt>
              <c:pt idx="167">
                <c:v>46036</c:v>
              </c:pt>
              <c:pt idx="168">
                <c:v>46037</c:v>
              </c:pt>
              <c:pt idx="169">
                <c:v>46038</c:v>
              </c:pt>
              <c:pt idx="170">
                <c:v>46042</c:v>
              </c:pt>
              <c:pt idx="171">
                <c:v>46043</c:v>
              </c:pt>
              <c:pt idx="172">
                <c:v>46044</c:v>
              </c:pt>
              <c:pt idx="173">
                <c:v>46045</c:v>
              </c:pt>
              <c:pt idx="174">
                <c:v>46048</c:v>
              </c:pt>
              <c:pt idx="175">
                <c:v>46049</c:v>
              </c:pt>
              <c:pt idx="176">
                <c:v>46050</c:v>
              </c:pt>
              <c:pt idx="177">
                <c:v>46051</c:v>
              </c:pt>
              <c:pt idx="178">
                <c:v>46052</c:v>
              </c:pt>
              <c:pt idx="179">
                <c:v>46055</c:v>
              </c:pt>
              <c:pt idx="180">
                <c:v>46056</c:v>
              </c:pt>
              <c:pt idx="181">
                <c:v>46057</c:v>
              </c:pt>
              <c:pt idx="182">
                <c:v>46058</c:v>
              </c:pt>
              <c:pt idx="183">
                <c:v>46059</c:v>
              </c:pt>
              <c:pt idx="184">
                <c:v>46062</c:v>
              </c:pt>
              <c:pt idx="185">
                <c:v>46063</c:v>
              </c:pt>
              <c:pt idx="186">
                <c:v>46064</c:v>
              </c:pt>
              <c:pt idx="187">
                <c:v>46065</c:v>
              </c:pt>
              <c:pt idx="188">
                <c:v>46066</c:v>
              </c:pt>
              <c:pt idx="189">
                <c:v>46070</c:v>
              </c:pt>
              <c:pt idx="190">
                <c:v>46071</c:v>
              </c:pt>
              <c:pt idx="191">
                <c:v>46072</c:v>
              </c:pt>
              <c:pt idx="192">
                <c:v>46073</c:v>
              </c:pt>
              <c:pt idx="193">
                <c:v>46076</c:v>
              </c:pt>
              <c:pt idx="194">
                <c:v>46077</c:v>
              </c:pt>
              <c:pt idx="195">
                <c:v>46078</c:v>
              </c:pt>
              <c:pt idx="196">
                <c:v>46079</c:v>
              </c:pt>
              <c:pt idx="197">
                <c:v>46080</c:v>
              </c:pt>
              <c:pt idx="198">
                <c:v>46083</c:v>
              </c:pt>
              <c:pt idx="199">
                <c:v>46084</c:v>
              </c:pt>
              <c:pt idx="200">
                <c:v>46085</c:v>
              </c:pt>
              <c:pt idx="201">
                <c:v>46086</c:v>
              </c:pt>
              <c:pt idx="202">
                <c:v>46087</c:v>
              </c:pt>
              <c:pt idx="203">
                <c:v>46090</c:v>
              </c:pt>
              <c:pt idx="204">
                <c:v>46091</c:v>
              </c:pt>
              <c:pt idx="205">
                <c:v>46092</c:v>
              </c:pt>
              <c:pt idx="206">
                <c:v>46093</c:v>
              </c:pt>
              <c:pt idx="207">
                <c:v>46094</c:v>
              </c:pt>
              <c:pt idx="208">
                <c:v>46097</c:v>
              </c:pt>
              <c:pt idx="209">
                <c:v>46098</c:v>
              </c:pt>
              <c:pt idx="210">
                <c:v>46099</c:v>
              </c:pt>
              <c:pt idx="211">
                <c:v>46100</c:v>
              </c:pt>
              <c:pt idx="212">
                <c:v>46101</c:v>
              </c:pt>
              <c:pt idx="213">
                <c:v>46104</c:v>
              </c:pt>
              <c:pt idx="214">
                <c:v>46105</c:v>
              </c:pt>
              <c:pt idx="215">
                <c:v>46106</c:v>
              </c:pt>
              <c:pt idx="216">
                <c:v>46107</c:v>
              </c:pt>
              <c:pt idx="217">
                <c:v>46108</c:v>
              </c:pt>
              <c:pt idx="218">
                <c:v>46111</c:v>
              </c:pt>
              <c:pt idx="219">
                <c:v>46112</c:v>
              </c:pt>
              <c:pt idx="220">
                <c:v>46113</c:v>
              </c:pt>
              <c:pt idx="221">
                <c:v>46114</c:v>
              </c:pt>
              <c:pt idx="222">
                <c:v>46118</c:v>
              </c:pt>
              <c:pt idx="223">
                <c:v>46119</c:v>
              </c:pt>
              <c:pt idx="224">
                <c:v>46120</c:v>
              </c:pt>
              <c:pt idx="225">
                <c:v>46121</c:v>
              </c:pt>
              <c:pt idx="226">
                <c:v>46122</c:v>
              </c:pt>
              <c:pt idx="227">
                <c:v>46125</c:v>
              </c:pt>
              <c:pt idx="228">
                <c:v>46126</c:v>
              </c:pt>
              <c:pt idx="229">
                <c:v>46127</c:v>
              </c:pt>
              <c:pt idx="230">
                <c:v>46128</c:v>
              </c:pt>
              <c:pt idx="231">
                <c:v>46129</c:v>
              </c:pt>
              <c:pt idx="232">
                <c:v>46132</c:v>
              </c:pt>
              <c:pt idx="233">
                <c:v>46133</c:v>
              </c:pt>
              <c:pt idx="234">
                <c:v>46134</c:v>
              </c:pt>
              <c:pt idx="235">
                <c:v>46135</c:v>
              </c:pt>
              <c:pt idx="236">
                <c:v>46136</c:v>
              </c:pt>
              <c:pt idx="237">
                <c:v>46139</c:v>
              </c:pt>
              <c:pt idx="238">
                <c:v>46140</c:v>
              </c:pt>
              <c:pt idx="239">
                <c:v>46141</c:v>
              </c:pt>
              <c:pt idx="240">
                <c:v>46142</c:v>
              </c:pt>
              <c:pt idx="241">
                <c:v>46143</c:v>
              </c:pt>
              <c:pt idx="242">
                <c:v>46146</c:v>
              </c:pt>
              <c:pt idx="243">
                <c:v>46147</c:v>
              </c:pt>
              <c:pt idx="244">
                <c:v>46148</c:v>
              </c:pt>
              <c:pt idx="245">
                <c:v>46149</c:v>
              </c:pt>
              <c:pt idx="246">
                <c:v>46150</c:v>
              </c:pt>
              <c:pt idx="247">
                <c:v>46153</c:v>
              </c:pt>
              <c:pt idx="248">
                <c:v>46154</c:v>
              </c:pt>
              <c:pt idx="249">
                <c:v>46155</c:v>
              </c:pt>
              <c:pt idx="250">
                <c:v>46156</c:v>
              </c:pt>
              <c:pt idx="251">
                <c:v>46157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7.4087565715085013E-2</c:v>
              </c:pt>
              <c:pt idx="2">
                <c:v>-5.5771853544243299E-2</c:v>
              </c:pt>
              <c:pt idx="3">
                <c:v>-6.6394092344993938E-2</c:v>
              </c:pt>
              <c:pt idx="4">
                <c:v>-5.8843414503363056E-2</c:v>
              </c:pt>
              <c:pt idx="5">
                <c:v>-4.1192138669029044E-2</c:v>
              </c:pt>
              <c:pt idx="6">
                <c:v>-3.3956193828901804E-2</c:v>
              </c:pt>
              <c:pt idx="7">
                <c:v>-3.9912807301805686E-2</c:v>
              </c:pt>
              <c:pt idx="8">
                <c:v>-2.1556296408546727E-2</c:v>
              </c:pt>
              <c:pt idx="9">
                <c:v>-3.806229382074211E-2</c:v>
              </c:pt>
              <c:pt idx="10">
                <c:v>-4.1964400200496632E-2</c:v>
              </c:pt>
              <c:pt idx="11">
                <c:v>-3.3087763880308207E-2</c:v>
              </c:pt>
              <c:pt idx="12">
                <c:v>-4.1448587781365509E-2</c:v>
              </c:pt>
              <c:pt idx="13">
                <c:v>-1.453891615279701E-2</c:v>
              </c:pt>
              <c:pt idx="14">
                <c:v>-2.2745287747560905E-2</c:v>
              </c:pt>
              <c:pt idx="15">
                <c:v>-1.7123806637369343E-2</c:v>
              </c:pt>
              <c:pt idx="16">
                <c:v>-2.2972594915313449E-2</c:v>
              </c:pt>
              <c:pt idx="17">
                <c:v>-3.5279238113000821E-2</c:v>
              </c:pt>
              <c:pt idx="18">
                <c:v>-3.0683553452154788E-2</c:v>
              </c:pt>
              <c:pt idx="19">
                <c:v>-3.1412102066746717E-2</c:v>
              </c:pt>
              <c:pt idx="20">
                <c:v>-2.2252788884096653E-2</c:v>
              </c:pt>
              <c:pt idx="21">
                <c:v>-1.3277069952323806E-2</c:v>
              </c:pt>
              <c:pt idx="22">
                <c:v>2.506207234196367E-4</c:v>
              </c:pt>
              <c:pt idx="23">
                <c:v>-1.3478149369951176E-2</c:v>
              </c:pt>
              <c:pt idx="24">
                <c:v>-1.2638861365941167E-2</c:v>
              </c:pt>
              <c:pt idx="25">
                <c:v>-1.809714758646408E-2</c:v>
              </c:pt>
              <c:pt idx="26">
                <c:v>-1.8385652837842659E-2</c:v>
              </c:pt>
              <c:pt idx="27">
                <c:v>-1.8359425087717263E-2</c:v>
              </c:pt>
              <c:pt idx="28">
                <c:v>-3.1417930455663434E-2</c:v>
              </c:pt>
              <c:pt idx="29">
                <c:v>-2.8894238054716914E-2</c:v>
              </c:pt>
              <c:pt idx="30">
                <c:v>-3.01793978108571E-2</c:v>
              </c:pt>
              <c:pt idx="31">
                <c:v>-4.579656591325032E-2</c:v>
              </c:pt>
              <c:pt idx="32">
                <c:v>-3.7400771678692601E-2</c:v>
              </c:pt>
              <c:pt idx="33">
                <c:v>-2.6997097462319375E-2</c:v>
              </c:pt>
              <c:pt idx="34">
                <c:v>-2.1573781575296991E-2</c:v>
              </c:pt>
              <c:pt idx="35">
                <c:v>-3.0703952813363355E-2</c:v>
              </c:pt>
              <c:pt idx="36">
                <c:v>-2.7679018965577562E-2</c:v>
              </c:pt>
              <c:pt idx="37">
                <c:v>-3.7756303402613378E-2</c:v>
              </c:pt>
              <c:pt idx="38">
                <c:v>-3.4335039108489673E-2</c:v>
              </c:pt>
              <c:pt idx="39">
                <c:v>-3.1307191066245466E-2</c:v>
              </c:pt>
              <c:pt idx="40">
                <c:v>-2.2115821744553288E-2</c:v>
              </c:pt>
              <c:pt idx="41">
                <c:v>-2.5636168650261637E-2</c:v>
              </c:pt>
              <c:pt idx="42">
                <c:v>-3.116148134332708E-2</c:v>
              </c:pt>
              <c:pt idx="43">
                <c:v>-2.458123025633252E-2</c:v>
              </c:pt>
              <c:pt idx="44">
                <c:v>-2.6959212934360766E-2</c:v>
              </c:pt>
              <c:pt idx="45">
                <c:v>-2.376234161353119E-2</c:v>
              </c:pt>
              <c:pt idx="46">
                <c:v>-1.0033571520160378E-2</c:v>
              </c:pt>
              <c:pt idx="47">
                <c:v>0</c:v>
              </c:pt>
              <c:pt idx="48">
                <c:v>-1.2877825311527369E-2</c:v>
              </c:pt>
              <c:pt idx="49">
                <c:v>-1.8301141198549975E-2</c:v>
              </c:pt>
              <c:pt idx="50">
                <c:v>-2.7445883408908078E-2</c:v>
              </c:pt>
              <c:pt idx="51">
                <c:v>-3.4058190634944641E-2</c:v>
              </c:pt>
              <c:pt idx="52">
                <c:v>-3.055824309044497E-2</c:v>
              </c:pt>
              <c:pt idx="53">
                <c:v>-4.5548859384289098E-2</c:v>
              </c:pt>
              <c:pt idx="54">
                <c:v>-4.1250422558196553E-2</c:v>
              </c:pt>
              <c:pt idx="55">
                <c:v>-1.981652231690112E-2</c:v>
              </c:pt>
              <c:pt idx="56">
                <c:v>-1.6870271719491292E-2</c:v>
              </c:pt>
              <c:pt idx="57">
                <c:v>-1.4827421404175478E-2</c:v>
              </c:pt>
              <c:pt idx="58">
                <c:v>-1.811171855875604E-2</c:v>
              </c:pt>
              <c:pt idx="59">
                <c:v>-1.022882254887103E-2</c:v>
              </c:pt>
              <c:pt idx="60">
                <c:v>-9.8295779080747048E-3</c:v>
              </c:pt>
              <c:pt idx="61">
                <c:v>-2.5968386818515654E-2</c:v>
              </c:pt>
              <c:pt idx="62">
                <c:v>-2.4251926282536918E-2</c:v>
              </c:pt>
              <c:pt idx="63">
                <c:v>-2.2037138494177433E-2</c:v>
              </c:pt>
              <c:pt idx="64">
                <c:v>-2.8002494550456447E-2</c:v>
              </c:pt>
              <c:pt idx="65">
                <c:v>-2.7769358993786963E-2</c:v>
              </c:pt>
              <c:pt idx="66">
                <c:v>-2.8780584470840642E-2</c:v>
              </c:pt>
              <c:pt idx="67">
                <c:v>-3.3717229883315603E-2</c:v>
              </c:pt>
              <c:pt idx="68">
                <c:v>-2.4202384976744762E-2</c:v>
              </c:pt>
              <c:pt idx="69">
                <c:v>-2.7034981990278206E-2</c:v>
              </c:pt>
              <c:pt idx="70">
                <c:v>-1.7374427360788869E-2</c:v>
              </c:pt>
              <c:pt idx="71">
                <c:v>-1.9114201452434587E-2</c:v>
              </c:pt>
              <c:pt idx="72">
                <c:v>-1.104771119167236E-2</c:v>
              </c:pt>
              <c:pt idx="73">
                <c:v>-9.9403172974926735E-3</c:v>
              </c:pt>
              <c:pt idx="74">
                <c:v>-4.1964400200497076E-3</c:v>
              </c:pt>
              <c:pt idx="75">
                <c:v>4.7996782729318177E-3</c:v>
              </c:pt>
              <c:pt idx="76">
                <c:v>2.9631529252683864E-2</c:v>
              </c:pt>
              <c:pt idx="77">
                <c:v>3.7284203900357804E-2</c:v>
              </c:pt>
              <c:pt idx="78">
                <c:v>3.3329642020352601E-2</c:v>
              </c:pt>
              <c:pt idx="79">
                <c:v>4.523121218832693E-2</c:v>
              </c:pt>
              <c:pt idx="80">
                <c:v>5.9595276673621855E-2</c:v>
              </c:pt>
              <c:pt idx="81">
                <c:v>5.6870504855047965E-2</c:v>
              </c:pt>
              <c:pt idx="82">
                <c:v>6.0985347430263293E-2</c:v>
              </c:pt>
              <c:pt idx="83">
                <c:v>5.9038665532073598E-2</c:v>
              </c:pt>
              <c:pt idx="84">
                <c:v>6.1681839905813218E-2</c:v>
              </c:pt>
              <c:pt idx="85">
                <c:v>7.2129227039061883E-2</c:v>
              </c:pt>
              <c:pt idx="86">
                <c:v>7.5331926748808176E-2</c:v>
              </c:pt>
              <c:pt idx="87">
                <c:v>6.656602981803772E-2</c:v>
              </c:pt>
              <c:pt idx="88">
                <c:v>6.2014058074067124E-2</c:v>
              </c:pt>
              <c:pt idx="89">
                <c:v>7.3968083742292023E-2</c:v>
              </c:pt>
              <c:pt idx="90">
                <c:v>9.1861237716670319E-2</c:v>
              </c:pt>
              <c:pt idx="91">
                <c:v>9.6905708324105166E-2</c:v>
              </c:pt>
              <c:pt idx="92">
                <c:v>8.8789676757550673E-2</c:v>
              </c:pt>
              <c:pt idx="93">
                <c:v>9.2659726998263192E-2</c:v>
              </c:pt>
              <c:pt idx="94">
                <c:v>9.5731287957382838E-2</c:v>
              </c:pt>
              <c:pt idx="95">
                <c:v>0.11717101658759499</c:v>
              </c:pt>
              <c:pt idx="96">
                <c:v>0.12457598470630749</c:v>
              </c:pt>
              <c:pt idx="97">
                <c:v>0.12655180854908088</c:v>
              </c:pt>
              <c:pt idx="98">
                <c:v>0.12388240642521597</c:v>
              </c:pt>
              <c:pt idx="99">
                <c:v>0.1326133330224859</c:v>
              </c:pt>
              <c:pt idx="100">
                <c:v>0.15430659657057588</c:v>
              </c:pt>
              <c:pt idx="101">
                <c:v>0.1612627787426999</c:v>
              </c:pt>
              <c:pt idx="102">
                <c:v>0.1779261426556471</c:v>
              </c:pt>
              <c:pt idx="103">
                <c:v>0.15893433737046414</c:v>
              </c:pt>
              <c:pt idx="104">
                <c:v>0.17086213528856353</c:v>
              </c:pt>
              <c:pt idx="105">
                <c:v>0.20733327893503661</c:v>
              </c:pt>
              <c:pt idx="106">
                <c:v>0.22614148996934258</c:v>
              </c:pt>
              <c:pt idx="107">
                <c:v>0.2608495459685034</c:v>
              </c:pt>
              <c:pt idx="108">
                <c:v>0.2390630281977455</c:v>
              </c:pt>
              <c:pt idx="109">
                <c:v>0.2695105318987725</c:v>
              </c:pt>
              <c:pt idx="110">
                <c:v>0.202169326354809</c:v>
              </c:pt>
              <c:pt idx="111">
                <c:v>0.19435928520638335</c:v>
              </c:pt>
              <c:pt idx="112">
                <c:v>0.20247823096739581</c:v>
              </c:pt>
              <c:pt idx="113">
                <c:v>0.19862275169897536</c:v>
              </c:pt>
              <c:pt idx="114">
                <c:v>0.16049343140569095</c:v>
              </c:pt>
              <c:pt idx="115">
                <c:v>0.15173044866937868</c:v>
              </c:pt>
              <c:pt idx="116">
                <c:v>0.14529882149976103</c:v>
              </c:pt>
              <c:pt idx="117">
                <c:v>0.17282921654796191</c:v>
              </c:pt>
              <c:pt idx="118">
                <c:v>0.16652872812897068</c:v>
              </c:pt>
              <c:pt idx="119">
                <c:v>0.16609159896021541</c:v>
              </c:pt>
              <c:pt idx="120">
                <c:v>0.1458874887803514</c:v>
              </c:pt>
              <c:pt idx="121">
                <c:v>0.15972408406868177</c:v>
              </c:pt>
              <c:pt idx="122">
                <c:v>0.15903633417650687</c:v>
              </c:pt>
              <c:pt idx="123">
                <c:v>0.16604497184888167</c:v>
              </c:pt>
              <c:pt idx="124">
                <c:v>0.19941249839719299</c:v>
              </c:pt>
              <c:pt idx="125">
                <c:v>0.22261822886917604</c:v>
              </c:pt>
              <c:pt idx="126">
                <c:v>0.21566204669705202</c:v>
              </c:pt>
              <c:pt idx="127">
                <c:v>0.19017450196416696</c:v>
              </c:pt>
              <c:pt idx="128">
                <c:v>0.17878000163194896</c:v>
              </c:pt>
              <c:pt idx="129">
                <c:v>0.18527282688519242</c:v>
              </c:pt>
              <c:pt idx="130">
                <c:v>0.18840267173347947</c:v>
              </c:pt>
              <c:pt idx="131">
                <c:v>0.18817245037126828</c:v>
              </c:pt>
              <c:pt idx="132">
                <c:v>0.18466084604893518</c:v>
              </c:pt>
              <c:pt idx="133">
                <c:v>0.20540116800913899</c:v>
              </c:pt>
              <c:pt idx="134">
                <c:v>0.20376339072353611</c:v>
              </c:pt>
              <c:pt idx="135">
                <c:v>0.2129314464895613</c:v>
              </c:pt>
              <c:pt idx="136">
                <c:v>0.23545234126382786</c:v>
              </c:pt>
              <c:pt idx="137">
                <c:v>0.23334829286488623</c:v>
              </c:pt>
              <c:pt idx="138">
                <c:v>0.22566647627262881</c:v>
              </c:pt>
              <c:pt idx="139">
                <c:v>0.2248592444076607</c:v>
              </c:pt>
              <c:pt idx="140">
                <c:v>0.22618228869175971</c:v>
              </c:pt>
              <c:pt idx="141">
                <c:v>0.22331472134472574</c:v>
              </c:pt>
              <c:pt idx="142">
                <c:v>0.22123981489036804</c:v>
              </c:pt>
              <c:pt idx="143">
                <c:v>0.22636296874817852</c:v>
              </c:pt>
              <c:pt idx="144">
                <c:v>0.23236620933241636</c:v>
              </c:pt>
              <c:pt idx="145">
                <c:v>0.24732768368167668</c:v>
              </c:pt>
              <c:pt idx="146">
                <c:v>0.25299579190320221</c:v>
              </c:pt>
              <c:pt idx="147">
                <c:v>0.25456362852180403</c:v>
              </c:pt>
              <c:pt idx="148">
                <c:v>0.25377971021250301</c:v>
              </c:pt>
              <c:pt idx="149">
                <c:v>0.26427372445708563</c:v>
              </c:pt>
              <c:pt idx="150">
                <c:v>0.26260971942135747</c:v>
              </c:pt>
              <c:pt idx="151">
                <c:v>0.26443400515229576</c:v>
              </c:pt>
              <c:pt idx="152">
                <c:v>0.29495144952032359</c:v>
              </c:pt>
              <c:pt idx="153">
                <c:v>0.30686176227167294</c:v>
              </c:pt>
              <c:pt idx="154">
                <c:v>0.30539009407019724</c:v>
              </c:pt>
              <c:pt idx="155">
                <c:v>0.32106554606175752</c:v>
              </c:pt>
              <c:pt idx="156">
                <c:v>0.26253103617098161</c:v>
              </c:pt>
              <c:pt idx="157">
                <c:v>0.26461177101425615</c:v>
              </c:pt>
              <c:pt idx="158">
                <c:v>0.25874841176402019</c:v>
              </c:pt>
              <c:pt idx="159">
                <c:v>0.26251355100423135</c:v>
              </c:pt>
              <c:pt idx="160">
                <c:v>0.29656882744471758</c:v>
              </c:pt>
              <c:pt idx="161">
                <c:v>0.3098808677305418</c:v>
              </c:pt>
              <c:pt idx="162">
                <c:v>0.29870201778824312</c:v>
              </c:pt>
              <c:pt idx="163">
                <c:v>0.30487428165106589</c:v>
              </c:pt>
              <c:pt idx="164">
                <c:v>0.31415599100096747</c:v>
              </c:pt>
              <c:pt idx="165">
                <c:v>0.33980381642906266</c:v>
              </c:pt>
              <c:pt idx="166">
                <c:v>0.33660111671931658</c:v>
              </c:pt>
              <c:pt idx="167">
                <c:v>0.34827537971953793</c:v>
              </c:pt>
              <c:pt idx="168">
                <c:v>0.34523587489946017</c:v>
              </c:pt>
              <c:pt idx="169">
                <c:v>0.33939000081597448</c:v>
              </c:pt>
              <c:pt idx="170">
                <c:v>0.38815613088230161</c:v>
              </c:pt>
              <c:pt idx="171">
                <c:v>0.4080600790329536</c:v>
              </c:pt>
              <c:pt idx="172">
                <c:v>0.43845221303927184</c:v>
              </c:pt>
              <c:pt idx="173">
                <c:v>0.45345157191649088</c:v>
              </c:pt>
              <c:pt idx="174">
                <c:v>0.45963257836268889</c:v>
              </c:pt>
              <c:pt idx="175">
                <c:v>0.50959935654586364</c:v>
              </c:pt>
              <c:pt idx="176">
                <c:v>0.57868033618147274</c:v>
              </c:pt>
              <c:pt idx="177">
                <c:v>0.56644946203970292</c:v>
              </c:pt>
              <c:pt idx="178">
                <c:v>0.42627379439775237</c:v>
              </c:pt>
              <c:pt idx="179">
                <c:v>0.35841677643465797</c:v>
              </c:pt>
              <c:pt idx="180">
                <c:v>0.44158205788755889</c:v>
              </c:pt>
              <c:pt idx="181">
                <c:v>0.44687714921841315</c:v>
              </c:pt>
              <c:pt idx="182">
                <c:v>0.39270810262627198</c:v>
              </c:pt>
              <c:pt idx="183">
                <c:v>0.44671104013428597</c:v>
              </c:pt>
              <c:pt idx="184">
                <c:v>0.47394127315327506</c:v>
              </c:pt>
              <c:pt idx="185">
                <c:v>0.46451385408045498</c:v>
              </c:pt>
              <c:pt idx="186">
                <c:v>0.48169011621807512</c:v>
              </c:pt>
              <c:pt idx="187">
                <c:v>0.43442188210334898</c:v>
              </c:pt>
              <c:pt idx="188">
                <c:v>0.46934850268688733</c:v>
              </c:pt>
              <c:pt idx="189">
                <c:v>0.42151200065277972</c:v>
              </c:pt>
              <c:pt idx="190">
                <c:v>0.45055777681933162</c:v>
              </c:pt>
              <c:pt idx="191">
                <c:v>0.45596069334514566</c:v>
              </c:pt>
              <c:pt idx="192">
                <c:v>0.48841024863907112</c:v>
              </c:pt>
              <c:pt idx="193">
                <c:v>0.52337183955611</c:v>
              </c:pt>
              <c:pt idx="194">
                <c:v>0.49901791646753013</c:v>
              </c:pt>
              <c:pt idx="195">
                <c:v>0.50511732546889387</c:v>
              </c:pt>
              <c:pt idx="196">
                <c:v>0.51100108408033851</c:v>
              </c:pt>
              <c:pt idx="197">
                <c:v>0.53838285521116269</c:v>
              </c:pt>
              <c:pt idx="198">
                <c:v>0.55096926107685307</c:v>
              </c:pt>
              <c:pt idx="199">
                <c:v>0.48298401855759021</c:v>
              </c:pt>
              <c:pt idx="200">
                <c:v>0.49800086260155951</c:v>
              </c:pt>
              <c:pt idx="201">
                <c:v>0.48108104957627607</c:v>
              </c:pt>
              <c:pt idx="202">
                <c:v>0.50714560481191784</c:v>
              </c:pt>
              <c:pt idx="203">
                <c:v>0.49746756501567835</c:v>
              </c:pt>
              <c:pt idx="204">
                <c:v>0.51304393439565432</c:v>
              </c:pt>
              <c:pt idx="205">
                <c:v>0.50852110459626743</c:v>
              </c:pt>
              <c:pt idx="206">
                <c:v>0.48018056348864047</c:v>
              </c:pt>
              <c:pt idx="207">
                <c:v>0.46277699418326779</c:v>
              </c:pt>
              <c:pt idx="208">
                <c:v>0.45896522783172267</c:v>
              </c:pt>
              <c:pt idx="209">
                <c:v>0.45873209227505329</c:v>
              </c:pt>
              <c:pt idx="210">
                <c:v>0.40420459976453316</c:v>
              </c:pt>
              <c:pt idx="211">
                <c:v>0.35510625152995212</c:v>
              </c:pt>
              <c:pt idx="212">
                <c:v>0.30917854686607527</c:v>
              </c:pt>
              <c:pt idx="213">
                <c:v>0.28433795330294798</c:v>
              </c:pt>
              <c:pt idx="214">
                <c:v>0.30425064403697544</c:v>
              </c:pt>
              <c:pt idx="215">
                <c:v>0.31313602294053866</c:v>
              </c:pt>
              <c:pt idx="216">
                <c:v>0.27528355112079916</c:v>
              </c:pt>
              <c:pt idx="217">
                <c:v>0.30966521734062269</c:v>
              </c:pt>
              <c:pt idx="218">
                <c:v>0.31456980661405565</c:v>
              </c:pt>
              <c:pt idx="219">
                <c:v>0.36036345833284766</c:v>
              </c:pt>
              <c:pt idx="220">
                <c:v>0.38673983237553466</c:v>
              </c:pt>
              <c:pt idx="221">
                <c:v>0.36289880751162773</c:v>
              </c:pt>
              <c:pt idx="222">
                <c:v>0.35505671022415997</c:v>
              </c:pt>
              <c:pt idx="223">
                <c:v>0.37156853602527184</c:v>
              </c:pt>
              <c:pt idx="224">
                <c:v>0.37525207782064873</c:v>
              </c:pt>
              <c:pt idx="225">
                <c:v>0.38916444216489676</c:v>
              </c:pt>
              <c:pt idx="226">
                <c:v>0.38416951286325429</c:v>
              </c:pt>
              <c:pt idx="227">
                <c:v>0.38141851329455534</c:v>
              </c:pt>
              <c:pt idx="228">
                <c:v>0.41098010188023815</c:v>
              </c:pt>
              <c:pt idx="229">
                <c:v>0.39620222178185505</c:v>
              </c:pt>
              <c:pt idx="230">
                <c:v>0.3959166307249351</c:v>
              </c:pt>
              <c:pt idx="231">
                <c:v>0.40765500600324067</c:v>
              </c:pt>
              <c:pt idx="232">
                <c:v>0.40483406576754044</c:v>
              </c:pt>
              <c:pt idx="233">
                <c:v>0.37551144112744361</c:v>
              </c:pt>
              <c:pt idx="234">
                <c:v>0.38129903132176191</c:v>
              </c:pt>
              <c:pt idx="235">
                <c:v>0.36796367748027103</c:v>
              </c:pt>
              <c:pt idx="236">
                <c:v>0.37243988016832397</c:v>
              </c:pt>
              <c:pt idx="237">
                <c:v>0.36444915896347929</c:v>
              </c:pt>
              <c:pt idx="238">
                <c:v>0.33958233765022672</c:v>
              </c:pt>
              <c:pt idx="239">
                <c:v>0.32536106869339165</c:v>
              </c:pt>
              <c:pt idx="240">
                <c:v>0.34573128795738284</c:v>
              </c:pt>
              <c:pt idx="241">
                <c:v>0.34467052117453689</c:v>
              </c:pt>
              <c:pt idx="242">
                <c:v>0.31777250632380194</c:v>
              </c:pt>
              <c:pt idx="243">
                <c:v>0.3279751011225478</c:v>
              </c:pt>
              <c:pt idx="244">
                <c:v>0.3671535314208445</c:v>
              </c:pt>
              <c:pt idx="245">
                <c:v>0.36553323930199211</c:v>
              </c:pt>
              <c:pt idx="246">
                <c:v>0.37411554198188535</c:v>
              </c:pt>
              <c:pt idx="247">
                <c:v>0.3802120367887909</c:v>
              </c:pt>
              <c:pt idx="248">
                <c:v>0.37408057164838504</c:v>
              </c:pt>
              <c:pt idx="249">
                <c:v>0.36639584086166899</c:v>
              </c:pt>
              <c:pt idx="250">
                <c:v>0.35567743364379201</c:v>
              </c:pt>
              <c:pt idx="251">
                <c:v>0.323067597654656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90</c:v>
              </c:pt>
              <c:pt idx="1">
                <c:v>45791</c:v>
              </c:pt>
              <c:pt idx="2">
                <c:v>45792</c:v>
              </c:pt>
              <c:pt idx="3">
                <c:v>45793</c:v>
              </c:pt>
              <c:pt idx="4">
                <c:v>45796</c:v>
              </c:pt>
              <c:pt idx="5">
                <c:v>45797</c:v>
              </c:pt>
              <c:pt idx="6">
                <c:v>45798</c:v>
              </c:pt>
              <c:pt idx="7">
                <c:v>45799</c:v>
              </c:pt>
              <c:pt idx="8">
                <c:v>45800</c:v>
              </c:pt>
              <c:pt idx="9">
                <c:v>45804</c:v>
              </c:pt>
              <c:pt idx="10">
                <c:v>45805</c:v>
              </c:pt>
              <c:pt idx="11">
                <c:v>45806</c:v>
              </c:pt>
              <c:pt idx="12">
                <c:v>45807</c:v>
              </c:pt>
              <c:pt idx="13">
                <c:v>45810</c:v>
              </c:pt>
              <c:pt idx="14">
                <c:v>45811</c:v>
              </c:pt>
              <c:pt idx="15">
                <c:v>45812</c:v>
              </c:pt>
              <c:pt idx="16">
                <c:v>45813</c:v>
              </c:pt>
              <c:pt idx="17">
                <c:v>45814</c:v>
              </c:pt>
              <c:pt idx="18">
                <c:v>45817</c:v>
              </c:pt>
              <c:pt idx="19">
                <c:v>45818</c:v>
              </c:pt>
              <c:pt idx="20">
                <c:v>45819</c:v>
              </c:pt>
              <c:pt idx="21">
                <c:v>45820</c:v>
              </c:pt>
              <c:pt idx="22">
                <c:v>45821</c:v>
              </c:pt>
              <c:pt idx="23">
                <c:v>45824</c:v>
              </c:pt>
              <c:pt idx="24">
                <c:v>45825</c:v>
              </c:pt>
              <c:pt idx="25">
                <c:v>45826</c:v>
              </c:pt>
              <c:pt idx="26">
                <c:v>45828</c:v>
              </c:pt>
              <c:pt idx="27">
                <c:v>45831</c:v>
              </c:pt>
              <c:pt idx="28">
                <c:v>45832</c:v>
              </c:pt>
              <c:pt idx="29">
                <c:v>45833</c:v>
              </c:pt>
              <c:pt idx="30">
                <c:v>45834</c:v>
              </c:pt>
              <c:pt idx="31">
                <c:v>45835</c:v>
              </c:pt>
              <c:pt idx="32">
                <c:v>45838</c:v>
              </c:pt>
              <c:pt idx="33">
                <c:v>45839</c:v>
              </c:pt>
              <c:pt idx="34">
                <c:v>45840</c:v>
              </c:pt>
              <c:pt idx="35">
                <c:v>45841</c:v>
              </c:pt>
              <c:pt idx="36">
                <c:v>45845</c:v>
              </c:pt>
              <c:pt idx="37">
                <c:v>45846</c:v>
              </c:pt>
              <c:pt idx="38">
                <c:v>45847</c:v>
              </c:pt>
              <c:pt idx="39">
                <c:v>45848</c:v>
              </c:pt>
              <c:pt idx="40">
                <c:v>45849</c:v>
              </c:pt>
              <c:pt idx="41">
                <c:v>45852</c:v>
              </c:pt>
              <c:pt idx="42">
                <c:v>45853</c:v>
              </c:pt>
              <c:pt idx="43">
                <c:v>45854</c:v>
              </c:pt>
              <c:pt idx="44">
                <c:v>45855</c:v>
              </c:pt>
              <c:pt idx="45">
                <c:v>45856</c:v>
              </c:pt>
              <c:pt idx="46">
                <c:v>45859</c:v>
              </c:pt>
              <c:pt idx="47">
                <c:v>45860</c:v>
              </c:pt>
              <c:pt idx="48">
                <c:v>45861</c:v>
              </c:pt>
              <c:pt idx="49">
                <c:v>45862</c:v>
              </c:pt>
              <c:pt idx="50">
                <c:v>45863</c:v>
              </c:pt>
              <c:pt idx="51">
                <c:v>45866</c:v>
              </c:pt>
              <c:pt idx="52">
                <c:v>45867</c:v>
              </c:pt>
              <c:pt idx="53">
                <c:v>45868</c:v>
              </c:pt>
              <c:pt idx="54">
                <c:v>45869</c:v>
              </c:pt>
              <c:pt idx="55">
                <c:v>45870</c:v>
              </c:pt>
              <c:pt idx="56">
                <c:v>45873</c:v>
              </c:pt>
              <c:pt idx="57">
                <c:v>45874</c:v>
              </c:pt>
              <c:pt idx="58">
                <c:v>45875</c:v>
              </c:pt>
              <c:pt idx="59">
                <c:v>45876</c:v>
              </c:pt>
              <c:pt idx="60">
                <c:v>45877</c:v>
              </c:pt>
              <c:pt idx="61">
                <c:v>45880</c:v>
              </c:pt>
              <c:pt idx="62">
                <c:v>45881</c:v>
              </c:pt>
              <c:pt idx="63">
                <c:v>45882</c:v>
              </c:pt>
              <c:pt idx="64">
                <c:v>45883</c:v>
              </c:pt>
              <c:pt idx="65">
                <c:v>45884</c:v>
              </c:pt>
              <c:pt idx="66">
                <c:v>45887</c:v>
              </c:pt>
              <c:pt idx="67">
                <c:v>45888</c:v>
              </c:pt>
              <c:pt idx="68">
                <c:v>45889</c:v>
              </c:pt>
              <c:pt idx="69">
                <c:v>45890</c:v>
              </c:pt>
              <c:pt idx="70">
                <c:v>45891</c:v>
              </c:pt>
              <c:pt idx="71">
                <c:v>45894</c:v>
              </c:pt>
              <c:pt idx="72">
                <c:v>45895</c:v>
              </c:pt>
              <c:pt idx="73">
                <c:v>45896</c:v>
              </c:pt>
              <c:pt idx="74">
                <c:v>45897</c:v>
              </c:pt>
              <c:pt idx="75">
                <c:v>45898</c:v>
              </c:pt>
              <c:pt idx="76">
                <c:v>45902</c:v>
              </c:pt>
              <c:pt idx="77">
                <c:v>45903</c:v>
              </c:pt>
              <c:pt idx="78">
                <c:v>45904</c:v>
              </c:pt>
              <c:pt idx="79">
                <c:v>45905</c:v>
              </c:pt>
              <c:pt idx="80">
                <c:v>45908</c:v>
              </c:pt>
              <c:pt idx="81">
                <c:v>45909</c:v>
              </c:pt>
              <c:pt idx="82">
                <c:v>45910</c:v>
              </c:pt>
              <c:pt idx="83">
                <c:v>45911</c:v>
              </c:pt>
              <c:pt idx="84">
                <c:v>45912</c:v>
              </c:pt>
              <c:pt idx="85">
                <c:v>45915</c:v>
              </c:pt>
              <c:pt idx="86">
                <c:v>45916</c:v>
              </c:pt>
              <c:pt idx="87">
                <c:v>45917</c:v>
              </c:pt>
              <c:pt idx="88">
                <c:v>45918</c:v>
              </c:pt>
              <c:pt idx="89">
                <c:v>45919</c:v>
              </c:pt>
              <c:pt idx="90">
                <c:v>45922</c:v>
              </c:pt>
              <c:pt idx="91">
                <c:v>45923</c:v>
              </c:pt>
              <c:pt idx="92">
                <c:v>45924</c:v>
              </c:pt>
              <c:pt idx="93">
                <c:v>45925</c:v>
              </c:pt>
              <c:pt idx="94">
                <c:v>45926</c:v>
              </c:pt>
              <c:pt idx="95">
                <c:v>45929</c:v>
              </c:pt>
              <c:pt idx="96">
                <c:v>45930</c:v>
              </c:pt>
              <c:pt idx="97">
                <c:v>45931</c:v>
              </c:pt>
              <c:pt idx="98">
                <c:v>45932</c:v>
              </c:pt>
              <c:pt idx="99">
                <c:v>45933</c:v>
              </c:pt>
              <c:pt idx="100">
                <c:v>45936</c:v>
              </c:pt>
              <c:pt idx="101">
                <c:v>45937</c:v>
              </c:pt>
              <c:pt idx="102">
                <c:v>45938</c:v>
              </c:pt>
              <c:pt idx="103">
                <c:v>45939</c:v>
              </c:pt>
              <c:pt idx="104">
                <c:v>45940</c:v>
              </c:pt>
              <c:pt idx="105">
                <c:v>45944</c:v>
              </c:pt>
              <c:pt idx="106">
                <c:v>45945</c:v>
              </c:pt>
              <c:pt idx="107">
                <c:v>45946</c:v>
              </c:pt>
              <c:pt idx="108">
                <c:v>45947</c:v>
              </c:pt>
              <c:pt idx="109">
                <c:v>45950</c:v>
              </c:pt>
              <c:pt idx="110">
                <c:v>45951</c:v>
              </c:pt>
              <c:pt idx="111">
                <c:v>45952</c:v>
              </c:pt>
              <c:pt idx="112">
                <c:v>45953</c:v>
              </c:pt>
              <c:pt idx="113">
                <c:v>45954</c:v>
              </c:pt>
              <c:pt idx="114">
                <c:v>45957</c:v>
              </c:pt>
              <c:pt idx="115">
                <c:v>45958</c:v>
              </c:pt>
              <c:pt idx="116">
                <c:v>45959</c:v>
              </c:pt>
              <c:pt idx="117">
                <c:v>45960</c:v>
              </c:pt>
              <c:pt idx="118">
                <c:v>45961</c:v>
              </c:pt>
              <c:pt idx="119">
                <c:v>45964</c:v>
              </c:pt>
              <c:pt idx="120">
                <c:v>45965</c:v>
              </c:pt>
              <c:pt idx="121">
                <c:v>45966</c:v>
              </c:pt>
              <c:pt idx="122">
                <c:v>45967</c:v>
              </c:pt>
              <c:pt idx="123">
                <c:v>45968</c:v>
              </c:pt>
              <c:pt idx="124">
                <c:v>45971</c:v>
              </c:pt>
              <c:pt idx="125">
                <c:v>45973</c:v>
              </c:pt>
              <c:pt idx="126">
                <c:v>45974</c:v>
              </c:pt>
              <c:pt idx="127">
                <c:v>45975</c:v>
              </c:pt>
              <c:pt idx="128">
                <c:v>45978</c:v>
              </c:pt>
              <c:pt idx="129">
                <c:v>45979</c:v>
              </c:pt>
              <c:pt idx="130">
                <c:v>45980</c:v>
              </c:pt>
              <c:pt idx="131">
                <c:v>45981</c:v>
              </c:pt>
              <c:pt idx="132">
                <c:v>45982</c:v>
              </c:pt>
              <c:pt idx="133">
                <c:v>45985</c:v>
              </c:pt>
              <c:pt idx="134">
                <c:v>45986</c:v>
              </c:pt>
              <c:pt idx="135">
                <c:v>45987</c:v>
              </c:pt>
              <c:pt idx="136">
                <c:v>45989</c:v>
              </c:pt>
              <c:pt idx="137">
                <c:v>45992</c:v>
              </c:pt>
              <c:pt idx="138">
                <c:v>45993</c:v>
              </c:pt>
              <c:pt idx="139">
                <c:v>45994</c:v>
              </c:pt>
              <c:pt idx="140">
                <c:v>45995</c:v>
              </c:pt>
              <c:pt idx="141">
                <c:v>45996</c:v>
              </c:pt>
              <c:pt idx="142">
                <c:v>45999</c:v>
              </c:pt>
              <c:pt idx="143">
                <c:v>46000</c:v>
              </c:pt>
              <c:pt idx="144">
                <c:v>46001</c:v>
              </c:pt>
              <c:pt idx="145">
                <c:v>46002</c:v>
              </c:pt>
              <c:pt idx="146">
                <c:v>46003</c:v>
              </c:pt>
              <c:pt idx="147">
                <c:v>46006</c:v>
              </c:pt>
              <c:pt idx="148">
                <c:v>46007</c:v>
              </c:pt>
              <c:pt idx="149">
                <c:v>46008</c:v>
              </c:pt>
              <c:pt idx="150">
                <c:v>46009</c:v>
              </c:pt>
              <c:pt idx="151">
                <c:v>46010</c:v>
              </c:pt>
              <c:pt idx="152">
                <c:v>46013</c:v>
              </c:pt>
              <c:pt idx="153">
                <c:v>46014</c:v>
              </c:pt>
              <c:pt idx="154">
                <c:v>46015</c:v>
              </c:pt>
              <c:pt idx="155">
                <c:v>46017</c:v>
              </c:pt>
              <c:pt idx="156">
                <c:v>46020</c:v>
              </c:pt>
              <c:pt idx="157">
                <c:v>46021</c:v>
              </c:pt>
              <c:pt idx="158">
                <c:v>46022</c:v>
              </c:pt>
              <c:pt idx="159">
                <c:v>46024</c:v>
              </c:pt>
              <c:pt idx="160">
                <c:v>46027</c:v>
              </c:pt>
              <c:pt idx="161">
                <c:v>46028</c:v>
              </c:pt>
              <c:pt idx="162">
                <c:v>46029</c:v>
              </c:pt>
              <c:pt idx="163">
                <c:v>46030</c:v>
              </c:pt>
              <c:pt idx="164">
                <c:v>46031</c:v>
              </c:pt>
              <c:pt idx="165">
                <c:v>46034</c:v>
              </c:pt>
              <c:pt idx="166">
                <c:v>46035</c:v>
              </c:pt>
              <c:pt idx="167">
                <c:v>46036</c:v>
              </c:pt>
              <c:pt idx="168">
                <c:v>46037</c:v>
              </c:pt>
              <c:pt idx="169">
                <c:v>46038</c:v>
              </c:pt>
              <c:pt idx="170">
                <c:v>46042</c:v>
              </c:pt>
              <c:pt idx="171">
                <c:v>46043</c:v>
              </c:pt>
              <c:pt idx="172">
                <c:v>46044</c:v>
              </c:pt>
              <c:pt idx="173">
                <c:v>46045</c:v>
              </c:pt>
              <c:pt idx="174">
                <c:v>46048</c:v>
              </c:pt>
              <c:pt idx="175">
                <c:v>46049</c:v>
              </c:pt>
              <c:pt idx="176">
                <c:v>46050</c:v>
              </c:pt>
              <c:pt idx="177">
                <c:v>46051</c:v>
              </c:pt>
              <c:pt idx="178">
                <c:v>46052</c:v>
              </c:pt>
              <c:pt idx="179">
                <c:v>46055</c:v>
              </c:pt>
              <c:pt idx="180">
                <c:v>46056</c:v>
              </c:pt>
              <c:pt idx="181">
                <c:v>46057</c:v>
              </c:pt>
              <c:pt idx="182">
                <c:v>46058</c:v>
              </c:pt>
              <c:pt idx="183">
                <c:v>46059</c:v>
              </c:pt>
              <c:pt idx="184">
                <c:v>46062</c:v>
              </c:pt>
              <c:pt idx="185">
                <c:v>46063</c:v>
              </c:pt>
              <c:pt idx="186">
                <c:v>46064</c:v>
              </c:pt>
              <c:pt idx="187">
                <c:v>46065</c:v>
              </c:pt>
              <c:pt idx="188">
                <c:v>46066</c:v>
              </c:pt>
              <c:pt idx="189">
                <c:v>46070</c:v>
              </c:pt>
              <c:pt idx="190">
                <c:v>46071</c:v>
              </c:pt>
              <c:pt idx="191">
                <c:v>46072</c:v>
              </c:pt>
              <c:pt idx="192">
                <c:v>46073</c:v>
              </c:pt>
              <c:pt idx="193">
                <c:v>46076</c:v>
              </c:pt>
              <c:pt idx="194">
                <c:v>46077</c:v>
              </c:pt>
              <c:pt idx="195">
                <c:v>46078</c:v>
              </c:pt>
              <c:pt idx="196">
                <c:v>46079</c:v>
              </c:pt>
              <c:pt idx="197">
                <c:v>46080</c:v>
              </c:pt>
              <c:pt idx="198">
                <c:v>46083</c:v>
              </c:pt>
              <c:pt idx="199">
                <c:v>46084</c:v>
              </c:pt>
              <c:pt idx="200">
                <c:v>46085</c:v>
              </c:pt>
              <c:pt idx="201">
                <c:v>46086</c:v>
              </c:pt>
              <c:pt idx="202">
                <c:v>46087</c:v>
              </c:pt>
              <c:pt idx="203">
                <c:v>46090</c:v>
              </c:pt>
              <c:pt idx="204">
                <c:v>46091</c:v>
              </c:pt>
              <c:pt idx="205">
                <c:v>46092</c:v>
              </c:pt>
              <c:pt idx="206">
                <c:v>46093</c:v>
              </c:pt>
              <c:pt idx="207">
                <c:v>46094</c:v>
              </c:pt>
              <c:pt idx="208">
                <c:v>46097</c:v>
              </c:pt>
              <c:pt idx="209">
                <c:v>46098</c:v>
              </c:pt>
              <c:pt idx="210">
                <c:v>46099</c:v>
              </c:pt>
              <c:pt idx="211">
                <c:v>46100</c:v>
              </c:pt>
              <c:pt idx="212">
                <c:v>46101</c:v>
              </c:pt>
              <c:pt idx="213">
                <c:v>46104</c:v>
              </c:pt>
              <c:pt idx="214">
                <c:v>46105</c:v>
              </c:pt>
              <c:pt idx="215">
                <c:v>46106</c:v>
              </c:pt>
              <c:pt idx="216">
                <c:v>46107</c:v>
              </c:pt>
              <c:pt idx="217">
                <c:v>46108</c:v>
              </c:pt>
              <c:pt idx="218">
                <c:v>46111</c:v>
              </c:pt>
              <c:pt idx="219">
                <c:v>46112</c:v>
              </c:pt>
              <c:pt idx="220">
                <c:v>46113</c:v>
              </c:pt>
              <c:pt idx="221">
                <c:v>46114</c:v>
              </c:pt>
              <c:pt idx="222">
                <c:v>46118</c:v>
              </c:pt>
              <c:pt idx="223">
                <c:v>46119</c:v>
              </c:pt>
              <c:pt idx="224">
                <c:v>46120</c:v>
              </c:pt>
              <c:pt idx="225">
                <c:v>46121</c:v>
              </c:pt>
              <c:pt idx="226">
                <c:v>46122</c:v>
              </c:pt>
              <c:pt idx="227">
                <c:v>46125</c:v>
              </c:pt>
              <c:pt idx="228">
                <c:v>46126</c:v>
              </c:pt>
              <c:pt idx="229">
                <c:v>46127</c:v>
              </c:pt>
              <c:pt idx="230">
                <c:v>46128</c:v>
              </c:pt>
              <c:pt idx="231">
                <c:v>46129</c:v>
              </c:pt>
              <c:pt idx="232">
                <c:v>46132</c:v>
              </c:pt>
              <c:pt idx="233">
                <c:v>46133</c:v>
              </c:pt>
              <c:pt idx="234">
                <c:v>46134</c:v>
              </c:pt>
              <c:pt idx="235">
                <c:v>46135</c:v>
              </c:pt>
              <c:pt idx="236">
                <c:v>46136</c:v>
              </c:pt>
              <c:pt idx="237">
                <c:v>46139</c:v>
              </c:pt>
              <c:pt idx="238">
                <c:v>46140</c:v>
              </c:pt>
              <c:pt idx="239">
                <c:v>46141</c:v>
              </c:pt>
              <c:pt idx="240">
                <c:v>46142</c:v>
              </c:pt>
              <c:pt idx="241">
                <c:v>46143</c:v>
              </c:pt>
              <c:pt idx="242">
                <c:v>46146</c:v>
              </c:pt>
              <c:pt idx="243">
                <c:v>46147</c:v>
              </c:pt>
              <c:pt idx="244">
                <c:v>46148</c:v>
              </c:pt>
              <c:pt idx="245">
                <c:v>46149</c:v>
              </c:pt>
              <c:pt idx="246">
                <c:v>46150</c:v>
              </c:pt>
              <c:pt idx="247">
                <c:v>46153</c:v>
              </c:pt>
              <c:pt idx="248">
                <c:v>46154</c:v>
              </c:pt>
              <c:pt idx="249">
                <c:v>46155</c:v>
              </c:pt>
              <c:pt idx="250">
                <c:v>46156</c:v>
              </c:pt>
              <c:pt idx="251">
                <c:v>46157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3.6448461874908911E-2</c:v>
              </c:pt>
              <c:pt idx="2">
                <c:v>-5.9192302084852044E-2</c:v>
              </c:pt>
              <c:pt idx="3">
                <c:v>-4.6362443504884165E-2</c:v>
              </c:pt>
              <c:pt idx="4">
                <c:v>-4.4467123487388793E-2</c:v>
              </c:pt>
              <c:pt idx="5">
                <c:v>-4.6799825047383115E-2</c:v>
              </c:pt>
              <c:pt idx="6">
                <c:v>-5.3652135879865948E-2</c:v>
              </c:pt>
              <c:pt idx="7">
                <c:v>-6.0504446712348781E-2</c:v>
              </c:pt>
              <c:pt idx="8">
                <c:v>-5.5547455897361209E-2</c:v>
              </c:pt>
              <c:pt idx="9">
                <c:v>-6.5607231374835928E-2</c:v>
              </c:pt>
              <c:pt idx="10">
                <c:v>-5.3797929727365523E-2</c:v>
              </c:pt>
              <c:pt idx="11">
                <c:v>-6.4732468289838141E-2</c:v>
              </c:pt>
              <c:pt idx="12">
                <c:v>-6.4732468289838141E-2</c:v>
              </c:pt>
              <c:pt idx="13">
                <c:v>-5.7734363609855732E-2</c:v>
              </c:pt>
              <c:pt idx="14">
                <c:v>-4.3154978859892279E-2</c:v>
              </c:pt>
              <c:pt idx="15">
                <c:v>-5.4381105117364048E-2</c:v>
              </c:pt>
              <c:pt idx="16">
                <c:v>-4.7383000437381528E-2</c:v>
              </c:pt>
              <c:pt idx="17">
                <c:v>-3.0908295669922814E-2</c:v>
              </c:pt>
              <c:pt idx="18">
                <c:v>-2.2598046362443447E-2</c:v>
              </c:pt>
              <c:pt idx="19">
                <c:v>-2.5076541769937344E-2</c:v>
              </c:pt>
              <c:pt idx="20">
                <c:v>1.7203674004956815E-2</c:v>
              </c:pt>
              <c:pt idx="21">
                <c:v>1.1226126257471769E-2</c:v>
              </c:pt>
              <c:pt idx="22">
                <c:v>8.222772998979444E-2</c:v>
              </c:pt>
              <c:pt idx="23">
                <c:v>6.7648345239830876E-2</c:v>
              </c:pt>
              <c:pt idx="24">
                <c:v>0.11459396413471357</c:v>
              </c:pt>
              <c:pt idx="25">
                <c:v>0.11823881032220429</c:v>
              </c:pt>
              <c:pt idx="26">
                <c:v>0.12275841959469314</c:v>
              </c:pt>
              <c:pt idx="27">
                <c:v>4.2134421927394694E-2</c:v>
              </c:pt>
              <c:pt idx="28">
                <c:v>-2.1140107887447135E-2</c:v>
              </c:pt>
              <c:pt idx="29">
                <c:v>-1.3267240122466828E-2</c:v>
              </c:pt>
              <c:pt idx="30">
                <c:v>-1.2538270884968616E-2</c:v>
              </c:pt>
              <c:pt idx="31">
                <c:v>-1.1955095494970203E-2</c:v>
              </c:pt>
              <c:pt idx="32">
                <c:v>-1.4287797054964302E-2</c:v>
              </c:pt>
              <c:pt idx="33">
                <c:v>-2.1577489429946084E-2</c:v>
              </c:pt>
              <c:pt idx="34">
                <c:v>7.5812800699810445E-3</c:v>
              </c:pt>
              <c:pt idx="35">
                <c:v>3.0616707974921997E-3</c:v>
              </c:pt>
              <c:pt idx="36">
                <c:v>1.4433590902463767E-2</c:v>
              </c:pt>
              <c:pt idx="37">
                <c:v>2.2743840209943134E-2</c:v>
              </c:pt>
              <c:pt idx="38">
                <c:v>2.3327015599941658E-2</c:v>
              </c:pt>
              <c:pt idx="39">
                <c:v>7.289692374981005E-4</c:v>
              </c:pt>
              <c:pt idx="40">
                <c:v>2.5805511007435333E-2</c:v>
              </c:pt>
              <c:pt idx="41">
                <c:v>9.0392185449772455E-3</c:v>
              </c:pt>
              <c:pt idx="42">
                <c:v>1.7495261699955744E-3</c:v>
              </c:pt>
              <c:pt idx="43">
                <c:v>-1.0205569324975849E-3</c:v>
              </c:pt>
              <c:pt idx="44">
                <c:v>1.355882781746609E-2</c:v>
              </c:pt>
              <c:pt idx="45">
                <c:v>1.0059775477474719E-2</c:v>
              </c:pt>
              <c:pt idx="46">
                <c:v>9.0392185449772455E-3</c:v>
              </c:pt>
              <c:pt idx="47">
                <c:v>0</c:v>
              </c:pt>
              <c:pt idx="48">
                <c:v>-1.1663507799970496E-3</c:v>
              </c:pt>
              <c:pt idx="49">
                <c:v>8.6018370024785185E-3</c:v>
              </c:pt>
              <c:pt idx="50">
                <c:v>-2.1869077124946346E-3</c:v>
              </c:pt>
              <c:pt idx="51">
                <c:v>2.1140107887447135E-2</c:v>
              </c:pt>
              <c:pt idx="52">
                <c:v>5.7151188219857207E-2</c:v>
              </c:pt>
              <c:pt idx="53">
                <c:v>6.7794139087330452E-2</c:v>
              </c:pt>
              <c:pt idx="54">
                <c:v>5.7442775914856359E-2</c:v>
              </c:pt>
              <c:pt idx="55">
                <c:v>1.5745735529960614E-2</c:v>
              </c:pt>
              <c:pt idx="56">
                <c:v>2.478495407493897E-3</c:v>
              </c:pt>
              <c:pt idx="57">
                <c:v>-1.3850415512465464E-2</c:v>
              </c:pt>
              <c:pt idx="58">
                <c:v>-2.4784954074938081E-2</c:v>
              </c:pt>
              <c:pt idx="59">
                <c:v>-3.1491471059921228E-2</c:v>
              </c:pt>
              <c:pt idx="60">
                <c:v>-2.9158769499927129E-2</c:v>
              </c:pt>
              <c:pt idx="61">
                <c:v>-2.8575594109928715E-2</c:v>
              </c:pt>
              <c:pt idx="62">
                <c:v>-3.6011080332409962E-2</c:v>
              </c:pt>
              <c:pt idx="63">
                <c:v>-4.3154978859892279E-2</c:v>
              </c:pt>
              <c:pt idx="64">
                <c:v>-2.5513923312436182E-2</c:v>
              </c:pt>
              <c:pt idx="65">
                <c:v>-3.9947514214900282E-2</c:v>
              </c:pt>
              <c:pt idx="66">
                <c:v>-2.9012975652427553E-2</c:v>
              </c:pt>
              <c:pt idx="67">
                <c:v>-4.0822277299897847E-2</c:v>
              </c:pt>
              <c:pt idx="68">
                <c:v>-2.5513923312436182E-2</c:v>
              </c:pt>
              <c:pt idx="69">
                <c:v>-1.3413033969966515E-2</c:v>
              </c:pt>
              <c:pt idx="70">
                <c:v>-1.2538270884968616E-2</c:v>
              </c:pt>
              <c:pt idx="71">
                <c:v>3.0616707974921997E-3</c:v>
              </c:pt>
              <c:pt idx="72">
                <c:v>-1.9973757107450085E-2</c:v>
              </c:pt>
              <c:pt idx="73">
                <c:v>-7.872867764980418E-3</c:v>
              </c:pt>
              <c:pt idx="74">
                <c:v>4.3738154249894912E-4</c:v>
              </c:pt>
              <c:pt idx="75">
                <c:v>-6.852310832482833E-3</c:v>
              </c:pt>
              <c:pt idx="76">
                <c:v>8.0186616124799937E-3</c:v>
              </c:pt>
              <c:pt idx="77">
                <c:v>-1.44335909024641E-2</c:v>
              </c:pt>
              <c:pt idx="78">
                <c:v>-2.3327015599941769E-2</c:v>
              </c:pt>
              <c:pt idx="79">
                <c:v>-4.5050298877387429E-2</c:v>
              </c:pt>
              <c:pt idx="80">
                <c:v>-3.7469018807406385E-2</c:v>
              </c:pt>
              <c:pt idx="81">
                <c:v>-3.2074646449919864E-2</c:v>
              </c:pt>
              <c:pt idx="82">
                <c:v>-1.6037323224959987E-2</c:v>
              </c:pt>
              <c:pt idx="83">
                <c:v>-3.2366234144919015E-2</c:v>
              </c:pt>
              <c:pt idx="84">
                <c:v>-2.3327015599941769E-2</c:v>
              </c:pt>
              <c:pt idx="85">
                <c:v>-1.6766292462458199E-2</c:v>
              </c:pt>
              <c:pt idx="86">
                <c:v>-1.7495261699956854E-3</c:v>
              </c:pt>
              <c:pt idx="87">
                <c:v>-9.33080623997673E-3</c:v>
              </c:pt>
              <c:pt idx="88">
                <c:v>-1.6766292462458199E-2</c:v>
              </c:pt>
              <c:pt idx="89">
                <c:v>-2.7846624872430281E-2</c:v>
              </c:pt>
              <c:pt idx="90">
                <c:v>-2.9450357194926502E-2</c:v>
              </c:pt>
              <c:pt idx="91">
                <c:v>-1.399620935996515E-2</c:v>
              </c:pt>
              <c:pt idx="92">
                <c:v>1.0497157019973669E-2</c:v>
              </c:pt>
              <c:pt idx="93">
                <c:v>1.2100889342469667E-2</c:v>
              </c:pt>
              <c:pt idx="94">
                <c:v>2.245225251494376E-2</c:v>
              </c:pt>
              <c:pt idx="95">
                <c:v>-9.0392185449774676E-3</c:v>
              </c:pt>
              <c:pt idx="96">
                <c:v>-2.2889634057442931E-2</c:v>
              </c:pt>
              <c:pt idx="97">
                <c:v>-4.7237206589882064E-2</c:v>
              </c:pt>
              <c:pt idx="98">
                <c:v>-6.5315643679836777E-2</c:v>
              </c:pt>
              <c:pt idx="99">
                <c:v>-5.9192302084852044E-2</c:v>
              </c:pt>
              <c:pt idx="100">
                <c:v>-4.5487680419886378E-2</c:v>
              </c:pt>
              <c:pt idx="101">
                <c:v>-4.577926811488553E-2</c:v>
              </c:pt>
              <c:pt idx="102">
                <c:v>-3.4115760314914811E-2</c:v>
              </c:pt>
              <c:pt idx="103">
                <c:v>-4.9132526607377214E-2</c:v>
              </c:pt>
              <c:pt idx="104">
                <c:v>-8.5435194634786549E-2</c:v>
              </c:pt>
              <c:pt idx="105">
                <c:v>-9.039218544977401E-2</c:v>
              </c:pt>
              <c:pt idx="106">
                <c:v>-9.739029012975664E-2</c:v>
              </c:pt>
              <c:pt idx="107">
                <c:v>-0.10978276716722557</c:v>
              </c:pt>
              <c:pt idx="108">
                <c:v>-0.106429508674734</c:v>
              </c:pt>
              <c:pt idx="109">
                <c:v>-0.11051173640472378</c:v>
              </c:pt>
              <c:pt idx="110">
                <c:v>-0.10599212713223505</c:v>
              </c:pt>
              <c:pt idx="111">
                <c:v>-8.7476308499781275E-2</c:v>
              </c:pt>
              <c:pt idx="112">
                <c:v>-3.7906400349905334E-2</c:v>
              </c:pt>
              <c:pt idx="113">
                <c:v>-3.8635369587403545E-2</c:v>
              </c:pt>
              <c:pt idx="114">
                <c:v>-4.3300772707391744E-2</c:v>
              </c:pt>
              <c:pt idx="115">
                <c:v>-6.1087622102347194E-2</c:v>
              </c:pt>
              <c:pt idx="116">
                <c:v>-5.3506342032366261E-2</c:v>
              </c:pt>
              <c:pt idx="117">
                <c:v>-5.2339991252369211E-2</c:v>
              </c:pt>
              <c:pt idx="118">
                <c:v>-5.1319434319871848E-2</c:v>
              </c:pt>
              <c:pt idx="119">
                <c:v>-5.394372357486521E-2</c:v>
              </c:pt>
              <c:pt idx="120">
                <c:v>-6.0504446712348781E-2</c:v>
              </c:pt>
              <c:pt idx="121">
                <c:v>-7.3917480682315184E-2</c:v>
              </c:pt>
              <c:pt idx="122">
                <c:v>-7.5958594547310132E-2</c:v>
              </c:pt>
              <c:pt idx="123">
                <c:v>-7.2313748359819185E-2</c:v>
              </c:pt>
              <c:pt idx="124">
                <c:v>-6.6044612917334877E-2</c:v>
              </c:pt>
              <c:pt idx="125">
                <c:v>-8.57267823297857E-2</c:v>
              </c:pt>
              <c:pt idx="126">
                <c:v>-8.1352966904796653E-2</c:v>
              </c:pt>
              <c:pt idx="127">
                <c:v>-6.1233415949846992E-2</c:v>
              </c:pt>
              <c:pt idx="128">
                <c:v>-6.400349905234004E-2</c:v>
              </c:pt>
              <c:pt idx="129">
                <c:v>-5.394372357486521E-2</c:v>
              </c:pt>
              <c:pt idx="130">
                <c:v>-7.4063274529814871E-2</c:v>
              </c:pt>
              <c:pt idx="131">
                <c:v>-7.5958594547310132E-2</c:v>
              </c:pt>
              <c:pt idx="132">
                <c:v>-8.7913690042280224E-2</c:v>
              </c:pt>
              <c:pt idx="133">
                <c:v>-7.6104388394809819E-2</c:v>
              </c:pt>
              <c:pt idx="134">
                <c:v>-8.9080040822277384E-2</c:v>
              </c:pt>
              <c:pt idx="135">
                <c:v>-7.9603440734800968E-2</c:v>
              </c:pt>
              <c:pt idx="136">
                <c:v>-7.8582883802303494E-2</c:v>
              </c:pt>
              <c:pt idx="137">
                <c:v>-7.9020265344802443E-2</c:v>
              </c:pt>
              <c:pt idx="138">
                <c:v>-8.9517422364776222E-2</c:v>
              </c:pt>
              <c:pt idx="139">
                <c:v>-8.6309957719784225E-2</c:v>
              </c:pt>
              <c:pt idx="140">
                <c:v>-7.7708120717305817E-2</c:v>
              </c:pt>
              <c:pt idx="141">
                <c:v>-7.0564222189823611E-2</c:v>
              </c:pt>
              <c:pt idx="142">
                <c:v>-8.8934246974777698E-2</c:v>
              </c:pt>
              <c:pt idx="143">
                <c:v>-9.6952908587257691E-2</c:v>
              </c:pt>
              <c:pt idx="144">
                <c:v>-9.3016474704767482E-2</c:v>
              </c:pt>
              <c:pt idx="145">
                <c:v>-0.10657530252223357</c:v>
              </c:pt>
              <c:pt idx="146">
                <c:v>-0.10890800408222778</c:v>
              </c:pt>
              <c:pt idx="147">
                <c:v>-0.11707245954220735</c:v>
              </c:pt>
              <c:pt idx="148">
                <c:v>-0.14098265053214754</c:v>
              </c:pt>
              <c:pt idx="149">
                <c:v>-0.12990231812217534</c:v>
              </c:pt>
              <c:pt idx="150">
                <c:v>-0.12786120425718039</c:v>
              </c:pt>
              <c:pt idx="151">
                <c:v>-0.11838460416970409</c:v>
              </c:pt>
              <c:pt idx="152">
                <c:v>-9.505758856976243E-2</c:v>
              </c:pt>
              <c:pt idx="153">
                <c:v>-9.0537979297273696E-2</c:v>
              </c:pt>
              <c:pt idx="154">
                <c:v>-9.2579093162268533E-2</c:v>
              </c:pt>
              <c:pt idx="155">
                <c:v>-0.1159061087622103</c:v>
              </c:pt>
              <c:pt idx="156">
                <c:v>-9.6952908587257691E-2</c:v>
              </c:pt>
              <c:pt idx="157">
                <c:v>-9.7244496282256954E-2</c:v>
              </c:pt>
              <c:pt idx="158">
                <c:v>-0.11284443796471788</c:v>
              </c:pt>
              <c:pt idx="159">
                <c:v>-0.1143023764397143</c:v>
              </c:pt>
              <c:pt idx="160">
                <c:v>-9.9577197842251164E-2</c:v>
              </c:pt>
              <c:pt idx="161">
                <c:v>-0.1150313456772124</c:v>
              </c:pt>
              <c:pt idx="162">
                <c:v>-0.12582009039218545</c:v>
              </c:pt>
              <c:pt idx="163">
                <c:v>-9.622393934975948E-2</c:v>
              </c:pt>
              <c:pt idx="164">
                <c:v>-7.6541769937308657E-2</c:v>
              </c:pt>
              <c:pt idx="165">
                <c:v>-6.8814696019828037E-2</c:v>
              </c:pt>
              <c:pt idx="166">
                <c:v>-4.5487680419886378E-2</c:v>
              </c:pt>
              <c:pt idx="167">
                <c:v>-3.0179326432424602E-2</c:v>
              </c:pt>
              <c:pt idx="168">
                <c:v>-7.0418428342324035E-2</c:v>
              </c:pt>
              <c:pt idx="169">
                <c:v>-6.5024055984837514E-2</c:v>
              </c:pt>
              <c:pt idx="170">
                <c:v>-5.3506342032366261E-2</c:v>
              </c:pt>
              <c:pt idx="171">
                <c:v>-4.8840938912378062E-2</c:v>
              </c:pt>
              <c:pt idx="172">
                <c:v>-6.6044612917334877E-2</c:v>
              </c:pt>
              <c:pt idx="173">
                <c:v>-3.9510132672401332E-2</c:v>
              </c:pt>
              <c:pt idx="174">
                <c:v>-4.3738154249890693E-2</c:v>
              </c:pt>
              <c:pt idx="175">
                <c:v>-1.4870972444962938E-2</c:v>
              </c:pt>
              <c:pt idx="176">
                <c:v>-2.7700831024930483E-3</c:v>
              </c:pt>
              <c:pt idx="177">
                <c:v>3.0908295669922481E-2</c:v>
              </c:pt>
              <c:pt idx="178">
                <c:v>3.061670797492333E-2</c:v>
              </c:pt>
              <c:pt idx="179">
                <c:v>-3.33867910774166E-2</c:v>
              </c:pt>
              <c:pt idx="180">
                <c:v>-1.8370024784954198E-2</c:v>
              </c:pt>
              <c:pt idx="181">
                <c:v>1.2684064732468192E-2</c:v>
              </c:pt>
              <c:pt idx="182">
                <c:v>-1.51625601399622E-2</c:v>
              </c:pt>
              <c:pt idx="183">
                <c:v>-7.872867764980418E-3</c:v>
              </c:pt>
              <c:pt idx="184">
                <c:v>6.5607231374835706E-3</c:v>
              </c:pt>
              <c:pt idx="185">
                <c:v>3.0616707974921997E-3</c:v>
              </c:pt>
              <c:pt idx="186">
                <c:v>1.1809301647470516E-2</c:v>
              </c:pt>
              <c:pt idx="187">
                <c:v>-1.5599941682461149E-2</c:v>
              </c:pt>
              <c:pt idx="188">
                <c:v>-1.2246683189969465E-2</c:v>
              </c:pt>
              <c:pt idx="189">
                <c:v>-1.705788015745735E-2</c:v>
              </c:pt>
              <c:pt idx="190">
                <c:v>2.5659717159935758E-2</c:v>
              </c:pt>
              <c:pt idx="191">
                <c:v>4.4758711182387945E-2</c:v>
              </c:pt>
              <c:pt idx="192">
                <c:v>4.621664965738459E-2</c:v>
              </c:pt>
              <c:pt idx="193">
                <c:v>4.228021577489427E-2</c:v>
              </c:pt>
              <c:pt idx="194">
                <c:v>3.1783058754920379E-2</c:v>
              </c:pt>
              <c:pt idx="195">
                <c:v>3.2949409534917429E-2</c:v>
              </c:pt>
              <c:pt idx="196">
                <c:v>3.1491471059921228E-2</c:v>
              </c:pt>
              <c:pt idx="197">
                <c:v>5.6713806677358258E-2</c:v>
              </c:pt>
              <c:pt idx="198">
                <c:v>0.13340137046216638</c:v>
              </c:pt>
              <c:pt idx="199">
                <c:v>0.18676191864703306</c:v>
              </c:pt>
              <c:pt idx="200">
                <c:v>0.18676191864703306</c:v>
              </c:pt>
              <c:pt idx="201">
                <c:v>0.2452252514943869</c:v>
              </c:pt>
              <c:pt idx="202">
                <c:v>0.35136317247412152</c:v>
              </c:pt>
              <c:pt idx="203">
                <c:v>0.442775914856393</c:v>
              </c:pt>
              <c:pt idx="204">
                <c:v>0.2800699810467997</c:v>
              </c:pt>
              <c:pt idx="205">
                <c:v>0.34101180930164743</c:v>
              </c:pt>
              <c:pt idx="206">
                <c:v>0.46464499198133824</c:v>
              </c:pt>
              <c:pt idx="207">
                <c:v>0.50371774311124073</c:v>
              </c:pt>
              <c:pt idx="208">
                <c:v>0.46100014579384729</c:v>
              </c:pt>
              <c:pt idx="209">
                <c:v>0.50779997084123041</c:v>
              </c:pt>
              <c:pt idx="210">
                <c:v>0.56553433445108592</c:v>
              </c:pt>
              <c:pt idx="211">
                <c:v>0.5840501530835398</c:v>
              </c:pt>
              <c:pt idx="212">
                <c:v>0.63566117509841069</c:v>
              </c:pt>
              <c:pt idx="213">
                <c:v>0.4570637119113572</c:v>
              </c:pt>
              <c:pt idx="214">
                <c:v>0.52339991252369145</c:v>
              </c:pt>
              <c:pt idx="215">
                <c:v>0.49030470914127422</c:v>
              </c:pt>
              <c:pt idx="216">
                <c:v>0.57471934684356318</c:v>
              </c:pt>
              <c:pt idx="217">
                <c:v>0.64120134130339679</c:v>
              </c:pt>
              <c:pt idx="218">
                <c:v>0.64426301210088921</c:v>
              </c:pt>
              <c:pt idx="219">
                <c:v>0.72547018515818618</c:v>
              </c:pt>
              <c:pt idx="220">
                <c:v>0.47485056130631276</c:v>
              </c:pt>
              <c:pt idx="221">
                <c:v>0.5895903192885259</c:v>
              </c:pt>
              <c:pt idx="222">
                <c:v>0.60037906400349894</c:v>
              </c:pt>
              <c:pt idx="223">
                <c:v>0.59308937162851705</c:v>
              </c:pt>
              <c:pt idx="224">
                <c:v>0.38139670505904655</c:v>
              </c:pt>
              <c:pt idx="225">
                <c:v>0.39845458521650379</c:v>
              </c:pt>
              <c:pt idx="226">
                <c:v>0.38795742819653012</c:v>
              </c:pt>
              <c:pt idx="227">
                <c:v>0.44860766875637847</c:v>
              </c:pt>
              <c:pt idx="228">
                <c:v>0.38197988044904507</c:v>
              </c:pt>
              <c:pt idx="229">
                <c:v>0.38402099431404002</c:v>
              </c:pt>
              <c:pt idx="230">
                <c:v>0.44904505029887742</c:v>
              </c:pt>
              <c:pt idx="231">
                <c:v>0.31768479370170555</c:v>
              </c:pt>
              <c:pt idx="232">
                <c:v>0.39203965592651979</c:v>
              </c:pt>
              <c:pt idx="233">
                <c:v>0.43577781017641048</c:v>
              </c:pt>
              <c:pt idx="234">
                <c:v>0.48578509986878537</c:v>
              </c:pt>
              <c:pt idx="235">
                <c:v>0.53185595567867017</c:v>
              </c:pt>
              <c:pt idx="236">
                <c:v>0.53564659571366069</c:v>
              </c:pt>
              <c:pt idx="237">
                <c:v>0.57792681148855518</c:v>
              </c:pt>
              <c:pt idx="238">
                <c:v>0.62210234728094482</c:v>
              </c:pt>
              <c:pt idx="239">
                <c:v>0.72080478203819798</c:v>
              </c:pt>
              <c:pt idx="240">
                <c:v>0.66219565534334457</c:v>
              </c:pt>
              <c:pt idx="241">
                <c:v>0.57705204840355728</c:v>
              </c:pt>
              <c:pt idx="242">
                <c:v>0.66846479078582877</c:v>
              </c:pt>
              <c:pt idx="243">
                <c:v>0.60183700247849536</c:v>
              </c:pt>
              <c:pt idx="244">
                <c:v>0.47645429362880876</c:v>
              </c:pt>
              <c:pt idx="245">
                <c:v>0.45881323808135299</c:v>
              </c:pt>
              <c:pt idx="246">
                <c:v>0.47674588132380813</c:v>
              </c:pt>
              <c:pt idx="247">
                <c:v>0.51931768479370155</c:v>
              </c:pt>
              <c:pt idx="248">
                <c:v>0.57122029450357181</c:v>
              </c:pt>
              <c:pt idx="249">
                <c:v>0.54002041113864974</c:v>
              </c:pt>
              <c:pt idx="250">
                <c:v>0.54133255576614658</c:v>
              </c:pt>
              <c:pt idx="251">
                <c:v>0.5929435777810176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90</c:v>
              </c:pt>
              <c:pt idx="1">
                <c:v>45791</c:v>
              </c:pt>
              <c:pt idx="2">
                <c:v>45792</c:v>
              </c:pt>
              <c:pt idx="3">
                <c:v>45793</c:v>
              </c:pt>
              <c:pt idx="4">
                <c:v>45796</c:v>
              </c:pt>
              <c:pt idx="5">
                <c:v>45797</c:v>
              </c:pt>
              <c:pt idx="6">
                <c:v>45798</c:v>
              </c:pt>
              <c:pt idx="7">
                <c:v>45799</c:v>
              </c:pt>
              <c:pt idx="8">
                <c:v>45800</c:v>
              </c:pt>
              <c:pt idx="9">
                <c:v>45804</c:v>
              </c:pt>
              <c:pt idx="10">
                <c:v>45805</c:v>
              </c:pt>
              <c:pt idx="11">
                <c:v>45806</c:v>
              </c:pt>
              <c:pt idx="12">
                <c:v>45807</c:v>
              </c:pt>
              <c:pt idx="13">
                <c:v>45810</c:v>
              </c:pt>
              <c:pt idx="14">
                <c:v>45811</c:v>
              </c:pt>
              <c:pt idx="15">
                <c:v>45812</c:v>
              </c:pt>
              <c:pt idx="16">
                <c:v>45813</c:v>
              </c:pt>
              <c:pt idx="17">
                <c:v>45814</c:v>
              </c:pt>
              <c:pt idx="18">
                <c:v>45817</c:v>
              </c:pt>
              <c:pt idx="19">
                <c:v>45818</c:v>
              </c:pt>
              <c:pt idx="20">
                <c:v>45819</c:v>
              </c:pt>
              <c:pt idx="21">
                <c:v>45820</c:v>
              </c:pt>
              <c:pt idx="22">
                <c:v>45821</c:v>
              </c:pt>
              <c:pt idx="23">
                <c:v>45824</c:v>
              </c:pt>
              <c:pt idx="24">
                <c:v>45825</c:v>
              </c:pt>
              <c:pt idx="25">
                <c:v>45826</c:v>
              </c:pt>
              <c:pt idx="26">
                <c:v>45828</c:v>
              </c:pt>
              <c:pt idx="27">
                <c:v>45831</c:v>
              </c:pt>
              <c:pt idx="28">
                <c:v>45832</c:v>
              </c:pt>
              <c:pt idx="29">
                <c:v>45833</c:v>
              </c:pt>
              <c:pt idx="30">
                <c:v>45834</c:v>
              </c:pt>
              <c:pt idx="31">
                <c:v>45835</c:v>
              </c:pt>
              <c:pt idx="32">
                <c:v>45838</c:v>
              </c:pt>
              <c:pt idx="33">
                <c:v>45839</c:v>
              </c:pt>
              <c:pt idx="34">
                <c:v>45840</c:v>
              </c:pt>
              <c:pt idx="35">
                <c:v>45841</c:v>
              </c:pt>
              <c:pt idx="36">
                <c:v>45845</c:v>
              </c:pt>
              <c:pt idx="37">
                <c:v>45846</c:v>
              </c:pt>
              <c:pt idx="38">
                <c:v>45847</c:v>
              </c:pt>
              <c:pt idx="39">
                <c:v>45848</c:v>
              </c:pt>
              <c:pt idx="40">
                <c:v>45849</c:v>
              </c:pt>
              <c:pt idx="41">
                <c:v>45852</c:v>
              </c:pt>
              <c:pt idx="42">
                <c:v>45853</c:v>
              </c:pt>
              <c:pt idx="43">
                <c:v>45854</c:v>
              </c:pt>
              <c:pt idx="44">
                <c:v>45855</c:v>
              </c:pt>
              <c:pt idx="45">
                <c:v>45856</c:v>
              </c:pt>
              <c:pt idx="46">
                <c:v>45859</c:v>
              </c:pt>
              <c:pt idx="47">
                <c:v>45860</c:v>
              </c:pt>
              <c:pt idx="48">
                <c:v>45861</c:v>
              </c:pt>
              <c:pt idx="49">
                <c:v>45862</c:v>
              </c:pt>
              <c:pt idx="50">
                <c:v>45863</c:v>
              </c:pt>
              <c:pt idx="51">
                <c:v>45866</c:v>
              </c:pt>
              <c:pt idx="52">
                <c:v>45867</c:v>
              </c:pt>
              <c:pt idx="53">
                <c:v>45868</c:v>
              </c:pt>
              <c:pt idx="54">
                <c:v>45869</c:v>
              </c:pt>
              <c:pt idx="55">
                <c:v>45870</c:v>
              </c:pt>
              <c:pt idx="56">
                <c:v>45873</c:v>
              </c:pt>
              <c:pt idx="57">
                <c:v>45874</c:v>
              </c:pt>
              <c:pt idx="58">
                <c:v>45875</c:v>
              </c:pt>
              <c:pt idx="59">
                <c:v>45876</c:v>
              </c:pt>
              <c:pt idx="60">
                <c:v>45877</c:v>
              </c:pt>
              <c:pt idx="61">
                <c:v>45880</c:v>
              </c:pt>
              <c:pt idx="62">
                <c:v>45881</c:v>
              </c:pt>
              <c:pt idx="63">
                <c:v>45882</c:v>
              </c:pt>
              <c:pt idx="64">
                <c:v>45883</c:v>
              </c:pt>
              <c:pt idx="65">
                <c:v>45884</c:v>
              </c:pt>
              <c:pt idx="66">
                <c:v>45887</c:v>
              </c:pt>
              <c:pt idx="67">
                <c:v>45888</c:v>
              </c:pt>
              <c:pt idx="68">
                <c:v>45889</c:v>
              </c:pt>
              <c:pt idx="69">
                <c:v>45890</c:v>
              </c:pt>
              <c:pt idx="70">
                <c:v>45891</c:v>
              </c:pt>
              <c:pt idx="71">
                <c:v>45894</c:v>
              </c:pt>
              <c:pt idx="72">
                <c:v>45895</c:v>
              </c:pt>
              <c:pt idx="73">
                <c:v>45896</c:v>
              </c:pt>
              <c:pt idx="74">
                <c:v>45897</c:v>
              </c:pt>
              <c:pt idx="75">
                <c:v>45898</c:v>
              </c:pt>
              <c:pt idx="76">
                <c:v>45902</c:v>
              </c:pt>
              <c:pt idx="77">
                <c:v>45903</c:v>
              </c:pt>
              <c:pt idx="78">
                <c:v>45904</c:v>
              </c:pt>
              <c:pt idx="79">
                <c:v>45905</c:v>
              </c:pt>
              <c:pt idx="80">
                <c:v>45908</c:v>
              </c:pt>
              <c:pt idx="81">
                <c:v>45909</c:v>
              </c:pt>
              <c:pt idx="82">
                <c:v>45910</c:v>
              </c:pt>
              <c:pt idx="83">
                <c:v>45911</c:v>
              </c:pt>
              <c:pt idx="84">
                <c:v>45912</c:v>
              </c:pt>
              <c:pt idx="85">
                <c:v>45915</c:v>
              </c:pt>
              <c:pt idx="86">
                <c:v>45916</c:v>
              </c:pt>
              <c:pt idx="87">
                <c:v>45917</c:v>
              </c:pt>
              <c:pt idx="88">
                <c:v>45918</c:v>
              </c:pt>
              <c:pt idx="89">
                <c:v>45919</c:v>
              </c:pt>
              <c:pt idx="90">
                <c:v>45922</c:v>
              </c:pt>
              <c:pt idx="91">
                <c:v>45923</c:v>
              </c:pt>
              <c:pt idx="92">
                <c:v>45924</c:v>
              </c:pt>
              <c:pt idx="93">
                <c:v>45925</c:v>
              </c:pt>
              <c:pt idx="94">
                <c:v>45926</c:v>
              </c:pt>
              <c:pt idx="95">
                <c:v>45929</c:v>
              </c:pt>
              <c:pt idx="96">
                <c:v>45930</c:v>
              </c:pt>
              <c:pt idx="97">
                <c:v>45931</c:v>
              </c:pt>
              <c:pt idx="98">
                <c:v>45932</c:v>
              </c:pt>
              <c:pt idx="99">
                <c:v>45933</c:v>
              </c:pt>
              <c:pt idx="100">
                <c:v>45936</c:v>
              </c:pt>
              <c:pt idx="101">
                <c:v>45937</c:v>
              </c:pt>
              <c:pt idx="102">
                <c:v>45938</c:v>
              </c:pt>
              <c:pt idx="103">
                <c:v>45939</c:v>
              </c:pt>
              <c:pt idx="104">
                <c:v>45940</c:v>
              </c:pt>
              <c:pt idx="105">
                <c:v>45944</c:v>
              </c:pt>
              <c:pt idx="106">
                <c:v>45945</c:v>
              </c:pt>
              <c:pt idx="107">
                <c:v>45946</c:v>
              </c:pt>
              <c:pt idx="108">
                <c:v>45947</c:v>
              </c:pt>
              <c:pt idx="109">
                <c:v>45950</c:v>
              </c:pt>
              <c:pt idx="110">
                <c:v>45951</c:v>
              </c:pt>
              <c:pt idx="111">
                <c:v>45952</c:v>
              </c:pt>
              <c:pt idx="112">
                <c:v>45953</c:v>
              </c:pt>
              <c:pt idx="113">
                <c:v>45954</c:v>
              </c:pt>
              <c:pt idx="114">
                <c:v>45957</c:v>
              </c:pt>
              <c:pt idx="115">
                <c:v>45958</c:v>
              </c:pt>
              <c:pt idx="116">
                <c:v>45959</c:v>
              </c:pt>
              <c:pt idx="117">
                <c:v>45960</c:v>
              </c:pt>
              <c:pt idx="118">
                <c:v>45961</c:v>
              </c:pt>
              <c:pt idx="119">
                <c:v>45964</c:v>
              </c:pt>
              <c:pt idx="120">
                <c:v>45965</c:v>
              </c:pt>
              <c:pt idx="121">
                <c:v>45966</c:v>
              </c:pt>
              <c:pt idx="122">
                <c:v>45967</c:v>
              </c:pt>
              <c:pt idx="123">
                <c:v>45968</c:v>
              </c:pt>
              <c:pt idx="124">
                <c:v>45971</c:v>
              </c:pt>
              <c:pt idx="125">
                <c:v>45973</c:v>
              </c:pt>
              <c:pt idx="126">
                <c:v>45974</c:v>
              </c:pt>
              <c:pt idx="127">
                <c:v>45975</c:v>
              </c:pt>
              <c:pt idx="128">
                <c:v>45978</c:v>
              </c:pt>
              <c:pt idx="129">
                <c:v>45979</c:v>
              </c:pt>
              <c:pt idx="130">
                <c:v>45980</c:v>
              </c:pt>
              <c:pt idx="131">
                <c:v>45981</c:v>
              </c:pt>
              <c:pt idx="132">
                <c:v>45982</c:v>
              </c:pt>
              <c:pt idx="133">
                <c:v>45985</c:v>
              </c:pt>
              <c:pt idx="134">
                <c:v>45986</c:v>
              </c:pt>
              <c:pt idx="135">
                <c:v>45987</c:v>
              </c:pt>
              <c:pt idx="136">
                <c:v>45989</c:v>
              </c:pt>
              <c:pt idx="137">
                <c:v>45992</c:v>
              </c:pt>
              <c:pt idx="138">
                <c:v>45993</c:v>
              </c:pt>
              <c:pt idx="139">
                <c:v>45994</c:v>
              </c:pt>
              <c:pt idx="140">
                <c:v>45995</c:v>
              </c:pt>
              <c:pt idx="141">
                <c:v>45996</c:v>
              </c:pt>
              <c:pt idx="142">
                <c:v>45999</c:v>
              </c:pt>
              <c:pt idx="143">
                <c:v>46000</c:v>
              </c:pt>
              <c:pt idx="144">
                <c:v>46001</c:v>
              </c:pt>
              <c:pt idx="145">
                <c:v>46002</c:v>
              </c:pt>
              <c:pt idx="146">
                <c:v>46003</c:v>
              </c:pt>
              <c:pt idx="147">
                <c:v>46006</c:v>
              </c:pt>
              <c:pt idx="148">
                <c:v>46007</c:v>
              </c:pt>
              <c:pt idx="149">
                <c:v>46008</c:v>
              </c:pt>
              <c:pt idx="150">
                <c:v>46009</c:v>
              </c:pt>
              <c:pt idx="151">
                <c:v>46010</c:v>
              </c:pt>
              <c:pt idx="152">
                <c:v>46013</c:v>
              </c:pt>
              <c:pt idx="153">
                <c:v>46014</c:v>
              </c:pt>
              <c:pt idx="154">
                <c:v>46015</c:v>
              </c:pt>
              <c:pt idx="155">
                <c:v>46017</c:v>
              </c:pt>
              <c:pt idx="156">
                <c:v>46020</c:v>
              </c:pt>
              <c:pt idx="157">
                <c:v>46021</c:v>
              </c:pt>
              <c:pt idx="158">
                <c:v>46022</c:v>
              </c:pt>
              <c:pt idx="159">
                <c:v>46024</c:v>
              </c:pt>
              <c:pt idx="160">
                <c:v>46027</c:v>
              </c:pt>
              <c:pt idx="161">
                <c:v>46028</c:v>
              </c:pt>
              <c:pt idx="162">
                <c:v>46029</c:v>
              </c:pt>
              <c:pt idx="163">
                <c:v>46030</c:v>
              </c:pt>
              <c:pt idx="164">
                <c:v>46031</c:v>
              </c:pt>
              <c:pt idx="165">
                <c:v>46034</c:v>
              </c:pt>
              <c:pt idx="166">
                <c:v>46035</c:v>
              </c:pt>
              <c:pt idx="167">
                <c:v>46036</c:v>
              </c:pt>
              <c:pt idx="168">
                <c:v>46037</c:v>
              </c:pt>
              <c:pt idx="169">
                <c:v>46038</c:v>
              </c:pt>
              <c:pt idx="170">
                <c:v>46042</c:v>
              </c:pt>
              <c:pt idx="171">
                <c:v>46043</c:v>
              </c:pt>
              <c:pt idx="172">
                <c:v>46044</c:v>
              </c:pt>
              <c:pt idx="173">
                <c:v>46045</c:v>
              </c:pt>
              <c:pt idx="174">
                <c:v>46048</c:v>
              </c:pt>
              <c:pt idx="175">
                <c:v>46049</c:v>
              </c:pt>
              <c:pt idx="176">
                <c:v>46050</c:v>
              </c:pt>
              <c:pt idx="177">
                <c:v>46051</c:v>
              </c:pt>
              <c:pt idx="178">
                <c:v>46052</c:v>
              </c:pt>
              <c:pt idx="179">
                <c:v>46055</c:v>
              </c:pt>
              <c:pt idx="180">
                <c:v>46056</c:v>
              </c:pt>
              <c:pt idx="181">
                <c:v>46057</c:v>
              </c:pt>
              <c:pt idx="182">
                <c:v>46058</c:v>
              </c:pt>
              <c:pt idx="183">
                <c:v>46059</c:v>
              </c:pt>
              <c:pt idx="184">
                <c:v>46062</c:v>
              </c:pt>
              <c:pt idx="185">
                <c:v>46063</c:v>
              </c:pt>
              <c:pt idx="186">
                <c:v>46064</c:v>
              </c:pt>
              <c:pt idx="187">
                <c:v>46065</c:v>
              </c:pt>
              <c:pt idx="188">
                <c:v>46066</c:v>
              </c:pt>
              <c:pt idx="189">
                <c:v>46070</c:v>
              </c:pt>
              <c:pt idx="190">
                <c:v>46071</c:v>
              </c:pt>
              <c:pt idx="191">
                <c:v>46072</c:v>
              </c:pt>
              <c:pt idx="192">
                <c:v>46073</c:v>
              </c:pt>
              <c:pt idx="193">
                <c:v>46076</c:v>
              </c:pt>
              <c:pt idx="194">
                <c:v>46077</c:v>
              </c:pt>
              <c:pt idx="195">
                <c:v>46078</c:v>
              </c:pt>
              <c:pt idx="196">
                <c:v>46079</c:v>
              </c:pt>
              <c:pt idx="197">
                <c:v>46080</c:v>
              </c:pt>
              <c:pt idx="198">
                <c:v>46083</c:v>
              </c:pt>
              <c:pt idx="199">
                <c:v>46084</c:v>
              </c:pt>
              <c:pt idx="200">
                <c:v>46085</c:v>
              </c:pt>
              <c:pt idx="201">
                <c:v>46086</c:v>
              </c:pt>
              <c:pt idx="202">
                <c:v>46087</c:v>
              </c:pt>
              <c:pt idx="203">
                <c:v>46090</c:v>
              </c:pt>
              <c:pt idx="204">
                <c:v>46091</c:v>
              </c:pt>
              <c:pt idx="205">
                <c:v>46092</c:v>
              </c:pt>
              <c:pt idx="206">
                <c:v>46093</c:v>
              </c:pt>
              <c:pt idx="207">
                <c:v>46094</c:v>
              </c:pt>
              <c:pt idx="208">
                <c:v>46097</c:v>
              </c:pt>
              <c:pt idx="209">
                <c:v>46098</c:v>
              </c:pt>
              <c:pt idx="210">
                <c:v>46099</c:v>
              </c:pt>
              <c:pt idx="211">
                <c:v>46100</c:v>
              </c:pt>
              <c:pt idx="212">
                <c:v>46101</c:v>
              </c:pt>
              <c:pt idx="213">
                <c:v>46104</c:v>
              </c:pt>
              <c:pt idx="214">
                <c:v>46105</c:v>
              </c:pt>
              <c:pt idx="215">
                <c:v>46106</c:v>
              </c:pt>
              <c:pt idx="216">
                <c:v>46107</c:v>
              </c:pt>
              <c:pt idx="217">
                <c:v>46108</c:v>
              </c:pt>
              <c:pt idx="218">
                <c:v>46111</c:v>
              </c:pt>
              <c:pt idx="219">
                <c:v>46112</c:v>
              </c:pt>
              <c:pt idx="220">
                <c:v>46113</c:v>
              </c:pt>
              <c:pt idx="221">
                <c:v>46114</c:v>
              </c:pt>
              <c:pt idx="222">
                <c:v>46118</c:v>
              </c:pt>
              <c:pt idx="223">
                <c:v>46119</c:v>
              </c:pt>
              <c:pt idx="224">
                <c:v>46120</c:v>
              </c:pt>
              <c:pt idx="225">
                <c:v>46121</c:v>
              </c:pt>
              <c:pt idx="226">
                <c:v>46122</c:v>
              </c:pt>
              <c:pt idx="227">
                <c:v>46125</c:v>
              </c:pt>
              <c:pt idx="228">
                <c:v>46126</c:v>
              </c:pt>
              <c:pt idx="229">
                <c:v>46127</c:v>
              </c:pt>
              <c:pt idx="230">
                <c:v>46128</c:v>
              </c:pt>
              <c:pt idx="231">
                <c:v>46129</c:v>
              </c:pt>
              <c:pt idx="232">
                <c:v>46132</c:v>
              </c:pt>
              <c:pt idx="233">
                <c:v>46133</c:v>
              </c:pt>
              <c:pt idx="234">
                <c:v>46134</c:v>
              </c:pt>
              <c:pt idx="235">
                <c:v>46135</c:v>
              </c:pt>
              <c:pt idx="236">
                <c:v>46136</c:v>
              </c:pt>
              <c:pt idx="237">
                <c:v>46139</c:v>
              </c:pt>
              <c:pt idx="238">
                <c:v>46140</c:v>
              </c:pt>
              <c:pt idx="239">
                <c:v>46141</c:v>
              </c:pt>
              <c:pt idx="240">
                <c:v>46142</c:v>
              </c:pt>
              <c:pt idx="241">
                <c:v>46143</c:v>
              </c:pt>
              <c:pt idx="242">
                <c:v>46146</c:v>
              </c:pt>
              <c:pt idx="243">
                <c:v>46147</c:v>
              </c:pt>
              <c:pt idx="244">
                <c:v>46148</c:v>
              </c:pt>
              <c:pt idx="245">
                <c:v>46149</c:v>
              </c:pt>
              <c:pt idx="246">
                <c:v>46150</c:v>
              </c:pt>
              <c:pt idx="247">
                <c:v>46153</c:v>
              </c:pt>
              <c:pt idx="248">
                <c:v>46154</c:v>
              </c:pt>
              <c:pt idx="249">
                <c:v>46155</c:v>
              </c:pt>
              <c:pt idx="250">
                <c:v>46156</c:v>
              </c:pt>
              <c:pt idx="251">
                <c:v>46157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4.6216583597643801E-2</c:v>
              </c:pt>
              <c:pt idx="2">
                <c:v>-6.9324875396465702E-2</c:v>
              </c:pt>
              <c:pt idx="3">
                <c:v>-5.618486633439046E-2</c:v>
              </c:pt>
              <c:pt idx="4">
                <c:v>-5.3164174595982439E-2</c:v>
              </c:pt>
              <c:pt idx="5">
                <c:v>-5.5127624225947636E-2</c:v>
              </c:pt>
              <c:pt idx="6">
                <c:v>-7.0080048331067735E-2</c:v>
              </c:pt>
              <c:pt idx="7">
                <c:v>-7.5668328047122646E-2</c:v>
              </c:pt>
              <c:pt idx="8">
                <c:v>-7.0684186678749317E-2</c:v>
              </c:pt>
              <c:pt idx="9">
                <c:v>-8.0350400241655295E-2</c:v>
              </c:pt>
              <c:pt idx="10">
                <c:v>-6.6002114484216778E-2</c:v>
              </c:pt>
              <c:pt idx="11">
                <c:v>-7.9595227307053262E-2</c:v>
              </c:pt>
              <c:pt idx="12">
                <c:v>-8.1860746110859361E-2</c:v>
              </c:pt>
              <c:pt idx="13">
                <c:v>-5.5731762573629218E-2</c:v>
              </c:pt>
              <c:pt idx="14">
                <c:v>-4.2289684337713296E-2</c:v>
              </c:pt>
              <c:pt idx="15">
                <c:v>-5.0747621205255888E-2</c:v>
              </c:pt>
              <c:pt idx="16">
                <c:v>-4.2893822685394878E-2</c:v>
              </c:pt>
              <c:pt idx="17">
                <c:v>-2.4618637668025967E-2</c:v>
              </c:pt>
              <c:pt idx="18">
                <c:v>-1.3895181996677053E-2</c:v>
              </c:pt>
              <c:pt idx="19">
                <c:v>-1.8577254191209591E-2</c:v>
              </c:pt>
              <c:pt idx="20">
                <c:v>2.9300709862558616E-2</c:v>
              </c:pt>
              <c:pt idx="21">
                <c:v>2.7639329406434321E-2</c:v>
              </c:pt>
              <c:pt idx="22">
                <c:v>0.10225041534511425</c:v>
              </c:pt>
              <c:pt idx="23">
                <c:v>8.397523032774501E-2</c:v>
              </c:pt>
              <c:pt idx="24">
                <c:v>0.13034284851230948</c:v>
              </c:pt>
              <c:pt idx="25">
                <c:v>0.13487388611992168</c:v>
              </c:pt>
              <c:pt idx="26">
                <c:v>0.1317021597945931</c:v>
              </c:pt>
              <c:pt idx="27">
                <c:v>3.4737954991693298E-2</c:v>
              </c:pt>
              <c:pt idx="28">
                <c:v>-2.7790363993354328E-2</c:v>
              </c:pt>
              <c:pt idx="29">
                <c:v>-1.9483461712732075E-2</c:v>
              </c:pt>
              <c:pt idx="30">
                <c:v>-1.4650354931279197E-2</c:v>
              </c:pt>
              <c:pt idx="31">
                <c:v>-1.0421386497507901E-2</c:v>
              </c:pt>
              <c:pt idx="32">
                <c:v>-1.6613804561244394E-2</c:v>
              </c:pt>
              <c:pt idx="33">
                <c:v>-1.1478628605950614E-2</c:v>
              </c:pt>
              <c:pt idx="34">
                <c:v>1.8728288778130375E-2</c:v>
              </c:pt>
              <c:pt idx="35">
                <c:v>1.1931732366712078E-2</c:v>
              </c:pt>
              <c:pt idx="36">
                <c:v>2.5977948950309804E-2</c:v>
              </c:pt>
              <c:pt idx="37">
                <c:v>3.2019332427125846E-2</c:v>
              </c:pt>
              <c:pt idx="38">
                <c:v>3.2774505361727879E-2</c:v>
              </c:pt>
              <c:pt idx="39">
                <c:v>5.4372451291344603E-3</c:v>
              </c:pt>
              <c:pt idx="40">
                <c:v>3.3831747470170814E-2</c:v>
              </c:pt>
              <c:pt idx="41">
                <c:v>1.1629663192871398E-2</c:v>
              </c:pt>
              <c:pt idx="42">
                <c:v>4.6820721945326493E-3</c:v>
              </c:pt>
              <c:pt idx="43">
                <c:v>2.5675879776470012E-3</c:v>
              </c:pt>
              <c:pt idx="44">
                <c:v>2.008760006041399E-2</c:v>
              </c:pt>
              <c:pt idx="45">
                <c:v>1.7066908322005858E-2</c:v>
              </c:pt>
              <c:pt idx="46">
                <c:v>1.495242410512021E-2</c:v>
              </c:pt>
              <c:pt idx="47">
                <c:v>0</c:v>
              </c:pt>
              <c:pt idx="48">
                <c:v>-1.4499320344358746E-2</c:v>
              </c:pt>
              <c:pt idx="49">
                <c:v>-2.7186225645671191E-3</c:v>
              </c:pt>
              <c:pt idx="50">
                <c:v>-1.5858631626642472E-2</c:v>
              </c:pt>
              <c:pt idx="51">
                <c:v>7.5517293460203305E-3</c:v>
              </c:pt>
              <c:pt idx="52">
                <c:v>4.5310376076121539E-2</c:v>
              </c:pt>
              <c:pt idx="53">
                <c:v>5.7242108442833617E-2</c:v>
              </c:pt>
              <c:pt idx="54">
                <c:v>4.6065549010723572E-2</c:v>
              </c:pt>
              <c:pt idx="55">
                <c:v>1.6915873735085407E-2</c:v>
              </c:pt>
              <c:pt idx="56">
                <c:v>1.2082766953633861E-3</c:v>
              </c:pt>
              <c:pt idx="57">
                <c:v>-1.5858631626642472E-2</c:v>
              </c:pt>
              <c:pt idx="58">
                <c:v>-2.809243316719523E-2</c:v>
              </c:pt>
              <c:pt idx="59">
                <c:v>-3.5191058752454207E-2</c:v>
              </c:pt>
              <c:pt idx="60">
                <c:v>-3.5191058752454207E-2</c:v>
              </c:pt>
              <c:pt idx="61">
                <c:v>-3.3982782057090932E-2</c:v>
              </c:pt>
              <c:pt idx="62">
                <c:v>-4.5914514423802899E-2</c:v>
              </c:pt>
              <c:pt idx="63">
                <c:v>-5.3768312943664021E-2</c:v>
              </c:pt>
              <c:pt idx="64">
                <c:v>-3.3982782057090932E-2</c:v>
              </c:pt>
              <c:pt idx="65">
                <c:v>-5.1502794139858032E-2</c:v>
              </c:pt>
              <c:pt idx="66">
                <c:v>-4.2138649750792845E-2</c:v>
              </c:pt>
              <c:pt idx="67">
                <c:v>-5.8299350551276108E-2</c:v>
              </c:pt>
              <c:pt idx="68">
                <c:v>-4.5310376076121317E-2</c:v>
              </c:pt>
              <c:pt idx="69">
                <c:v>-4.0628303881588779E-2</c:v>
              </c:pt>
              <c:pt idx="70">
                <c:v>-3.8513819664703131E-2</c:v>
              </c:pt>
              <c:pt idx="71">
                <c:v>-2.1295876755777043E-2</c:v>
              </c:pt>
              <c:pt idx="72">
                <c:v>-4.4706237728439735E-2</c:v>
              </c:pt>
              <c:pt idx="73">
                <c:v>-3.1113124905603251E-2</c:v>
              </c:pt>
              <c:pt idx="74">
                <c:v>-2.4316568494185176E-2</c:v>
              </c:pt>
              <c:pt idx="75">
                <c:v>-3.3227609122488899E-2</c:v>
              </c:pt>
              <c:pt idx="76">
                <c:v>-9.3641443890649656E-3</c:v>
              </c:pt>
              <c:pt idx="77">
                <c:v>-3.3831747470170592E-2</c:v>
              </c:pt>
              <c:pt idx="78">
                <c:v>-4.1232442229270472E-2</c:v>
              </c:pt>
              <c:pt idx="79">
                <c:v>-6.5549010723455647E-2</c:v>
              </c:pt>
              <c:pt idx="80">
                <c:v>-5.9658661833559834E-2</c:v>
              </c:pt>
              <c:pt idx="81">
                <c:v>-5.4070382117504812E-2</c:v>
              </c:pt>
              <c:pt idx="82">
                <c:v>-3.836278507778268E-2</c:v>
              </c:pt>
              <c:pt idx="83">
                <c:v>-5.7997281377435428E-2</c:v>
              </c:pt>
              <c:pt idx="84">
                <c:v>-5.3164174595982439E-2</c:v>
              </c:pt>
              <c:pt idx="85">
                <c:v>-4.3951064793837702E-2</c:v>
              </c:pt>
              <c:pt idx="86">
                <c:v>-2.552484518954834E-2</c:v>
              </c:pt>
              <c:pt idx="87">
                <c:v>-3.2623470774807428E-2</c:v>
              </c:pt>
              <c:pt idx="88">
                <c:v>-3.9873130946986746E-2</c:v>
              </c:pt>
              <c:pt idx="89">
                <c:v>-5.3315209182902779E-2</c:v>
              </c:pt>
              <c:pt idx="90">
                <c:v>-5.3919347530584361E-2</c:v>
              </c:pt>
              <c:pt idx="91">
                <c:v>-4.2289684337713296E-2</c:v>
              </c:pt>
              <c:pt idx="92">
                <c:v>-1.8426219604289362E-2</c:v>
              </c:pt>
              <c:pt idx="93">
                <c:v>-1.8577254191209591E-2</c:v>
              </c:pt>
              <c:pt idx="94">
                <c:v>-7.4006947590997685E-3</c:v>
              </c:pt>
              <c:pt idx="95">
                <c:v>-4.1685545990031603E-2</c:v>
              </c:pt>
              <c:pt idx="96">
                <c:v>-5.7997281377435428E-2</c:v>
              </c:pt>
              <c:pt idx="97">
                <c:v>-6.6908322005739262E-2</c:v>
              </c:pt>
              <c:pt idx="98">
                <c:v>-8.65428183053919E-2</c:v>
              </c:pt>
              <c:pt idx="99">
                <c:v>-8.0501434828575635E-2</c:v>
              </c:pt>
              <c:pt idx="100">
                <c:v>-6.8267633288022878E-2</c:v>
              </c:pt>
              <c:pt idx="101">
                <c:v>-6.7663494940341296E-2</c:v>
              </c:pt>
              <c:pt idx="102">
                <c:v>-5.5278658812868087E-2</c:v>
              </c:pt>
              <c:pt idx="103">
                <c:v>-7.0986255852590219E-2</c:v>
              </c:pt>
              <c:pt idx="104">
                <c:v>-0.11040628303881583</c:v>
              </c:pt>
              <c:pt idx="105">
                <c:v>-0.11342697477722385</c:v>
              </c:pt>
              <c:pt idx="106">
                <c:v>-0.11992146201480125</c:v>
              </c:pt>
              <c:pt idx="107">
                <c:v>-0.13215526355535412</c:v>
              </c:pt>
              <c:pt idx="108">
                <c:v>-0.13094698685999084</c:v>
              </c:pt>
              <c:pt idx="109">
                <c:v>-0.13124905603383163</c:v>
              </c:pt>
              <c:pt idx="110">
                <c:v>-0.12671801842621955</c:v>
              </c:pt>
              <c:pt idx="111">
                <c:v>-0.11644766651563199</c:v>
              </c:pt>
              <c:pt idx="112">
                <c:v>-6.6757287418818811E-2</c:v>
              </c:pt>
              <c:pt idx="113">
                <c:v>-7.1137290439510559E-2</c:v>
              </c:pt>
              <c:pt idx="114">
                <c:v>-7.400694759099824E-2</c:v>
              </c:pt>
              <c:pt idx="115">
                <c:v>-9.1526959673765229E-2</c:v>
              </c:pt>
              <c:pt idx="116">
                <c:v>-8.65428183053919E-2</c:v>
              </c:pt>
              <c:pt idx="117">
                <c:v>-8.5183507023108174E-2</c:v>
              </c:pt>
              <c:pt idx="118">
                <c:v>-7.899108895937168E-2</c:v>
              </c:pt>
              <c:pt idx="119">
                <c:v>-7.7933846850928856E-2</c:v>
              </c:pt>
              <c:pt idx="120">
                <c:v>-8.5334541610028625E-2</c:v>
              </c:pt>
              <c:pt idx="121">
                <c:v>-9.9833861954387482E-2</c:v>
              </c:pt>
              <c:pt idx="122">
                <c:v>-0.10240144993203437</c:v>
              </c:pt>
              <c:pt idx="123">
                <c:v>-9.7568343150581383E-2</c:v>
              </c:pt>
              <c:pt idx="124">
                <c:v>-9.182902884760602E-2</c:v>
              </c:pt>
              <c:pt idx="125">
                <c:v>-0.11659870110255233</c:v>
              </c:pt>
              <c:pt idx="126">
                <c:v>-0.11357800936414431</c:v>
              </c:pt>
              <c:pt idx="127">
                <c:v>-9.2433167195287602E-2</c:v>
              </c:pt>
              <c:pt idx="128">
                <c:v>-9.5151789759854943E-2</c:v>
              </c:pt>
              <c:pt idx="129">
                <c:v>-8.2615919045461284E-2</c:v>
              </c:pt>
              <c:pt idx="130">
                <c:v>-0.10225041534511403</c:v>
              </c:pt>
              <c:pt idx="131">
                <c:v>-0.10678145295272612</c:v>
              </c:pt>
              <c:pt idx="132">
                <c:v>-0.12309318834012972</c:v>
              </c:pt>
              <c:pt idx="133">
                <c:v>-0.11131249056033821</c:v>
              </c:pt>
              <c:pt idx="134">
                <c:v>-0.12475456879625424</c:v>
              </c:pt>
              <c:pt idx="135">
                <c:v>-0.114182147711826</c:v>
              </c:pt>
              <c:pt idx="136">
                <c:v>-0.11569249358103006</c:v>
              </c:pt>
              <c:pt idx="137">
                <c:v>-0.10406283038815878</c:v>
              </c:pt>
              <c:pt idx="138">
                <c:v>-0.11433318229874634</c:v>
              </c:pt>
              <c:pt idx="139">
                <c:v>-0.10965111010421369</c:v>
              </c:pt>
              <c:pt idx="140">
                <c:v>-9.8776619845944658E-2</c:v>
              </c:pt>
              <c:pt idx="141">
                <c:v>-9.2584201782208053E-2</c:v>
              </c:pt>
              <c:pt idx="142">
                <c:v>-0.11070835221265662</c:v>
              </c:pt>
              <c:pt idx="143">
                <c:v>-0.12022353118864215</c:v>
              </c:pt>
              <c:pt idx="144">
                <c:v>-0.11705180486331357</c:v>
              </c:pt>
              <c:pt idx="145">
                <c:v>-0.13004077933846836</c:v>
              </c:pt>
              <c:pt idx="146">
                <c:v>-0.13245733272919491</c:v>
              </c:pt>
              <c:pt idx="147">
                <c:v>-0.14182147711825999</c:v>
              </c:pt>
              <c:pt idx="148">
                <c:v>-0.16523183809092268</c:v>
              </c:pt>
              <c:pt idx="149">
                <c:v>-0.15511252076725568</c:v>
              </c:pt>
              <c:pt idx="150">
                <c:v>-0.1519407944419271</c:v>
              </c:pt>
              <c:pt idx="151">
                <c:v>-0.14423803050898654</c:v>
              </c:pt>
              <c:pt idx="152">
                <c:v>-0.12384836127473187</c:v>
              </c:pt>
              <c:pt idx="153">
                <c:v>-0.11826008155867684</c:v>
              </c:pt>
              <c:pt idx="154">
                <c:v>-0.11871318531943809</c:v>
              </c:pt>
              <c:pt idx="155">
                <c:v>-0.14302975381362326</c:v>
              </c:pt>
              <c:pt idx="156">
                <c:v>-0.12279111916628904</c:v>
              </c:pt>
              <c:pt idx="157">
                <c:v>-0.12475456879625424</c:v>
              </c:pt>
              <c:pt idx="158">
                <c:v>-0.1327594019030357</c:v>
              </c:pt>
              <c:pt idx="159">
                <c:v>-0.13426974777223977</c:v>
              </c:pt>
              <c:pt idx="160">
                <c:v>-0.11916628908019933</c:v>
              </c:pt>
              <c:pt idx="161">
                <c:v>-0.13713940492372745</c:v>
              </c:pt>
              <c:pt idx="162">
                <c:v>-0.15435734783265354</c:v>
              </c:pt>
              <c:pt idx="163">
                <c:v>-0.12762422594774203</c:v>
              </c:pt>
              <c:pt idx="164">
                <c:v>-0.10708352212656691</c:v>
              </c:pt>
              <c:pt idx="165">
                <c:v>-0.10134420782359155</c:v>
              </c:pt>
              <c:pt idx="166">
                <c:v>-7.642350098172479E-2</c:v>
              </c:pt>
              <c:pt idx="167">
                <c:v>-6.3283491919649437E-2</c:v>
              </c:pt>
              <c:pt idx="168">
                <c:v>-0.10602628001812409</c:v>
              </c:pt>
              <c:pt idx="169">
                <c:v>-0.10225041534511403</c:v>
              </c:pt>
              <c:pt idx="170">
                <c:v>-8.8657302522277437E-2</c:v>
              </c:pt>
              <c:pt idx="171">
                <c:v>-8.4428334088506252E-2</c:v>
              </c:pt>
              <c:pt idx="172">
                <c:v>-0.1034586920404772</c:v>
              </c:pt>
              <c:pt idx="173">
                <c:v>-7.7631777677087954E-2</c:v>
              </c:pt>
              <c:pt idx="174">
                <c:v>-8.427729950158569E-2</c:v>
              </c:pt>
              <c:pt idx="175">
                <c:v>-5.7695212203594526E-2</c:v>
              </c:pt>
              <c:pt idx="176">
                <c:v>-4.5310376076121317E-2</c:v>
              </c:pt>
              <c:pt idx="177">
                <c:v>-1.1931732366711856E-2</c:v>
              </c:pt>
              <c:pt idx="178">
                <c:v>-1.5103458692040439E-2</c:v>
              </c:pt>
              <c:pt idx="179">
                <c:v>-6.1471076876604691E-2</c:v>
              </c:pt>
              <c:pt idx="180">
                <c:v>-4.5310376076121317E-2</c:v>
              </c:pt>
              <c:pt idx="181">
                <c:v>-1.6160700800483263E-2</c:v>
              </c:pt>
              <c:pt idx="182">
                <c:v>-4.4102099380758153E-2</c:v>
              </c:pt>
              <c:pt idx="183">
                <c:v>-4.0175200120827648E-2</c:v>
              </c:pt>
              <c:pt idx="184">
                <c:v>-2.7941398580274779E-2</c:v>
              </c:pt>
              <c:pt idx="185">
                <c:v>-3.3982782057090932E-2</c:v>
              </c:pt>
              <c:pt idx="186">
                <c:v>-2.3863464733423934E-2</c:v>
              </c:pt>
              <c:pt idx="187">
                <c:v>-5.0898655792176228E-2</c:v>
              </c:pt>
              <c:pt idx="188">
                <c:v>-5.0143482857574306E-2</c:v>
              </c:pt>
              <c:pt idx="189">
                <c:v>-5.860141972511701E-2</c:v>
              </c:pt>
              <c:pt idx="190">
                <c:v>-1.540552786588123E-2</c:v>
              </c:pt>
              <c:pt idx="191">
                <c:v>3.3227609122490342E-3</c:v>
              </c:pt>
              <c:pt idx="192">
                <c:v>2.7186225645674522E-3</c:v>
              </c:pt>
              <c:pt idx="193">
                <c:v>1.5103458692040661E-3</c:v>
              </c:pt>
              <c:pt idx="194">
                <c:v>-8.7600060413834946E-3</c:v>
              </c:pt>
              <c:pt idx="195">
                <c:v>-1.1931732366711856E-2</c:v>
              </c:pt>
              <c:pt idx="196">
                <c:v>-1.5103458692040439E-2</c:v>
              </c:pt>
              <c:pt idx="197">
                <c:v>1.2233801540552758E-2</c:v>
              </c:pt>
              <c:pt idx="198">
                <c:v>7.5819362634043319E-2</c:v>
              </c:pt>
              <c:pt idx="199">
                <c:v>0.12611388007853819</c:v>
              </c:pt>
              <c:pt idx="200">
                <c:v>0.12762422594774203</c:v>
              </c:pt>
              <c:pt idx="201">
                <c:v>0.22353118864219934</c:v>
              </c:pt>
              <c:pt idx="202">
                <c:v>0.37290439510647966</c:v>
              </c:pt>
              <c:pt idx="203">
                <c:v>0.43135478024467622</c:v>
              </c:pt>
              <c:pt idx="204">
                <c:v>0.26038362785077807</c:v>
              </c:pt>
              <c:pt idx="205">
                <c:v>0.31777677088053169</c:v>
              </c:pt>
              <c:pt idx="206">
                <c:v>0.44585410058903507</c:v>
              </c:pt>
              <c:pt idx="207">
                <c:v>0.49086240749131549</c:v>
              </c:pt>
              <c:pt idx="208">
                <c:v>0.41217338770578471</c:v>
              </c:pt>
              <c:pt idx="209">
                <c:v>0.45310376076121428</c:v>
              </c:pt>
              <c:pt idx="210">
                <c:v>0.4547651412173388</c:v>
              </c:pt>
              <c:pt idx="211">
                <c:v>0.45204651865277157</c:v>
              </c:pt>
              <c:pt idx="212">
                <c:v>0.48497205860141968</c:v>
              </c:pt>
              <c:pt idx="213">
                <c:v>0.33106781452952738</c:v>
              </c:pt>
              <c:pt idx="214">
                <c:v>0.39480441020993817</c:v>
              </c:pt>
              <c:pt idx="215">
                <c:v>0.36414438906509594</c:v>
              </c:pt>
              <c:pt idx="216">
                <c:v>0.42697477722398447</c:v>
              </c:pt>
              <c:pt idx="217">
                <c:v>0.50490862407491321</c:v>
              </c:pt>
              <c:pt idx="218">
                <c:v>0.55384383023712447</c:v>
              </c:pt>
              <c:pt idx="219">
                <c:v>0.5311886421990637</c:v>
              </c:pt>
              <c:pt idx="220">
                <c:v>0.51215828424709287</c:v>
              </c:pt>
              <c:pt idx="221">
                <c:v>0.68463978251019508</c:v>
              </c:pt>
              <c:pt idx="222">
                <c:v>0.6977797915722701</c:v>
              </c:pt>
              <c:pt idx="223">
                <c:v>0.70593565926597202</c:v>
              </c:pt>
              <c:pt idx="224">
                <c:v>0.42591753511554153</c:v>
              </c:pt>
              <c:pt idx="225">
                <c:v>0.47817550219000182</c:v>
              </c:pt>
              <c:pt idx="226">
                <c:v>0.45854100589034896</c:v>
              </c:pt>
              <c:pt idx="227">
                <c:v>0.49645068720737062</c:v>
              </c:pt>
              <c:pt idx="228">
                <c:v>0.37864370940945502</c:v>
              </c:pt>
              <c:pt idx="229">
                <c:v>0.37879474399637547</c:v>
              </c:pt>
              <c:pt idx="230">
                <c:v>0.43014650354931283</c:v>
              </c:pt>
              <c:pt idx="231">
                <c:v>0.26642501132759411</c:v>
              </c:pt>
              <c:pt idx="232">
                <c:v>0.35342093339374725</c:v>
              </c:pt>
              <c:pt idx="233">
                <c:v>0.39148164929768914</c:v>
              </c:pt>
              <c:pt idx="234">
                <c:v>0.4040175200120828</c:v>
              </c:pt>
              <c:pt idx="235">
                <c:v>0.44766651563207982</c:v>
              </c:pt>
              <c:pt idx="236">
                <c:v>0.42576650052862131</c:v>
              </c:pt>
              <c:pt idx="237">
                <c:v>0.45552031415194105</c:v>
              </c:pt>
              <c:pt idx="238">
                <c:v>0.50928862709560518</c:v>
              </c:pt>
              <c:pt idx="239">
                <c:v>0.61425766500528622</c:v>
              </c:pt>
              <c:pt idx="240">
                <c:v>0.58692040477269303</c:v>
              </c:pt>
              <c:pt idx="241">
                <c:v>0.53964657906660629</c:v>
              </c:pt>
              <c:pt idx="242">
                <c:v>0.6073100740069477</c:v>
              </c:pt>
              <c:pt idx="243">
                <c:v>0.54463072043497962</c:v>
              </c:pt>
              <c:pt idx="244">
                <c:v>0.43603685243920864</c:v>
              </c:pt>
              <c:pt idx="245">
                <c:v>0.4319589185923578</c:v>
              </c:pt>
              <c:pt idx="246">
                <c:v>0.44117202839450242</c:v>
              </c:pt>
              <c:pt idx="247">
                <c:v>0.48119619392840973</c:v>
              </c:pt>
              <c:pt idx="248">
                <c:v>0.54327140915269623</c:v>
              </c:pt>
              <c:pt idx="249">
                <c:v>0.52575139706992902</c:v>
              </c:pt>
              <c:pt idx="250">
                <c:v>0.52801691587373534</c:v>
              </c:pt>
              <c:pt idx="251">
                <c:v>0.5922066153149072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90</c:v>
              </c:pt>
              <c:pt idx="1">
                <c:v>45791</c:v>
              </c:pt>
              <c:pt idx="2">
                <c:v>45792</c:v>
              </c:pt>
              <c:pt idx="3">
                <c:v>45793</c:v>
              </c:pt>
              <c:pt idx="4">
                <c:v>45796</c:v>
              </c:pt>
              <c:pt idx="5">
                <c:v>45797</c:v>
              </c:pt>
              <c:pt idx="6">
                <c:v>45798</c:v>
              </c:pt>
              <c:pt idx="7">
                <c:v>45799</c:v>
              </c:pt>
              <c:pt idx="8">
                <c:v>45800</c:v>
              </c:pt>
              <c:pt idx="9">
                <c:v>45804</c:v>
              </c:pt>
              <c:pt idx="10">
                <c:v>45805</c:v>
              </c:pt>
              <c:pt idx="11">
                <c:v>45806</c:v>
              </c:pt>
              <c:pt idx="12">
                <c:v>45807</c:v>
              </c:pt>
              <c:pt idx="13">
                <c:v>45810</c:v>
              </c:pt>
              <c:pt idx="14">
                <c:v>45811</c:v>
              </c:pt>
              <c:pt idx="15">
                <c:v>45812</c:v>
              </c:pt>
              <c:pt idx="16">
                <c:v>45813</c:v>
              </c:pt>
              <c:pt idx="17">
                <c:v>45814</c:v>
              </c:pt>
              <c:pt idx="18">
                <c:v>45817</c:v>
              </c:pt>
              <c:pt idx="19">
                <c:v>45818</c:v>
              </c:pt>
              <c:pt idx="20">
                <c:v>45819</c:v>
              </c:pt>
              <c:pt idx="21">
                <c:v>45820</c:v>
              </c:pt>
              <c:pt idx="22">
                <c:v>45821</c:v>
              </c:pt>
              <c:pt idx="23">
                <c:v>45824</c:v>
              </c:pt>
              <c:pt idx="24">
                <c:v>45825</c:v>
              </c:pt>
              <c:pt idx="25">
                <c:v>45826</c:v>
              </c:pt>
              <c:pt idx="26">
                <c:v>45828</c:v>
              </c:pt>
              <c:pt idx="27">
                <c:v>45831</c:v>
              </c:pt>
              <c:pt idx="28">
                <c:v>45832</c:v>
              </c:pt>
              <c:pt idx="29">
                <c:v>45833</c:v>
              </c:pt>
              <c:pt idx="30">
                <c:v>45834</c:v>
              </c:pt>
              <c:pt idx="31">
                <c:v>45835</c:v>
              </c:pt>
              <c:pt idx="32">
                <c:v>45838</c:v>
              </c:pt>
              <c:pt idx="33">
                <c:v>45839</c:v>
              </c:pt>
              <c:pt idx="34">
                <c:v>45840</c:v>
              </c:pt>
              <c:pt idx="35">
                <c:v>45841</c:v>
              </c:pt>
              <c:pt idx="36">
                <c:v>45845</c:v>
              </c:pt>
              <c:pt idx="37">
                <c:v>45846</c:v>
              </c:pt>
              <c:pt idx="38">
                <c:v>45847</c:v>
              </c:pt>
              <c:pt idx="39">
                <c:v>45848</c:v>
              </c:pt>
              <c:pt idx="40">
                <c:v>45849</c:v>
              </c:pt>
              <c:pt idx="41">
                <c:v>45852</c:v>
              </c:pt>
              <c:pt idx="42">
                <c:v>45853</c:v>
              </c:pt>
              <c:pt idx="43">
                <c:v>45854</c:v>
              </c:pt>
              <c:pt idx="44">
                <c:v>45855</c:v>
              </c:pt>
              <c:pt idx="45">
                <c:v>45856</c:v>
              </c:pt>
              <c:pt idx="46">
                <c:v>45859</c:v>
              </c:pt>
              <c:pt idx="47">
                <c:v>45860</c:v>
              </c:pt>
              <c:pt idx="48">
                <c:v>45861</c:v>
              </c:pt>
              <c:pt idx="49">
                <c:v>45862</c:v>
              </c:pt>
              <c:pt idx="50">
                <c:v>45863</c:v>
              </c:pt>
              <c:pt idx="51">
                <c:v>45866</c:v>
              </c:pt>
              <c:pt idx="52">
                <c:v>45867</c:v>
              </c:pt>
              <c:pt idx="53">
                <c:v>45868</c:v>
              </c:pt>
              <c:pt idx="54">
                <c:v>45869</c:v>
              </c:pt>
              <c:pt idx="55">
                <c:v>45870</c:v>
              </c:pt>
              <c:pt idx="56">
                <c:v>45873</c:v>
              </c:pt>
              <c:pt idx="57">
                <c:v>45874</c:v>
              </c:pt>
              <c:pt idx="58">
                <c:v>45875</c:v>
              </c:pt>
              <c:pt idx="59">
                <c:v>45876</c:v>
              </c:pt>
              <c:pt idx="60">
                <c:v>45877</c:v>
              </c:pt>
              <c:pt idx="61">
                <c:v>45880</c:v>
              </c:pt>
              <c:pt idx="62">
                <c:v>45881</c:v>
              </c:pt>
              <c:pt idx="63">
                <c:v>45882</c:v>
              </c:pt>
              <c:pt idx="64">
                <c:v>45883</c:v>
              </c:pt>
              <c:pt idx="65">
                <c:v>45884</c:v>
              </c:pt>
              <c:pt idx="66">
                <c:v>45887</c:v>
              </c:pt>
              <c:pt idx="67">
                <c:v>45888</c:v>
              </c:pt>
              <c:pt idx="68">
                <c:v>45889</c:v>
              </c:pt>
              <c:pt idx="69">
                <c:v>45890</c:v>
              </c:pt>
              <c:pt idx="70">
                <c:v>45891</c:v>
              </c:pt>
              <c:pt idx="71">
                <c:v>45894</c:v>
              </c:pt>
              <c:pt idx="72">
                <c:v>45895</c:v>
              </c:pt>
              <c:pt idx="73">
                <c:v>45896</c:v>
              </c:pt>
              <c:pt idx="74">
                <c:v>45897</c:v>
              </c:pt>
              <c:pt idx="75">
                <c:v>45898</c:v>
              </c:pt>
              <c:pt idx="76">
                <c:v>45902</c:v>
              </c:pt>
              <c:pt idx="77">
                <c:v>45903</c:v>
              </c:pt>
              <c:pt idx="78">
                <c:v>45904</c:v>
              </c:pt>
              <c:pt idx="79">
                <c:v>45905</c:v>
              </c:pt>
              <c:pt idx="80">
                <c:v>45908</c:v>
              </c:pt>
              <c:pt idx="81">
                <c:v>45909</c:v>
              </c:pt>
              <c:pt idx="82">
                <c:v>45910</c:v>
              </c:pt>
              <c:pt idx="83">
                <c:v>45911</c:v>
              </c:pt>
              <c:pt idx="84">
                <c:v>45912</c:v>
              </c:pt>
              <c:pt idx="85">
                <c:v>45915</c:v>
              </c:pt>
              <c:pt idx="86">
                <c:v>45916</c:v>
              </c:pt>
              <c:pt idx="87">
                <c:v>45917</c:v>
              </c:pt>
              <c:pt idx="88">
                <c:v>45918</c:v>
              </c:pt>
              <c:pt idx="89">
                <c:v>45919</c:v>
              </c:pt>
              <c:pt idx="90">
                <c:v>45922</c:v>
              </c:pt>
              <c:pt idx="91">
                <c:v>45923</c:v>
              </c:pt>
              <c:pt idx="92">
                <c:v>45924</c:v>
              </c:pt>
              <c:pt idx="93">
                <c:v>45925</c:v>
              </c:pt>
              <c:pt idx="94">
                <c:v>45926</c:v>
              </c:pt>
              <c:pt idx="95">
                <c:v>45929</c:v>
              </c:pt>
              <c:pt idx="96">
                <c:v>45930</c:v>
              </c:pt>
              <c:pt idx="97">
                <c:v>45931</c:v>
              </c:pt>
              <c:pt idx="98">
                <c:v>45932</c:v>
              </c:pt>
              <c:pt idx="99">
                <c:v>45933</c:v>
              </c:pt>
              <c:pt idx="100">
                <c:v>45936</c:v>
              </c:pt>
              <c:pt idx="101">
                <c:v>45937</c:v>
              </c:pt>
              <c:pt idx="102">
                <c:v>45938</c:v>
              </c:pt>
              <c:pt idx="103">
                <c:v>45939</c:v>
              </c:pt>
              <c:pt idx="104">
                <c:v>45940</c:v>
              </c:pt>
              <c:pt idx="105">
                <c:v>45944</c:v>
              </c:pt>
              <c:pt idx="106">
                <c:v>45945</c:v>
              </c:pt>
              <c:pt idx="107">
                <c:v>45946</c:v>
              </c:pt>
              <c:pt idx="108">
                <c:v>45947</c:v>
              </c:pt>
              <c:pt idx="109">
                <c:v>45950</c:v>
              </c:pt>
              <c:pt idx="110">
                <c:v>45951</c:v>
              </c:pt>
              <c:pt idx="111">
                <c:v>45952</c:v>
              </c:pt>
              <c:pt idx="112">
                <c:v>45953</c:v>
              </c:pt>
              <c:pt idx="113">
                <c:v>45954</c:v>
              </c:pt>
              <c:pt idx="114">
                <c:v>45957</c:v>
              </c:pt>
              <c:pt idx="115">
                <c:v>45958</c:v>
              </c:pt>
              <c:pt idx="116">
                <c:v>45959</c:v>
              </c:pt>
              <c:pt idx="117">
                <c:v>45960</c:v>
              </c:pt>
              <c:pt idx="118">
                <c:v>45961</c:v>
              </c:pt>
              <c:pt idx="119">
                <c:v>45964</c:v>
              </c:pt>
              <c:pt idx="120">
                <c:v>45965</c:v>
              </c:pt>
              <c:pt idx="121">
                <c:v>45966</c:v>
              </c:pt>
              <c:pt idx="122">
                <c:v>45967</c:v>
              </c:pt>
              <c:pt idx="123">
                <c:v>45968</c:v>
              </c:pt>
              <c:pt idx="124">
                <c:v>45971</c:v>
              </c:pt>
              <c:pt idx="125">
                <c:v>45973</c:v>
              </c:pt>
              <c:pt idx="126">
                <c:v>45974</c:v>
              </c:pt>
              <c:pt idx="127">
                <c:v>45975</c:v>
              </c:pt>
              <c:pt idx="128">
                <c:v>45978</c:v>
              </c:pt>
              <c:pt idx="129">
                <c:v>45979</c:v>
              </c:pt>
              <c:pt idx="130">
                <c:v>45980</c:v>
              </c:pt>
              <c:pt idx="131">
                <c:v>45981</c:v>
              </c:pt>
              <c:pt idx="132">
                <c:v>45982</c:v>
              </c:pt>
              <c:pt idx="133">
                <c:v>45985</c:v>
              </c:pt>
              <c:pt idx="134">
                <c:v>45986</c:v>
              </c:pt>
              <c:pt idx="135">
                <c:v>45987</c:v>
              </c:pt>
              <c:pt idx="136">
                <c:v>45989</c:v>
              </c:pt>
              <c:pt idx="137">
                <c:v>45992</c:v>
              </c:pt>
              <c:pt idx="138">
                <c:v>45993</c:v>
              </c:pt>
              <c:pt idx="139">
                <c:v>45994</c:v>
              </c:pt>
              <c:pt idx="140">
                <c:v>45995</c:v>
              </c:pt>
              <c:pt idx="141">
                <c:v>45996</c:v>
              </c:pt>
              <c:pt idx="142">
                <c:v>45999</c:v>
              </c:pt>
              <c:pt idx="143">
                <c:v>46000</c:v>
              </c:pt>
              <c:pt idx="144">
                <c:v>46001</c:v>
              </c:pt>
              <c:pt idx="145">
                <c:v>46002</c:v>
              </c:pt>
              <c:pt idx="146">
                <c:v>46003</c:v>
              </c:pt>
              <c:pt idx="147">
                <c:v>46006</c:v>
              </c:pt>
              <c:pt idx="148">
                <c:v>46007</c:v>
              </c:pt>
              <c:pt idx="149">
                <c:v>46008</c:v>
              </c:pt>
              <c:pt idx="150">
                <c:v>46009</c:v>
              </c:pt>
              <c:pt idx="151">
                <c:v>46010</c:v>
              </c:pt>
              <c:pt idx="152">
                <c:v>46013</c:v>
              </c:pt>
              <c:pt idx="153">
                <c:v>46014</c:v>
              </c:pt>
              <c:pt idx="154">
                <c:v>46015</c:v>
              </c:pt>
              <c:pt idx="155">
                <c:v>46017</c:v>
              </c:pt>
              <c:pt idx="156">
                <c:v>46020</c:v>
              </c:pt>
              <c:pt idx="157">
                <c:v>46021</c:v>
              </c:pt>
              <c:pt idx="158">
                <c:v>46022</c:v>
              </c:pt>
              <c:pt idx="159">
                <c:v>46024</c:v>
              </c:pt>
              <c:pt idx="160">
                <c:v>46027</c:v>
              </c:pt>
              <c:pt idx="161">
                <c:v>46028</c:v>
              </c:pt>
              <c:pt idx="162">
                <c:v>46029</c:v>
              </c:pt>
              <c:pt idx="163">
                <c:v>46030</c:v>
              </c:pt>
              <c:pt idx="164">
                <c:v>46031</c:v>
              </c:pt>
              <c:pt idx="165">
                <c:v>46034</c:v>
              </c:pt>
              <c:pt idx="166">
                <c:v>46035</c:v>
              </c:pt>
              <c:pt idx="167">
                <c:v>46036</c:v>
              </c:pt>
              <c:pt idx="168">
                <c:v>46037</c:v>
              </c:pt>
              <c:pt idx="169">
                <c:v>46038</c:v>
              </c:pt>
              <c:pt idx="170">
                <c:v>46042</c:v>
              </c:pt>
              <c:pt idx="171">
                <c:v>46043</c:v>
              </c:pt>
              <c:pt idx="172">
                <c:v>46044</c:v>
              </c:pt>
              <c:pt idx="173">
                <c:v>46045</c:v>
              </c:pt>
              <c:pt idx="174">
                <c:v>46048</c:v>
              </c:pt>
              <c:pt idx="175">
                <c:v>46049</c:v>
              </c:pt>
              <c:pt idx="176">
                <c:v>46050</c:v>
              </c:pt>
              <c:pt idx="177">
                <c:v>46051</c:v>
              </c:pt>
              <c:pt idx="178">
                <c:v>46052</c:v>
              </c:pt>
              <c:pt idx="179">
                <c:v>46055</c:v>
              </c:pt>
              <c:pt idx="180">
                <c:v>46056</c:v>
              </c:pt>
              <c:pt idx="181">
                <c:v>46057</c:v>
              </c:pt>
              <c:pt idx="182">
                <c:v>46058</c:v>
              </c:pt>
              <c:pt idx="183">
                <c:v>46059</c:v>
              </c:pt>
              <c:pt idx="184">
                <c:v>46062</c:v>
              </c:pt>
              <c:pt idx="185">
                <c:v>46063</c:v>
              </c:pt>
              <c:pt idx="186">
                <c:v>46064</c:v>
              </c:pt>
              <c:pt idx="187">
                <c:v>46065</c:v>
              </c:pt>
              <c:pt idx="188">
                <c:v>46066</c:v>
              </c:pt>
              <c:pt idx="189">
                <c:v>46070</c:v>
              </c:pt>
              <c:pt idx="190">
                <c:v>46071</c:v>
              </c:pt>
              <c:pt idx="191">
                <c:v>46072</c:v>
              </c:pt>
              <c:pt idx="192">
                <c:v>46073</c:v>
              </c:pt>
              <c:pt idx="193">
                <c:v>46076</c:v>
              </c:pt>
              <c:pt idx="194">
                <c:v>46077</c:v>
              </c:pt>
              <c:pt idx="195">
                <c:v>46078</c:v>
              </c:pt>
              <c:pt idx="196">
                <c:v>46079</c:v>
              </c:pt>
              <c:pt idx="197">
                <c:v>46080</c:v>
              </c:pt>
              <c:pt idx="198">
                <c:v>46083</c:v>
              </c:pt>
              <c:pt idx="199">
                <c:v>46084</c:v>
              </c:pt>
              <c:pt idx="200">
                <c:v>46085</c:v>
              </c:pt>
              <c:pt idx="201">
                <c:v>46086</c:v>
              </c:pt>
              <c:pt idx="202">
                <c:v>46087</c:v>
              </c:pt>
              <c:pt idx="203">
                <c:v>46090</c:v>
              </c:pt>
              <c:pt idx="204">
                <c:v>46091</c:v>
              </c:pt>
              <c:pt idx="205">
                <c:v>46092</c:v>
              </c:pt>
              <c:pt idx="206">
                <c:v>46093</c:v>
              </c:pt>
              <c:pt idx="207">
                <c:v>46094</c:v>
              </c:pt>
              <c:pt idx="208">
                <c:v>46097</c:v>
              </c:pt>
              <c:pt idx="209">
                <c:v>46098</c:v>
              </c:pt>
              <c:pt idx="210">
                <c:v>46099</c:v>
              </c:pt>
              <c:pt idx="211">
                <c:v>46100</c:v>
              </c:pt>
              <c:pt idx="212">
                <c:v>46101</c:v>
              </c:pt>
              <c:pt idx="213">
                <c:v>46104</c:v>
              </c:pt>
              <c:pt idx="214">
                <c:v>46105</c:v>
              </c:pt>
              <c:pt idx="215">
                <c:v>46106</c:v>
              </c:pt>
              <c:pt idx="216">
                <c:v>46107</c:v>
              </c:pt>
              <c:pt idx="217">
                <c:v>46108</c:v>
              </c:pt>
              <c:pt idx="218">
                <c:v>46111</c:v>
              </c:pt>
              <c:pt idx="219">
                <c:v>46112</c:v>
              </c:pt>
              <c:pt idx="220">
                <c:v>46113</c:v>
              </c:pt>
              <c:pt idx="221">
                <c:v>46114</c:v>
              </c:pt>
              <c:pt idx="222">
                <c:v>46118</c:v>
              </c:pt>
              <c:pt idx="223">
                <c:v>46119</c:v>
              </c:pt>
              <c:pt idx="224">
                <c:v>46120</c:v>
              </c:pt>
              <c:pt idx="225">
                <c:v>46121</c:v>
              </c:pt>
              <c:pt idx="226">
                <c:v>46122</c:v>
              </c:pt>
              <c:pt idx="227">
                <c:v>46125</c:v>
              </c:pt>
              <c:pt idx="228">
                <c:v>46126</c:v>
              </c:pt>
              <c:pt idx="229">
                <c:v>46127</c:v>
              </c:pt>
              <c:pt idx="230">
                <c:v>46128</c:v>
              </c:pt>
              <c:pt idx="231">
                <c:v>46129</c:v>
              </c:pt>
              <c:pt idx="232">
                <c:v>46132</c:v>
              </c:pt>
              <c:pt idx="233">
                <c:v>46133</c:v>
              </c:pt>
              <c:pt idx="234">
                <c:v>46134</c:v>
              </c:pt>
              <c:pt idx="235">
                <c:v>46135</c:v>
              </c:pt>
              <c:pt idx="236">
                <c:v>46136</c:v>
              </c:pt>
              <c:pt idx="237">
                <c:v>46139</c:v>
              </c:pt>
              <c:pt idx="238">
                <c:v>46140</c:v>
              </c:pt>
              <c:pt idx="239">
                <c:v>46141</c:v>
              </c:pt>
              <c:pt idx="240">
                <c:v>46142</c:v>
              </c:pt>
              <c:pt idx="241">
                <c:v>46143</c:v>
              </c:pt>
              <c:pt idx="242">
                <c:v>46146</c:v>
              </c:pt>
              <c:pt idx="243">
                <c:v>46147</c:v>
              </c:pt>
              <c:pt idx="244">
                <c:v>46148</c:v>
              </c:pt>
              <c:pt idx="245">
                <c:v>46149</c:v>
              </c:pt>
              <c:pt idx="246">
                <c:v>46150</c:v>
              </c:pt>
              <c:pt idx="247">
                <c:v>46153</c:v>
              </c:pt>
              <c:pt idx="248">
                <c:v>46154</c:v>
              </c:pt>
              <c:pt idx="249">
                <c:v>46155</c:v>
              </c:pt>
              <c:pt idx="250">
                <c:v>46156</c:v>
              </c:pt>
              <c:pt idx="251">
                <c:v>46157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7.3800738007380184E-2</c:v>
              </c:pt>
              <c:pt idx="2">
                <c:v>3.3825338253382631E-2</c:v>
              </c:pt>
              <c:pt idx="3">
                <c:v>2.5215252152521517E-2</c:v>
              </c:pt>
              <c:pt idx="4">
                <c:v>-4.2742927429274213E-2</c:v>
              </c:pt>
              <c:pt idx="5">
                <c:v>5.3813038130381408E-2</c:v>
              </c:pt>
              <c:pt idx="6">
                <c:v>3.5670356703566997E-2</c:v>
              </c:pt>
              <c:pt idx="7">
                <c:v>3.0750307503080165E-4</c:v>
              </c:pt>
              <c:pt idx="8">
                <c:v>2.5215252152521517E-2</c:v>
              </c:pt>
              <c:pt idx="9">
                <c:v>4.4895448954489714E-2</c:v>
              </c:pt>
              <c:pt idx="10">
                <c:v>-1.4760147601475926E-2</c:v>
              </c:pt>
              <c:pt idx="11">
                <c:v>8.302583025830268E-2</c:v>
              </c:pt>
              <c:pt idx="12">
                <c:v>5.996309963099633E-2</c:v>
              </c:pt>
              <c:pt idx="13">
                <c:v>0.13591635916359168</c:v>
              </c:pt>
              <c:pt idx="14">
                <c:v>0.1445264452644528</c:v>
              </c:pt>
              <c:pt idx="15">
                <c:v>0.14268142681426821</c:v>
              </c:pt>
              <c:pt idx="16">
                <c:v>0.13068880688806894</c:v>
              </c:pt>
              <c:pt idx="17">
                <c:v>0.16359163591635917</c:v>
              </c:pt>
              <c:pt idx="18">
                <c:v>0.11777367773677727</c:v>
              </c:pt>
              <c:pt idx="19">
                <c:v>8.6408364083640832E-2</c:v>
              </c:pt>
              <c:pt idx="20">
                <c:v>7.8413284132841543E-2</c:v>
              </c:pt>
              <c:pt idx="21">
                <c:v>7.3800738007380184E-2</c:v>
              </c:pt>
              <c:pt idx="22">
                <c:v>0.10116851168511687</c:v>
              </c:pt>
              <c:pt idx="23">
                <c:v>0.15252152521525231</c:v>
              </c:pt>
              <c:pt idx="24">
                <c:v>0.18419434194341955</c:v>
              </c:pt>
              <c:pt idx="25">
                <c:v>0.22662976629766307</c:v>
              </c:pt>
              <c:pt idx="26">
                <c:v>0.18296432964329656</c:v>
              </c:pt>
              <c:pt idx="27">
                <c:v>0.13714637146371467</c:v>
              </c:pt>
              <c:pt idx="28">
                <c:v>8.7638376383763816E-2</c:v>
              </c:pt>
              <c:pt idx="29">
                <c:v>4.7355473554735683E-2</c:v>
              </c:pt>
              <c:pt idx="30">
                <c:v>2.7675276752767708E-3</c:v>
              </c:pt>
              <c:pt idx="31">
                <c:v>0.14975399753997554</c:v>
              </c:pt>
              <c:pt idx="32">
                <c:v>6.2730627306273101E-2</c:v>
              </c:pt>
              <c:pt idx="33">
                <c:v>5.0123001230012454E-2</c:v>
              </c:pt>
              <c:pt idx="34">
                <c:v>7.25707257072572E-2</c:v>
              </c:pt>
              <c:pt idx="35">
                <c:v>4.8277982779827866E-2</c:v>
              </c:pt>
              <c:pt idx="36">
                <c:v>4.9200492004920049E-2</c:v>
              </c:pt>
              <c:pt idx="37">
                <c:v>2.7060270602706105E-2</c:v>
              </c:pt>
              <c:pt idx="38">
                <c:v>-1.1685116851168464E-2</c:v>
              </c:pt>
              <c:pt idx="39">
                <c:v>2.6137761377613922E-2</c:v>
              </c:pt>
              <c:pt idx="40">
                <c:v>1.9065190651906594E-2</c:v>
              </c:pt>
              <c:pt idx="41">
                <c:v>6.5805658056580674E-2</c:v>
              </c:pt>
              <c:pt idx="42">
                <c:v>8.3333333333333481E-2</c:v>
              </c:pt>
              <c:pt idx="43">
                <c:v>9.1943419434194373E-2</c:v>
              </c:pt>
              <c:pt idx="44">
                <c:v>8.9175891758917603E-2</c:v>
              </c:pt>
              <c:pt idx="45">
                <c:v>9.624846248462493E-2</c:v>
              </c:pt>
              <c:pt idx="46">
                <c:v>2.2447724477244968E-2</c:v>
              </c:pt>
              <c:pt idx="47">
                <c:v>0</c:v>
              </c:pt>
              <c:pt idx="48">
                <c:v>-5.3813038130381297E-2</c:v>
              </c:pt>
              <c:pt idx="49">
                <c:v>-4.8585485854858557E-2</c:v>
              </c:pt>
              <c:pt idx="50">
                <c:v>-4.3665436654366507E-2</c:v>
              </c:pt>
              <c:pt idx="51">
                <c:v>-8.1180811808117981E-2</c:v>
              </c:pt>
              <c:pt idx="52">
                <c:v>-5.2583025830258201E-2</c:v>
              </c:pt>
              <c:pt idx="53">
                <c:v>-6.3653136531365284E-2</c:v>
              </c:pt>
              <c:pt idx="54">
                <c:v>-4.4895448954489492E-2</c:v>
              </c:pt>
              <c:pt idx="55">
                <c:v>-5.1968019680196709E-2</c:v>
              </c:pt>
              <c:pt idx="56">
                <c:v>-9.8400984009840098E-2</c:v>
              </c:pt>
              <c:pt idx="57">
                <c:v>-7.4415744157441566E-2</c:v>
              </c:pt>
              <c:pt idx="58">
                <c:v>-5.3813038130381297E-2</c:v>
              </c:pt>
              <c:pt idx="59">
                <c:v>-5.6888068880688647E-2</c:v>
              </c:pt>
              <c:pt idx="60">
                <c:v>-8.0565805658056489E-2</c:v>
              </c:pt>
              <c:pt idx="61">
                <c:v>-9.1635916359163461E-2</c:v>
              </c:pt>
              <c:pt idx="62">
                <c:v>-0.13653136531365317</c:v>
              </c:pt>
              <c:pt idx="63">
                <c:v>-0.13038130381303814</c:v>
              </c:pt>
              <c:pt idx="64">
                <c:v>-0.12638376383763827</c:v>
              </c:pt>
              <c:pt idx="65">
                <c:v>-0.10332103321033204</c:v>
              </c:pt>
              <c:pt idx="66">
                <c:v>-0.11131611316113155</c:v>
              </c:pt>
              <c:pt idx="67">
                <c:v>-0.14944649446494462</c:v>
              </c:pt>
              <c:pt idx="68">
                <c:v>-0.15375153751537518</c:v>
              </c:pt>
              <c:pt idx="69">
                <c:v>-0.13099630996309952</c:v>
              </c:pt>
              <c:pt idx="70">
                <c:v>-0.17035670356703558</c:v>
              </c:pt>
              <c:pt idx="71">
                <c:v>-0.17097170971709708</c:v>
              </c:pt>
              <c:pt idx="72">
                <c:v>-0.16451414514145135</c:v>
              </c:pt>
              <c:pt idx="73">
                <c:v>-0.11838868388683876</c:v>
              </c:pt>
              <c:pt idx="74">
                <c:v>-9.4710947109471033E-2</c:v>
              </c:pt>
              <c:pt idx="75">
                <c:v>-7.8413284132841321E-2</c:v>
              </c:pt>
              <c:pt idx="76">
                <c:v>-7.4723247232472256E-2</c:v>
              </c:pt>
              <c:pt idx="77">
                <c:v>-5.7810578105780941E-2</c:v>
              </c:pt>
              <c:pt idx="78">
                <c:v>-5.4735547355473591E-2</c:v>
              </c:pt>
              <c:pt idx="79">
                <c:v>-6.273062730627299E-2</c:v>
              </c:pt>
              <c:pt idx="80">
                <c:v>-4.9815498154981541E-2</c:v>
              </c:pt>
              <c:pt idx="81">
                <c:v>-4.1512915129151229E-2</c:v>
              </c:pt>
              <c:pt idx="82">
                <c:v>-6.8573185731857333E-2</c:v>
              </c:pt>
              <c:pt idx="83">
                <c:v>-9.7785977859778495E-2</c:v>
              </c:pt>
              <c:pt idx="84">
                <c:v>-9.5633456334563327E-2</c:v>
              </c:pt>
              <c:pt idx="85">
                <c:v>-6.4268142681426665E-2</c:v>
              </c:pt>
              <c:pt idx="86">
                <c:v>-4.5817958179581675E-2</c:v>
              </c:pt>
              <c:pt idx="87">
                <c:v>-4.6740467404673969E-2</c:v>
              </c:pt>
              <c:pt idx="88">
                <c:v>-9.6248462484624819E-2</c:v>
              </c:pt>
              <c:pt idx="89">
                <c:v>-0.11193111931119304</c:v>
              </c:pt>
              <c:pt idx="90">
                <c:v>-0.13714637146371456</c:v>
              </c:pt>
              <c:pt idx="91">
                <c:v>-0.12269372693726921</c:v>
              </c:pt>
              <c:pt idx="92">
                <c:v>-0.12115621156211553</c:v>
              </c:pt>
              <c:pt idx="93">
                <c:v>-0.1070110701107011</c:v>
              </c:pt>
              <c:pt idx="94">
                <c:v>-0.12822878228782286</c:v>
              </c:pt>
              <c:pt idx="95">
                <c:v>4.6125461254613587E-3</c:v>
              </c:pt>
              <c:pt idx="96">
                <c:v>1.568265682656822E-2</c:v>
              </c:pt>
              <c:pt idx="97">
                <c:v>6.8880688806888024E-2</c:v>
              </c:pt>
              <c:pt idx="98">
                <c:v>5.8425584255842766E-2</c:v>
              </c:pt>
              <c:pt idx="99">
                <c:v>2.2140221402213944E-2</c:v>
              </c:pt>
              <c:pt idx="100">
                <c:v>3.2287822878228845E-2</c:v>
              </c:pt>
              <c:pt idx="101">
                <c:v>7.5645756457564772E-2</c:v>
              </c:pt>
              <c:pt idx="102">
                <c:v>2.4907749077490937E-2</c:v>
              </c:pt>
              <c:pt idx="103">
                <c:v>5.227552275522962E-3</c:v>
              </c:pt>
              <c:pt idx="104">
                <c:v>-4.4895448954489492E-2</c:v>
              </c:pt>
              <c:pt idx="105">
                <c:v>-6.8880688806888024E-2</c:v>
              </c:pt>
              <c:pt idx="106">
                <c:v>-7.2570725707256978E-2</c:v>
              </c:pt>
              <c:pt idx="107">
                <c:v>-9.655596555965551E-2</c:v>
              </c:pt>
              <c:pt idx="108">
                <c:v>-7.5030750307503058E-2</c:v>
              </c:pt>
              <c:pt idx="109">
                <c:v>4.4587945879458912E-2</c:v>
              </c:pt>
              <c:pt idx="110">
                <c:v>6.8265682656826643E-2</c:v>
              </c:pt>
              <c:pt idx="111">
                <c:v>6.0885608856088735E-2</c:v>
              </c:pt>
              <c:pt idx="112">
                <c:v>2.8290282902829089E-2</c:v>
              </c:pt>
              <c:pt idx="113">
                <c:v>1.5990159901599021E-2</c:v>
              </c:pt>
              <c:pt idx="114">
                <c:v>5.8425584255842766E-2</c:v>
              </c:pt>
              <c:pt idx="115">
                <c:v>2.8597785977859891E-2</c:v>
              </c:pt>
              <c:pt idx="116">
                <c:v>3.8130381303812966E-2</c:v>
              </c:pt>
              <c:pt idx="117">
                <c:v>0.21648216482164839</c:v>
              </c:pt>
              <c:pt idx="118">
                <c:v>0.26814268142681419</c:v>
              </c:pt>
              <c:pt idx="119">
                <c:v>0.31180811808118092</c:v>
              </c:pt>
              <c:pt idx="120">
                <c:v>0.33548585485854865</c:v>
              </c:pt>
              <c:pt idx="121">
                <c:v>0.30135301353013544</c:v>
              </c:pt>
              <c:pt idx="122">
                <c:v>0.33979089790897921</c:v>
              </c:pt>
              <c:pt idx="123">
                <c:v>0.32687576875768776</c:v>
              </c:pt>
              <c:pt idx="124">
                <c:v>0.33394833948339486</c:v>
              </c:pt>
              <c:pt idx="125">
                <c:v>0.39391143911439142</c:v>
              </c:pt>
              <c:pt idx="126">
                <c:v>0.42865928659286601</c:v>
              </c:pt>
              <c:pt idx="127">
                <c:v>0.40405904059040587</c:v>
              </c:pt>
              <c:pt idx="128">
                <c:v>0.34102091020910219</c:v>
              </c:pt>
              <c:pt idx="129">
                <c:v>0.34409594095940976</c:v>
              </c:pt>
              <c:pt idx="130">
                <c:v>0.39913899138991393</c:v>
              </c:pt>
              <c:pt idx="131">
                <c:v>0.375768757687577</c:v>
              </c:pt>
              <c:pt idx="132">
                <c:v>0.40836408364083643</c:v>
              </c:pt>
              <c:pt idx="133">
                <c:v>0.39883148831488335</c:v>
              </c:pt>
              <c:pt idx="134">
                <c:v>0.36039360393603959</c:v>
              </c:pt>
              <c:pt idx="135">
                <c:v>0.4015990159901599</c:v>
              </c:pt>
              <c:pt idx="136">
                <c:v>0.49138991389913889</c:v>
              </c:pt>
              <c:pt idx="137">
                <c:v>0.51322263222632247</c:v>
              </c:pt>
              <c:pt idx="138">
                <c:v>0.48831488314883154</c:v>
              </c:pt>
              <c:pt idx="139">
                <c:v>0.53597785977859802</c:v>
              </c:pt>
              <c:pt idx="140">
                <c:v>0.55688806888068876</c:v>
              </c:pt>
              <c:pt idx="141">
                <c:v>0.62638376383763839</c:v>
              </c:pt>
              <c:pt idx="142">
                <c:v>0.51045510455104548</c:v>
              </c:pt>
              <c:pt idx="143">
                <c:v>0.40651906519065206</c:v>
              </c:pt>
              <c:pt idx="144">
                <c:v>0.41297662976629779</c:v>
              </c:pt>
              <c:pt idx="145">
                <c:v>0.30104551045510464</c:v>
              </c:pt>
              <c:pt idx="146">
                <c:v>0.26476014760147626</c:v>
              </c:pt>
              <c:pt idx="147">
                <c:v>0.23370233702337018</c:v>
              </c:pt>
              <c:pt idx="148">
                <c:v>0.19495694956949583</c:v>
              </c:pt>
              <c:pt idx="149">
                <c:v>0.23739237392373935</c:v>
              </c:pt>
              <c:pt idx="150">
                <c:v>0.20172201722017236</c:v>
              </c:pt>
              <c:pt idx="151">
                <c:v>0.22509225092250928</c:v>
              </c:pt>
              <c:pt idx="152">
                <c:v>0.21924969249692494</c:v>
              </c:pt>
              <c:pt idx="153">
                <c:v>0.35547355473554765</c:v>
              </c:pt>
              <c:pt idx="154">
                <c:v>0.30442804428044279</c:v>
              </c:pt>
              <c:pt idx="155">
                <c:v>0.34255842558425575</c:v>
              </c:pt>
              <c:pt idx="156">
                <c:v>0.44126691266912688</c:v>
              </c:pt>
              <c:pt idx="157">
                <c:v>0.22140221402214033</c:v>
              </c:pt>
              <c:pt idx="158">
                <c:v>0.13345633456334571</c:v>
              </c:pt>
              <c:pt idx="159">
                <c:v>0.11254612546125475</c:v>
              </c:pt>
              <c:pt idx="160">
                <c:v>8.3333333333333481E-2</c:v>
              </c:pt>
              <c:pt idx="161">
                <c:v>3.0135301353013677E-2</c:v>
              </c:pt>
              <c:pt idx="162">
                <c:v>8.3948339483394863E-2</c:v>
              </c:pt>
              <c:pt idx="163">
                <c:v>4.7662976629766485E-2</c:v>
              </c:pt>
              <c:pt idx="164">
                <c:v>-2.5522755227552207E-2</c:v>
              </c:pt>
              <c:pt idx="165">
                <c:v>4.8277982779827866E-2</c:v>
              </c:pt>
              <c:pt idx="166">
                <c:v>5.1353013530135438E-2</c:v>
              </c:pt>
              <c:pt idx="167">
                <c:v>-4.0590405904058935E-2</c:v>
              </c:pt>
              <c:pt idx="168">
                <c:v>-3.8130381303812966E-2</c:v>
              </c:pt>
              <c:pt idx="169">
                <c:v>-4.5817958179581675E-2</c:v>
              </c:pt>
              <c:pt idx="170">
                <c:v>0.20141451414514155</c:v>
              </c:pt>
              <c:pt idx="171">
                <c:v>0.49907749077490782</c:v>
              </c:pt>
              <c:pt idx="172">
                <c:v>0.55135301353013544</c:v>
              </c:pt>
              <c:pt idx="173">
                <c:v>0.62207872078720805</c:v>
              </c:pt>
              <c:pt idx="174">
                <c:v>1.0910209102091022</c:v>
              </c:pt>
              <c:pt idx="175">
                <c:v>1.1383763837638377</c:v>
              </c:pt>
              <c:pt idx="176">
                <c:v>1.2939729397293975</c:v>
              </c:pt>
              <c:pt idx="177">
                <c:v>0.20479704797047993</c:v>
              </c:pt>
              <c:pt idx="178">
                <c:v>0.33886838868388702</c:v>
              </c:pt>
              <c:pt idx="179">
                <c:v>-4.6125461254611366E-3</c:v>
              </c:pt>
              <c:pt idx="180">
                <c:v>1.8142681426814411E-2</c:v>
              </c:pt>
              <c:pt idx="181">
                <c:v>6.5498154981549872E-2</c:v>
              </c:pt>
              <c:pt idx="182">
                <c:v>7.9028290282902924E-2</c:v>
              </c:pt>
              <c:pt idx="183">
                <c:v>5.2275522755227621E-2</c:v>
              </c:pt>
              <c:pt idx="184">
                <c:v>-3.5055350553505504E-2</c:v>
              </c:pt>
              <c:pt idx="185">
                <c:v>-4.212792127921261E-2</c:v>
              </c:pt>
              <c:pt idx="186">
                <c:v>-2.859778597785978E-2</c:v>
              </c:pt>
              <c:pt idx="187">
                <c:v>-1.076260762607617E-2</c:v>
              </c:pt>
              <c:pt idx="188">
                <c:v>-2.7675276752767708E-3</c:v>
              </c:pt>
              <c:pt idx="189">
                <c:v>-6.795817958179573E-2</c:v>
              </c:pt>
              <c:pt idx="190">
                <c:v>-7.4108241082410764E-2</c:v>
              </c:pt>
              <c:pt idx="191">
                <c:v>-7.8720787207872012E-2</c:v>
              </c:pt>
              <c:pt idx="192">
                <c:v>-6.3038130381303681E-2</c:v>
              </c:pt>
              <c:pt idx="193">
                <c:v>-8.2103321033210275E-2</c:v>
              </c:pt>
              <c:pt idx="194">
                <c:v>-0.10362853628536273</c:v>
              </c:pt>
              <c:pt idx="195">
                <c:v>-8.7023370233702324E-2</c:v>
              </c:pt>
              <c:pt idx="196">
                <c:v>-0.13068880688806883</c:v>
              </c:pt>
              <c:pt idx="197">
                <c:v>-0.12084870848708484</c:v>
              </c:pt>
              <c:pt idx="198">
                <c:v>-8.9790897908978984E-2</c:v>
              </c:pt>
              <c:pt idx="199">
                <c:v>-6.0885608856088513E-2</c:v>
              </c:pt>
              <c:pt idx="200">
                <c:v>-0.10301353013530135</c:v>
              </c:pt>
              <c:pt idx="201">
                <c:v>-7.6568265682656733E-2</c:v>
              </c:pt>
              <c:pt idx="202">
                <c:v>-2.0295202952029467E-2</c:v>
              </c:pt>
              <c:pt idx="203">
                <c:v>-4.0590405904058935E-2</c:v>
              </c:pt>
              <c:pt idx="204">
                <c:v>-7.1340713407133993E-2</c:v>
              </c:pt>
              <c:pt idx="205">
                <c:v>-1.322263222632214E-2</c:v>
              </c:pt>
              <c:pt idx="206">
                <c:v>-5.8425584255841212E-3</c:v>
              </c:pt>
              <c:pt idx="207">
                <c:v>-3.7207872078720783E-2</c:v>
              </c:pt>
              <c:pt idx="208">
                <c:v>-7.0418204182041699E-2</c:v>
              </c:pt>
              <c:pt idx="209">
                <c:v>-6.7343173431734238E-2</c:v>
              </c:pt>
              <c:pt idx="210">
                <c:v>-5.750307503075025E-2</c:v>
              </c:pt>
              <c:pt idx="211">
                <c:v>-2.6445264452644501E-2</c:v>
              </c:pt>
              <c:pt idx="212">
                <c:v>-4.8277982779827644E-2</c:v>
              </c:pt>
              <c:pt idx="213">
                <c:v>-0.11100861008610075</c:v>
              </c:pt>
              <c:pt idx="214">
                <c:v>-9.5018450184501724E-2</c:v>
              </c:pt>
              <c:pt idx="215">
                <c:v>-9.2250922509225064E-2</c:v>
              </c:pt>
              <c:pt idx="216">
                <c:v>-7.7798277982779718E-2</c:v>
              </c:pt>
              <c:pt idx="217">
                <c:v>-4.8277982779827644E-2</c:v>
              </c:pt>
              <c:pt idx="218">
                <c:v>-0.11223862238622384</c:v>
              </c:pt>
              <c:pt idx="219">
                <c:v>-0.11316113161131613</c:v>
              </c:pt>
              <c:pt idx="220">
                <c:v>-0.1331488314883148</c:v>
              </c:pt>
              <c:pt idx="221">
                <c:v>-0.13899138991389914</c:v>
              </c:pt>
              <c:pt idx="222">
                <c:v>-0.13560885608856088</c:v>
              </c:pt>
              <c:pt idx="223">
                <c:v>-0.11746617466174647</c:v>
              </c:pt>
              <c:pt idx="224">
                <c:v>-0.16236162361623607</c:v>
              </c:pt>
              <c:pt idx="225">
                <c:v>-0.1789667896678967</c:v>
              </c:pt>
              <c:pt idx="226">
                <c:v>-0.18573185731857311</c:v>
              </c:pt>
              <c:pt idx="227">
                <c:v>-0.19218942189421895</c:v>
              </c:pt>
              <c:pt idx="228">
                <c:v>-0.20079950799507984</c:v>
              </c:pt>
              <c:pt idx="229">
                <c:v>-0.19741697416974169</c:v>
              </c:pt>
              <c:pt idx="230">
                <c:v>-0.18603936039360391</c:v>
              </c:pt>
              <c:pt idx="231">
                <c:v>-0.1777367773677736</c:v>
              </c:pt>
              <c:pt idx="232">
                <c:v>-0.17312423124231235</c:v>
              </c:pt>
              <c:pt idx="233">
                <c:v>-0.17066420664206639</c:v>
              </c:pt>
              <c:pt idx="234">
                <c:v>-0.16297662976629756</c:v>
              </c:pt>
              <c:pt idx="235">
                <c:v>-0.1961869618696187</c:v>
              </c:pt>
              <c:pt idx="236">
                <c:v>-0.22416974169741688</c:v>
              </c:pt>
              <c:pt idx="237">
                <c:v>-0.21586715867158668</c:v>
              </c:pt>
              <c:pt idx="238">
                <c:v>-0.21309963099630991</c:v>
              </c:pt>
              <c:pt idx="239">
                <c:v>-0.18603936039360391</c:v>
              </c:pt>
              <c:pt idx="240">
                <c:v>-0.14913899138991382</c:v>
              </c:pt>
              <c:pt idx="241">
                <c:v>-0.14514145141451418</c:v>
              </c:pt>
              <c:pt idx="242">
                <c:v>-0.11838868388683876</c:v>
              </c:pt>
              <c:pt idx="243">
                <c:v>-0.1426814268142681</c:v>
              </c:pt>
              <c:pt idx="244">
                <c:v>-0.1605166051660516</c:v>
              </c:pt>
              <c:pt idx="245">
                <c:v>-0.14852398523985233</c:v>
              </c:pt>
              <c:pt idx="246">
                <c:v>-0.15221402214022128</c:v>
              </c:pt>
              <c:pt idx="247">
                <c:v>-0.10516605166051651</c:v>
              </c:pt>
              <c:pt idx="248">
                <c:v>-0.12576875768757678</c:v>
              </c:pt>
              <c:pt idx="249">
                <c:v>-0.11931119311193106</c:v>
              </c:pt>
              <c:pt idx="250">
                <c:v>-0.11008610086100856</c:v>
              </c:pt>
              <c:pt idx="251">
                <c:v>-8.9790897908978984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8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90</c:v>
              </c:pt>
              <c:pt idx="1">
                <c:v>45791</c:v>
              </c:pt>
              <c:pt idx="2">
                <c:v>45792</c:v>
              </c:pt>
              <c:pt idx="3">
                <c:v>45793</c:v>
              </c:pt>
              <c:pt idx="4">
                <c:v>45796</c:v>
              </c:pt>
              <c:pt idx="5">
                <c:v>45797</c:v>
              </c:pt>
              <c:pt idx="6">
                <c:v>45798</c:v>
              </c:pt>
              <c:pt idx="7">
                <c:v>45799</c:v>
              </c:pt>
              <c:pt idx="8">
                <c:v>45800</c:v>
              </c:pt>
              <c:pt idx="9">
                <c:v>45804</c:v>
              </c:pt>
              <c:pt idx="10">
                <c:v>45805</c:v>
              </c:pt>
              <c:pt idx="11">
                <c:v>45806</c:v>
              </c:pt>
              <c:pt idx="12">
                <c:v>45807</c:v>
              </c:pt>
              <c:pt idx="13">
                <c:v>45810</c:v>
              </c:pt>
              <c:pt idx="14">
                <c:v>45811</c:v>
              </c:pt>
              <c:pt idx="15">
                <c:v>45812</c:v>
              </c:pt>
              <c:pt idx="16">
                <c:v>45813</c:v>
              </c:pt>
              <c:pt idx="17">
                <c:v>45814</c:v>
              </c:pt>
              <c:pt idx="18">
                <c:v>45817</c:v>
              </c:pt>
              <c:pt idx="19">
                <c:v>45818</c:v>
              </c:pt>
              <c:pt idx="20">
                <c:v>45819</c:v>
              </c:pt>
              <c:pt idx="21">
                <c:v>45820</c:v>
              </c:pt>
              <c:pt idx="22">
                <c:v>45821</c:v>
              </c:pt>
              <c:pt idx="23">
                <c:v>45824</c:v>
              </c:pt>
              <c:pt idx="24">
                <c:v>45825</c:v>
              </c:pt>
              <c:pt idx="25">
                <c:v>45826</c:v>
              </c:pt>
              <c:pt idx="26">
                <c:v>45828</c:v>
              </c:pt>
              <c:pt idx="27">
                <c:v>45831</c:v>
              </c:pt>
              <c:pt idx="28">
                <c:v>45832</c:v>
              </c:pt>
              <c:pt idx="29">
                <c:v>45833</c:v>
              </c:pt>
              <c:pt idx="30">
                <c:v>45834</c:v>
              </c:pt>
              <c:pt idx="31">
                <c:v>45835</c:v>
              </c:pt>
              <c:pt idx="32">
                <c:v>45838</c:v>
              </c:pt>
              <c:pt idx="33">
                <c:v>45839</c:v>
              </c:pt>
              <c:pt idx="34">
                <c:v>45840</c:v>
              </c:pt>
              <c:pt idx="35">
                <c:v>45841</c:v>
              </c:pt>
              <c:pt idx="36">
                <c:v>45845</c:v>
              </c:pt>
              <c:pt idx="37">
                <c:v>45846</c:v>
              </c:pt>
              <c:pt idx="38">
                <c:v>45847</c:v>
              </c:pt>
              <c:pt idx="39">
                <c:v>45848</c:v>
              </c:pt>
              <c:pt idx="40">
                <c:v>45849</c:v>
              </c:pt>
              <c:pt idx="41">
                <c:v>45852</c:v>
              </c:pt>
              <c:pt idx="42">
                <c:v>45853</c:v>
              </c:pt>
              <c:pt idx="43">
                <c:v>45854</c:v>
              </c:pt>
              <c:pt idx="44">
                <c:v>45855</c:v>
              </c:pt>
              <c:pt idx="45">
                <c:v>45856</c:v>
              </c:pt>
              <c:pt idx="46">
                <c:v>45859</c:v>
              </c:pt>
              <c:pt idx="47">
                <c:v>45860</c:v>
              </c:pt>
              <c:pt idx="48">
                <c:v>45861</c:v>
              </c:pt>
              <c:pt idx="49">
                <c:v>45862</c:v>
              </c:pt>
              <c:pt idx="50">
                <c:v>45863</c:v>
              </c:pt>
              <c:pt idx="51">
                <c:v>45866</c:v>
              </c:pt>
              <c:pt idx="52">
                <c:v>45867</c:v>
              </c:pt>
              <c:pt idx="53">
                <c:v>45868</c:v>
              </c:pt>
              <c:pt idx="54">
                <c:v>45869</c:v>
              </c:pt>
              <c:pt idx="55">
                <c:v>45870</c:v>
              </c:pt>
              <c:pt idx="56">
                <c:v>45873</c:v>
              </c:pt>
              <c:pt idx="57">
                <c:v>45874</c:v>
              </c:pt>
              <c:pt idx="58">
                <c:v>45875</c:v>
              </c:pt>
              <c:pt idx="59">
                <c:v>45876</c:v>
              </c:pt>
              <c:pt idx="60">
                <c:v>45877</c:v>
              </c:pt>
              <c:pt idx="61">
                <c:v>45880</c:v>
              </c:pt>
              <c:pt idx="62">
                <c:v>45881</c:v>
              </c:pt>
              <c:pt idx="63">
                <c:v>45882</c:v>
              </c:pt>
              <c:pt idx="64">
                <c:v>45883</c:v>
              </c:pt>
              <c:pt idx="65">
                <c:v>45884</c:v>
              </c:pt>
              <c:pt idx="66">
                <c:v>45887</c:v>
              </c:pt>
              <c:pt idx="67">
                <c:v>45888</c:v>
              </c:pt>
              <c:pt idx="68">
                <c:v>45889</c:v>
              </c:pt>
              <c:pt idx="69">
                <c:v>45890</c:v>
              </c:pt>
              <c:pt idx="70">
                <c:v>45891</c:v>
              </c:pt>
              <c:pt idx="71">
                <c:v>45894</c:v>
              </c:pt>
              <c:pt idx="72">
                <c:v>45895</c:v>
              </c:pt>
              <c:pt idx="73">
                <c:v>45896</c:v>
              </c:pt>
              <c:pt idx="74">
                <c:v>45897</c:v>
              </c:pt>
              <c:pt idx="75">
                <c:v>45898</c:v>
              </c:pt>
              <c:pt idx="76">
                <c:v>45902</c:v>
              </c:pt>
              <c:pt idx="77">
                <c:v>45903</c:v>
              </c:pt>
              <c:pt idx="78">
                <c:v>45904</c:v>
              </c:pt>
              <c:pt idx="79">
                <c:v>45905</c:v>
              </c:pt>
              <c:pt idx="80">
                <c:v>45908</c:v>
              </c:pt>
              <c:pt idx="81">
                <c:v>45909</c:v>
              </c:pt>
              <c:pt idx="82">
                <c:v>45910</c:v>
              </c:pt>
              <c:pt idx="83">
                <c:v>45911</c:v>
              </c:pt>
              <c:pt idx="84">
                <c:v>45912</c:v>
              </c:pt>
              <c:pt idx="85">
                <c:v>45915</c:v>
              </c:pt>
              <c:pt idx="86">
                <c:v>45916</c:v>
              </c:pt>
              <c:pt idx="87">
                <c:v>45917</c:v>
              </c:pt>
              <c:pt idx="88">
                <c:v>45918</c:v>
              </c:pt>
              <c:pt idx="89">
                <c:v>45919</c:v>
              </c:pt>
              <c:pt idx="90">
                <c:v>45922</c:v>
              </c:pt>
              <c:pt idx="91">
                <c:v>45923</c:v>
              </c:pt>
              <c:pt idx="92">
                <c:v>45924</c:v>
              </c:pt>
              <c:pt idx="93">
                <c:v>45925</c:v>
              </c:pt>
              <c:pt idx="94">
                <c:v>45926</c:v>
              </c:pt>
              <c:pt idx="95">
                <c:v>45929</c:v>
              </c:pt>
              <c:pt idx="96">
                <c:v>45930</c:v>
              </c:pt>
              <c:pt idx="97">
                <c:v>45931</c:v>
              </c:pt>
              <c:pt idx="98">
                <c:v>45932</c:v>
              </c:pt>
              <c:pt idx="99">
                <c:v>45933</c:v>
              </c:pt>
              <c:pt idx="100">
                <c:v>45936</c:v>
              </c:pt>
              <c:pt idx="101">
                <c:v>45937</c:v>
              </c:pt>
              <c:pt idx="102">
                <c:v>45938</c:v>
              </c:pt>
              <c:pt idx="103">
                <c:v>45939</c:v>
              </c:pt>
              <c:pt idx="104">
                <c:v>45940</c:v>
              </c:pt>
              <c:pt idx="105">
                <c:v>45944</c:v>
              </c:pt>
              <c:pt idx="106">
                <c:v>45945</c:v>
              </c:pt>
              <c:pt idx="107">
                <c:v>45946</c:v>
              </c:pt>
              <c:pt idx="108">
                <c:v>45947</c:v>
              </c:pt>
              <c:pt idx="109">
                <c:v>45950</c:v>
              </c:pt>
              <c:pt idx="110">
                <c:v>45951</c:v>
              </c:pt>
              <c:pt idx="111">
                <c:v>45952</c:v>
              </c:pt>
              <c:pt idx="112">
                <c:v>45953</c:v>
              </c:pt>
              <c:pt idx="113">
                <c:v>45954</c:v>
              </c:pt>
              <c:pt idx="114">
                <c:v>45957</c:v>
              </c:pt>
              <c:pt idx="115">
                <c:v>45958</c:v>
              </c:pt>
              <c:pt idx="116">
                <c:v>45959</c:v>
              </c:pt>
              <c:pt idx="117">
                <c:v>45960</c:v>
              </c:pt>
              <c:pt idx="118">
                <c:v>45961</c:v>
              </c:pt>
              <c:pt idx="119">
                <c:v>45964</c:v>
              </c:pt>
              <c:pt idx="120">
                <c:v>45965</c:v>
              </c:pt>
              <c:pt idx="121">
                <c:v>45966</c:v>
              </c:pt>
              <c:pt idx="122">
                <c:v>45967</c:v>
              </c:pt>
              <c:pt idx="123">
                <c:v>45968</c:v>
              </c:pt>
              <c:pt idx="124">
                <c:v>45971</c:v>
              </c:pt>
              <c:pt idx="125">
                <c:v>45973</c:v>
              </c:pt>
              <c:pt idx="126">
                <c:v>45974</c:v>
              </c:pt>
              <c:pt idx="127">
                <c:v>45975</c:v>
              </c:pt>
              <c:pt idx="128">
                <c:v>45978</c:v>
              </c:pt>
              <c:pt idx="129">
                <c:v>45979</c:v>
              </c:pt>
              <c:pt idx="130">
                <c:v>45980</c:v>
              </c:pt>
              <c:pt idx="131">
                <c:v>45981</c:v>
              </c:pt>
              <c:pt idx="132">
                <c:v>45982</c:v>
              </c:pt>
              <c:pt idx="133">
                <c:v>45985</c:v>
              </c:pt>
              <c:pt idx="134">
                <c:v>45986</c:v>
              </c:pt>
              <c:pt idx="135">
                <c:v>45987</c:v>
              </c:pt>
              <c:pt idx="136">
                <c:v>45989</c:v>
              </c:pt>
              <c:pt idx="137">
                <c:v>45992</c:v>
              </c:pt>
              <c:pt idx="138">
                <c:v>45993</c:v>
              </c:pt>
              <c:pt idx="139">
                <c:v>45994</c:v>
              </c:pt>
              <c:pt idx="140">
                <c:v>45995</c:v>
              </c:pt>
              <c:pt idx="141">
                <c:v>45996</c:v>
              </c:pt>
              <c:pt idx="142">
                <c:v>45999</c:v>
              </c:pt>
              <c:pt idx="143">
                <c:v>46000</c:v>
              </c:pt>
              <c:pt idx="144">
                <c:v>46001</c:v>
              </c:pt>
              <c:pt idx="145">
                <c:v>46002</c:v>
              </c:pt>
              <c:pt idx="146">
                <c:v>46003</c:v>
              </c:pt>
              <c:pt idx="147">
                <c:v>46006</c:v>
              </c:pt>
              <c:pt idx="148">
                <c:v>46007</c:v>
              </c:pt>
              <c:pt idx="149">
                <c:v>46008</c:v>
              </c:pt>
              <c:pt idx="150">
                <c:v>46009</c:v>
              </c:pt>
              <c:pt idx="151">
                <c:v>46010</c:v>
              </c:pt>
              <c:pt idx="152">
                <c:v>46013</c:v>
              </c:pt>
              <c:pt idx="153">
                <c:v>46014</c:v>
              </c:pt>
              <c:pt idx="154">
                <c:v>46015</c:v>
              </c:pt>
              <c:pt idx="155">
                <c:v>46017</c:v>
              </c:pt>
              <c:pt idx="156">
                <c:v>46020</c:v>
              </c:pt>
              <c:pt idx="157">
                <c:v>46021</c:v>
              </c:pt>
              <c:pt idx="158">
                <c:v>46022</c:v>
              </c:pt>
              <c:pt idx="159">
                <c:v>46024</c:v>
              </c:pt>
              <c:pt idx="160">
                <c:v>46027</c:v>
              </c:pt>
              <c:pt idx="161">
                <c:v>46028</c:v>
              </c:pt>
              <c:pt idx="162">
                <c:v>46029</c:v>
              </c:pt>
              <c:pt idx="163">
                <c:v>46030</c:v>
              </c:pt>
              <c:pt idx="164">
                <c:v>46031</c:v>
              </c:pt>
              <c:pt idx="165">
                <c:v>46034</c:v>
              </c:pt>
              <c:pt idx="166">
                <c:v>46035</c:v>
              </c:pt>
              <c:pt idx="167">
                <c:v>46036</c:v>
              </c:pt>
              <c:pt idx="168">
                <c:v>46037</c:v>
              </c:pt>
              <c:pt idx="169">
                <c:v>46038</c:v>
              </c:pt>
              <c:pt idx="170">
                <c:v>46042</c:v>
              </c:pt>
              <c:pt idx="171">
                <c:v>46043</c:v>
              </c:pt>
              <c:pt idx="172">
                <c:v>46044</c:v>
              </c:pt>
              <c:pt idx="173">
                <c:v>46045</c:v>
              </c:pt>
              <c:pt idx="174">
                <c:v>46048</c:v>
              </c:pt>
              <c:pt idx="175">
                <c:v>46049</c:v>
              </c:pt>
              <c:pt idx="176">
                <c:v>46050</c:v>
              </c:pt>
              <c:pt idx="177">
                <c:v>46051</c:v>
              </c:pt>
              <c:pt idx="178">
                <c:v>46052</c:v>
              </c:pt>
              <c:pt idx="179">
                <c:v>46055</c:v>
              </c:pt>
              <c:pt idx="180">
                <c:v>46056</c:v>
              </c:pt>
              <c:pt idx="181">
                <c:v>46057</c:v>
              </c:pt>
              <c:pt idx="182">
                <c:v>46058</c:v>
              </c:pt>
              <c:pt idx="183">
                <c:v>46059</c:v>
              </c:pt>
              <c:pt idx="184">
                <c:v>46062</c:v>
              </c:pt>
              <c:pt idx="185">
                <c:v>46063</c:v>
              </c:pt>
              <c:pt idx="186">
                <c:v>46064</c:v>
              </c:pt>
              <c:pt idx="187">
                <c:v>46065</c:v>
              </c:pt>
              <c:pt idx="188">
                <c:v>46066</c:v>
              </c:pt>
              <c:pt idx="189">
                <c:v>46070</c:v>
              </c:pt>
              <c:pt idx="190">
                <c:v>46071</c:v>
              </c:pt>
              <c:pt idx="191">
                <c:v>46072</c:v>
              </c:pt>
              <c:pt idx="192">
                <c:v>46073</c:v>
              </c:pt>
              <c:pt idx="193">
                <c:v>46076</c:v>
              </c:pt>
              <c:pt idx="194">
                <c:v>46077</c:v>
              </c:pt>
              <c:pt idx="195">
                <c:v>46078</c:v>
              </c:pt>
              <c:pt idx="196">
                <c:v>46079</c:v>
              </c:pt>
              <c:pt idx="197">
                <c:v>46080</c:v>
              </c:pt>
              <c:pt idx="198">
                <c:v>46083</c:v>
              </c:pt>
              <c:pt idx="199">
                <c:v>46084</c:v>
              </c:pt>
              <c:pt idx="200">
                <c:v>46085</c:v>
              </c:pt>
              <c:pt idx="201">
                <c:v>46086</c:v>
              </c:pt>
              <c:pt idx="202">
                <c:v>46087</c:v>
              </c:pt>
              <c:pt idx="203">
                <c:v>46090</c:v>
              </c:pt>
              <c:pt idx="204">
                <c:v>46091</c:v>
              </c:pt>
              <c:pt idx="205">
                <c:v>46092</c:v>
              </c:pt>
              <c:pt idx="206">
                <c:v>46093</c:v>
              </c:pt>
              <c:pt idx="207">
                <c:v>46094</c:v>
              </c:pt>
              <c:pt idx="208">
                <c:v>46097</c:v>
              </c:pt>
              <c:pt idx="209">
                <c:v>46098</c:v>
              </c:pt>
              <c:pt idx="210">
                <c:v>46099</c:v>
              </c:pt>
              <c:pt idx="211">
                <c:v>46100</c:v>
              </c:pt>
              <c:pt idx="212">
                <c:v>46101</c:v>
              </c:pt>
              <c:pt idx="213">
                <c:v>46104</c:v>
              </c:pt>
              <c:pt idx="214">
                <c:v>46105</c:v>
              </c:pt>
              <c:pt idx="215">
                <c:v>46106</c:v>
              </c:pt>
              <c:pt idx="216">
                <c:v>46107</c:v>
              </c:pt>
              <c:pt idx="217">
                <c:v>46108</c:v>
              </c:pt>
              <c:pt idx="218">
                <c:v>46111</c:v>
              </c:pt>
              <c:pt idx="219">
                <c:v>46112</c:v>
              </c:pt>
              <c:pt idx="220">
                <c:v>46113</c:v>
              </c:pt>
              <c:pt idx="221">
                <c:v>46114</c:v>
              </c:pt>
              <c:pt idx="222">
                <c:v>46118</c:v>
              </c:pt>
              <c:pt idx="223">
                <c:v>46119</c:v>
              </c:pt>
              <c:pt idx="224">
                <c:v>46120</c:v>
              </c:pt>
              <c:pt idx="225">
                <c:v>46121</c:v>
              </c:pt>
              <c:pt idx="226">
                <c:v>46122</c:v>
              </c:pt>
              <c:pt idx="227">
                <c:v>46125</c:v>
              </c:pt>
              <c:pt idx="228">
                <c:v>46126</c:v>
              </c:pt>
              <c:pt idx="229">
                <c:v>46127</c:v>
              </c:pt>
              <c:pt idx="230">
                <c:v>46128</c:v>
              </c:pt>
              <c:pt idx="231">
                <c:v>46129</c:v>
              </c:pt>
              <c:pt idx="232">
                <c:v>46132</c:v>
              </c:pt>
              <c:pt idx="233">
                <c:v>46133</c:v>
              </c:pt>
              <c:pt idx="234">
                <c:v>46134</c:v>
              </c:pt>
              <c:pt idx="235">
                <c:v>46135</c:v>
              </c:pt>
              <c:pt idx="236">
                <c:v>46136</c:v>
              </c:pt>
              <c:pt idx="237">
                <c:v>46139</c:v>
              </c:pt>
              <c:pt idx="238">
                <c:v>46140</c:v>
              </c:pt>
              <c:pt idx="239">
                <c:v>46141</c:v>
              </c:pt>
              <c:pt idx="240">
                <c:v>46142</c:v>
              </c:pt>
              <c:pt idx="241">
                <c:v>46143</c:v>
              </c:pt>
              <c:pt idx="242">
                <c:v>46146</c:v>
              </c:pt>
              <c:pt idx="243">
                <c:v>46147</c:v>
              </c:pt>
              <c:pt idx="244">
                <c:v>46148</c:v>
              </c:pt>
              <c:pt idx="245">
                <c:v>46149</c:v>
              </c:pt>
              <c:pt idx="246">
                <c:v>46150</c:v>
              </c:pt>
              <c:pt idx="247">
                <c:v>46153</c:v>
              </c:pt>
              <c:pt idx="248">
                <c:v>46154</c:v>
              </c:pt>
              <c:pt idx="249">
                <c:v>46155</c:v>
              </c:pt>
              <c:pt idx="250">
                <c:v>46156</c:v>
              </c:pt>
              <c:pt idx="251">
                <c:v>46157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0.19062664560294895</c:v>
              </c:pt>
              <c:pt idx="2">
                <c:v>-0.18474635773213977</c:v>
              </c:pt>
              <c:pt idx="3">
                <c:v>-0.20036861506055825</c:v>
              </c:pt>
              <c:pt idx="4">
                <c:v>-0.18667719852553977</c:v>
              </c:pt>
              <c:pt idx="5">
                <c:v>-0.18913463226259442</c:v>
              </c:pt>
              <c:pt idx="6">
                <c:v>-0.18588730911005802</c:v>
              </c:pt>
              <c:pt idx="7">
                <c:v>-0.18404423380726698</c:v>
              </c:pt>
              <c:pt idx="8">
                <c:v>-0.15631033877479383</c:v>
              </c:pt>
              <c:pt idx="9">
                <c:v>-0.17324907846234872</c:v>
              </c:pt>
              <c:pt idx="10">
                <c:v>-0.18483412322274895</c:v>
              </c:pt>
              <c:pt idx="11">
                <c:v>-0.17930489731437604</c:v>
              </c:pt>
              <c:pt idx="12">
                <c:v>-0.17895383535193965</c:v>
              </c:pt>
              <c:pt idx="13">
                <c:v>-0.14718272775144814</c:v>
              </c:pt>
              <c:pt idx="14">
                <c:v>-0.15148323679129372</c:v>
              </c:pt>
              <c:pt idx="15">
                <c:v>-0.14226786027733906</c:v>
              </c:pt>
              <c:pt idx="16">
                <c:v>-0.13410566965069337</c:v>
              </c:pt>
              <c:pt idx="17">
                <c:v>-0.14902580305423907</c:v>
              </c:pt>
              <c:pt idx="18">
                <c:v>-0.13550991750043895</c:v>
              </c:pt>
              <c:pt idx="19">
                <c:v>-0.13989819203089349</c:v>
              </c:pt>
              <c:pt idx="20">
                <c:v>-0.15490609092504837</c:v>
              </c:pt>
              <c:pt idx="21">
                <c:v>-0.15121994031946639</c:v>
              </c:pt>
              <c:pt idx="22">
                <c:v>-0.15490609092504837</c:v>
              </c:pt>
              <c:pt idx="23">
                <c:v>-0.15113217482885732</c:v>
              </c:pt>
              <c:pt idx="24">
                <c:v>-0.15587151132174837</c:v>
              </c:pt>
              <c:pt idx="25">
                <c:v>-0.14814814814814825</c:v>
              </c:pt>
              <c:pt idx="26">
                <c:v>-0.15157100228190279</c:v>
              </c:pt>
              <c:pt idx="27">
                <c:v>-0.14876250658241186</c:v>
              </c:pt>
              <c:pt idx="28">
                <c:v>-0.1447252940143936</c:v>
              </c:pt>
              <c:pt idx="29">
                <c:v>-0.13682639985957523</c:v>
              </c:pt>
              <c:pt idx="30">
                <c:v>-0.11076004914867477</c:v>
              </c:pt>
              <c:pt idx="31">
                <c:v>-0.1103212216956293</c:v>
              </c:pt>
              <c:pt idx="32">
                <c:v>-0.11707916447252942</c:v>
              </c:pt>
              <c:pt idx="33">
                <c:v>-0.11391960681060209</c:v>
              </c:pt>
              <c:pt idx="34">
                <c:v>-9.6190977707565462E-2</c:v>
              </c:pt>
              <c:pt idx="35">
                <c:v>-0.10531858873091104</c:v>
              </c:pt>
              <c:pt idx="36">
                <c:v>-0.12506582411795686</c:v>
              </c:pt>
              <c:pt idx="37">
                <c:v>-9.1276110233456942E-3</c:v>
              </c:pt>
              <c:pt idx="38">
                <c:v>-4.4497103738809884E-2</c:v>
              </c:pt>
              <c:pt idx="39">
                <c:v>-2.6154116201509758E-2</c:v>
              </c:pt>
              <c:pt idx="40">
                <c:v>-2.3696682464454999E-2</c:v>
              </c:pt>
              <c:pt idx="41">
                <c:v>-3.1946638581709763E-2</c:v>
              </c:pt>
              <c:pt idx="42">
                <c:v>-2.6505178163945931E-2</c:v>
              </c:pt>
              <c:pt idx="43">
                <c:v>-3.519396173424616E-2</c:v>
              </c:pt>
              <c:pt idx="44">
                <c:v>-3.703703703703709E-2</c:v>
              </c:pt>
              <c:pt idx="45">
                <c:v>-2.0888186764964178E-2</c:v>
              </c:pt>
              <c:pt idx="46">
                <c:v>-1.5183429875373133E-2</c:v>
              </c:pt>
              <c:pt idx="47">
                <c:v>0</c:v>
              </c:pt>
              <c:pt idx="48">
                <c:v>1.7202036159382095E-2</c:v>
              </c:pt>
              <c:pt idx="49">
                <c:v>1.404247849745488E-2</c:v>
              </c:pt>
              <c:pt idx="50">
                <c:v>1.1672810251009302E-2</c:v>
              </c:pt>
              <c:pt idx="51">
                <c:v>-1.7904160084254994E-2</c:v>
              </c:pt>
              <c:pt idx="52">
                <c:v>-1.6412146743900347E-2</c:v>
              </c:pt>
              <c:pt idx="53">
                <c:v>-1.9483938915218602E-2</c:v>
              </c:pt>
              <c:pt idx="54">
                <c:v>-0.23565034228541348</c:v>
              </c:pt>
              <c:pt idx="55">
                <c:v>-0.22143233280674046</c:v>
              </c:pt>
              <c:pt idx="56">
                <c:v>-0.22108127084430407</c:v>
              </c:pt>
              <c:pt idx="57">
                <c:v>-0.23012111637704058</c:v>
              </c:pt>
              <c:pt idx="58">
                <c:v>-0.22538177988414965</c:v>
              </c:pt>
              <c:pt idx="59">
                <c:v>-0.22792697911181325</c:v>
              </c:pt>
              <c:pt idx="60">
                <c:v>-0.21511321748288581</c:v>
              </c:pt>
              <c:pt idx="61">
                <c:v>-0.2206424433912586</c:v>
              </c:pt>
              <c:pt idx="62">
                <c:v>-0.20563454449710383</c:v>
              </c:pt>
              <c:pt idx="63">
                <c:v>-0.21054941197121302</c:v>
              </c:pt>
              <c:pt idx="64">
                <c:v>-0.21370896963314034</c:v>
              </c:pt>
              <c:pt idx="65">
                <c:v>-0.21142706687730395</c:v>
              </c:pt>
              <c:pt idx="66">
                <c:v>-0.21520098297349488</c:v>
              </c:pt>
              <c:pt idx="67">
                <c:v>-0.22371423556257686</c:v>
              </c:pt>
              <c:pt idx="68">
                <c:v>-0.2206424433912586</c:v>
              </c:pt>
              <c:pt idx="69">
                <c:v>-0.22002808495699488</c:v>
              </c:pt>
              <c:pt idx="70">
                <c:v>-0.21730735474811314</c:v>
              </c:pt>
              <c:pt idx="71">
                <c:v>-0.21406003159557663</c:v>
              </c:pt>
              <c:pt idx="72">
                <c:v>-0.21721958925750406</c:v>
              </c:pt>
              <c:pt idx="73">
                <c:v>-0.22415306301562232</c:v>
              </c:pt>
              <c:pt idx="74">
                <c:v>-0.21651746533263128</c:v>
              </c:pt>
              <c:pt idx="75">
                <c:v>-0.20686326136563105</c:v>
              </c:pt>
              <c:pt idx="76">
                <c:v>-0.19791118132350372</c:v>
              </c:pt>
              <c:pt idx="77">
                <c:v>-0.19984202211690361</c:v>
              </c:pt>
              <c:pt idx="78">
                <c:v>-0.2122169562927857</c:v>
              </c:pt>
              <c:pt idx="79">
                <c:v>-0.21318237668948581</c:v>
              </c:pt>
              <c:pt idx="80">
                <c:v>-0.21177812883974023</c:v>
              </c:pt>
              <c:pt idx="81">
                <c:v>-0.2099350535369493</c:v>
              </c:pt>
              <c:pt idx="82">
                <c:v>-0.20133403545725825</c:v>
              </c:pt>
              <c:pt idx="83">
                <c:v>-0.19422503071792174</c:v>
              </c:pt>
              <c:pt idx="84">
                <c:v>-0.19457609268035814</c:v>
              </c:pt>
              <c:pt idx="85">
                <c:v>-0.18281551693873976</c:v>
              </c:pt>
              <c:pt idx="86">
                <c:v>-0.18676496401614895</c:v>
              </c:pt>
              <c:pt idx="87">
                <c:v>-0.19764788485167639</c:v>
              </c:pt>
              <c:pt idx="88">
                <c:v>-0.20291381428822186</c:v>
              </c:pt>
              <c:pt idx="89">
                <c:v>-0.19799894681411279</c:v>
              </c:pt>
              <c:pt idx="90">
                <c:v>-0.19729682288924</c:v>
              </c:pt>
              <c:pt idx="91">
                <c:v>-0.19527821660523093</c:v>
              </c:pt>
              <c:pt idx="92">
                <c:v>-0.16578901176057581</c:v>
              </c:pt>
              <c:pt idx="93">
                <c:v>-0.17500438827453058</c:v>
              </c:pt>
              <c:pt idx="94">
                <c:v>-0.1722836580656486</c:v>
              </c:pt>
              <c:pt idx="95">
                <c:v>-0.14130243988063906</c:v>
              </c:pt>
              <c:pt idx="96">
                <c:v>-0.14753378971388464</c:v>
              </c:pt>
              <c:pt idx="97">
                <c:v>-0.14296998420221174</c:v>
              </c:pt>
              <c:pt idx="98">
                <c:v>-0.13120940846059337</c:v>
              </c:pt>
              <c:pt idx="99">
                <c:v>-0.1032122169562929</c:v>
              </c:pt>
              <c:pt idx="100">
                <c:v>-0.11567491662278395</c:v>
              </c:pt>
              <c:pt idx="101">
                <c:v>-0.10523082324030197</c:v>
              </c:pt>
              <c:pt idx="102">
                <c:v>-0.10575741618395651</c:v>
              </c:pt>
              <c:pt idx="103">
                <c:v>-0.10075478321923836</c:v>
              </c:pt>
              <c:pt idx="104">
                <c:v>-0.14095137791820267</c:v>
              </c:pt>
              <c:pt idx="105">
                <c:v>-0.11830788134105674</c:v>
              </c:pt>
              <c:pt idx="106">
                <c:v>-0.11979989468141139</c:v>
              </c:pt>
              <c:pt idx="107">
                <c:v>-0.12252062489029325</c:v>
              </c:pt>
              <c:pt idx="108">
                <c:v>-0.12769878883622965</c:v>
              </c:pt>
              <c:pt idx="109">
                <c:v>-0.11602597858522035</c:v>
              </c:pt>
              <c:pt idx="110">
                <c:v>-0.12831314727049326</c:v>
              </c:pt>
              <c:pt idx="111">
                <c:v>-0.12313498332455686</c:v>
              </c:pt>
              <c:pt idx="112">
                <c:v>-0.10294892048446558</c:v>
              </c:pt>
              <c:pt idx="113">
                <c:v>-0.10084254870984732</c:v>
              </c:pt>
              <c:pt idx="114">
                <c:v>-9.2241530630156388E-2</c:v>
              </c:pt>
              <c:pt idx="115">
                <c:v>-9.2329296120765347E-2</c:v>
              </c:pt>
              <c:pt idx="116">
                <c:v>-7.6092680358083253E-2</c:v>
              </c:pt>
              <c:pt idx="117">
                <c:v>-0.10408987186238383</c:v>
              </c:pt>
              <c:pt idx="118">
                <c:v>-0.10672283658065662</c:v>
              </c:pt>
              <c:pt idx="119">
                <c:v>-0.11023345620502034</c:v>
              </c:pt>
              <c:pt idx="120">
                <c:v>-0.13138493944181151</c:v>
              </c:pt>
              <c:pt idx="121">
                <c:v>-0.12480252764612954</c:v>
              </c:pt>
              <c:pt idx="122">
                <c:v>-0.12804985079866604</c:v>
              </c:pt>
              <c:pt idx="123">
                <c:v>-0.12989292610145697</c:v>
              </c:pt>
              <c:pt idx="124">
                <c:v>-0.10373880989994733</c:v>
              </c:pt>
              <c:pt idx="125">
                <c:v>-0.10382657539055651</c:v>
              </c:pt>
              <c:pt idx="126">
                <c:v>-0.10444093382482023</c:v>
              </c:pt>
              <c:pt idx="127">
                <c:v>-0.1112866420923293</c:v>
              </c:pt>
              <c:pt idx="128">
                <c:v>-0.12023872213445685</c:v>
              </c:pt>
              <c:pt idx="129">
                <c:v>-0.1269088994207479</c:v>
              </c:pt>
              <c:pt idx="130">
                <c:v>-0.1190977707565386</c:v>
              </c:pt>
              <c:pt idx="131">
                <c:v>-0.12787431981744779</c:v>
              </c:pt>
              <c:pt idx="132">
                <c:v>-0.11971212919080221</c:v>
              </c:pt>
              <c:pt idx="133">
                <c:v>-0.12804985079866604</c:v>
              </c:pt>
              <c:pt idx="134">
                <c:v>-0.12181850096542046</c:v>
              </c:pt>
              <c:pt idx="135">
                <c:v>-0.10400210637177476</c:v>
              </c:pt>
              <c:pt idx="136">
                <c:v>-8.9784096893101739E-2</c:v>
              </c:pt>
              <c:pt idx="137">
                <c:v>-8.3903809022292553E-2</c:v>
              </c:pt>
              <c:pt idx="138">
                <c:v>-9.4084605932947207E-2</c:v>
              </c:pt>
              <c:pt idx="139">
                <c:v>-6.8281551693874176E-2</c:v>
              </c:pt>
              <c:pt idx="140">
                <c:v>-7.1177812883974179E-2</c:v>
              </c:pt>
              <c:pt idx="141">
                <c:v>-5.5292259083728257E-2</c:v>
              </c:pt>
              <c:pt idx="142">
                <c:v>-5.8364051255046512E-2</c:v>
              </c:pt>
              <c:pt idx="143">
                <c:v>-8.012989292610162E-2</c:v>
              </c:pt>
              <c:pt idx="144">
                <c:v>-7.398630858346511E-2</c:v>
              </c:pt>
              <c:pt idx="145">
                <c:v>-4.7393364928909998E-2</c:v>
              </c:pt>
              <c:pt idx="146">
                <c:v>-7.2582060733719533E-2</c:v>
              </c:pt>
              <c:pt idx="147">
                <c:v>-6.2927856766719414E-2</c:v>
              </c:pt>
              <c:pt idx="148">
                <c:v>-7.1967702299455816E-2</c:v>
              </c:pt>
              <c:pt idx="149">
                <c:v>-5.8539582236264764E-2</c:v>
              </c:pt>
              <c:pt idx="150">
                <c:v>-5.8012989292610229E-2</c:v>
              </c:pt>
              <c:pt idx="151">
                <c:v>-4.5199227663682673E-2</c:v>
              </c:pt>
              <c:pt idx="152">
                <c:v>-4.5550289626119067E-2</c:v>
              </c:pt>
              <c:pt idx="153">
                <c:v>-3.879234684921895E-2</c:v>
              </c:pt>
              <c:pt idx="154">
                <c:v>-3.4842899771809765E-2</c:v>
              </c:pt>
              <c:pt idx="155">
                <c:v>1.2199403194663727E-2</c:v>
              </c:pt>
              <c:pt idx="156">
                <c:v>-3.6247147621555342E-2</c:v>
              </c:pt>
              <c:pt idx="157">
                <c:v>1.4832367912936517E-2</c:v>
              </c:pt>
              <c:pt idx="158">
                <c:v>-2.63296471827279E-3</c:v>
              </c:pt>
              <c:pt idx="159">
                <c:v>-9.6542039670011182E-4</c:v>
              </c:pt>
              <c:pt idx="160">
                <c:v>4.8885378269264423E-2</c:v>
              </c:pt>
              <c:pt idx="161">
                <c:v>6.4156573635246517E-2</c:v>
              </c:pt>
              <c:pt idx="162">
                <c:v>2.8699315429173033E-2</c:v>
              </c:pt>
              <c:pt idx="163">
                <c:v>1.7465332631209307E-2</c:v>
              </c:pt>
              <c:pt idx="164">
                <c:v>3.6071616640336979E-2</c:v>
              </c:pt>
              <c:pt idx="165">
                <c:v>5.8715113217482795E-2</c:v>
              </c:pt>
              <c:pt idx="166">
                <c:v>5.5994383008600934E-2</c:v>
              </c:pt>
              <c:pt idx="167">
                <c:v>6.2927856766719081E-2</c:v>
              </c:pt>
              <c:pt idx="168">
                <c:v>5.1693873968755355E-2</c:v>
              </c:pt>
              <c:pt idx="169">
                <c:v>2.3521151483236746E-2</c:v>
              </c:pt>
              <c:pt idx="170">
                <c:v>2.0273828330700239E-2</c:v>
              </c:pt>
              <c:pt idx="171">
                <c:v>1.246269966649094E-2</c:v>
              </c:pt>
              <c:pt idx="172">
                <c:v>1.4393540459890941E-2</c:v>
              </c:pt>
              <c:pt idx="173">
                <c:v>4.3970510795155349E-2</c:v>
              </c:pt>
              <c:pt idx="174">
                <c:v>5.6784272424082793E-2</c:v>
              </c:pt>
              <c:pt idx="175">
                <c:v>2.8874846410391397E-2</c:v>
              </c:pt>
              <c:pt idx="176">
                <c:v>4.0021063717746053E-2</c:v>
              </c:pt>
              <c:pt idx="177">
                <c:v>8.8906441987010698E-2</c:v>
              </c:pt>
              <c:pt idx="178">
                <c:v>3.9845532736527911E-2</c:v>
              </c:pt>
              <c:pt idx="179">
                <c:v>2.2555731086536523E-2</c:v>
              </c:pt>
              <c:pt idx="180">
                <c:v>6.8369317184483025E-2</c:v>
              </c:pt>
              <c:pt idx="181">
                <c:v>2.6856240126382325E-2</c:v>
              </c:pt>
              <c:pt idx="182">
                <c:v>2.1765841671054886E-2</c:v>
              </c:pt>
              <c:pt idx="183">
                <c:v>3.2473231525364188E-2</c:v>
              </c:pt>
              <c:pt idx="184">
                <c:v>4.6603475513428139E-2</c:v>
              </c:pt>
              <c:pt idx="185">
                <c:v>3.800245743373698E-2</c:v>
              </c:pt>
              <c:pt idx="186">
                <c:v>4.7130068457082563E-2</c:v>
              </c:pt>
              <c:pt idx="187">
                <c:v>1.5534491837809306E-2</c:v>
              </c:pt>
              <c:pt idx="188">
                <c:v>1.860628400912745E-2</c:v>
              </c:pt>
              <c:pt idx="189">
                <c:v>-9.5664384763911592E-3</c:v>
              </c:pt>
              <c:pt idx="190">
                <c:v>1.860628400912745E-2</c:v>
              </c:pt>
              <c:pt idx="191">
                <c:v>7.2845357205546524E-3</c:v>
              </c:pt>
              <c:pt idx="192">
                <c:v>2.4925399332982101E-2</c:v>
              </c:pt>
              <c:pt idx="193">
                <c:v>1.4656836931718376E-2</c:v>
              </c:pt>
              <c:pt idx="194">
                <c:v>4.0986484114446053E-2</c:v>
              </c:pt>
              <c:pt idx="195">
                <c:v>5.0640688081446283E-2</c:v>
              </c:pt>
              <c:pt idx="196">
                <c:v>4.3882745304546278E-2</c:v>
              </c:pt>
              <c:pt idx="197">
                <c:v>5.3975776724591862E-2</c:v>
              </c:pt>
              <c:pt idx="198">
                <c:v>3.4667368790591624E-2</c:v>
              </c:pt>
              <c:pt idx="199">
                <c:v>1.3428120063191162E-2</c:v>
              </c:pt>
              <c:pt idx="200">
                <c:v>2.7733895032473255E-2</c:v>
              </c:pt>
              <c:pt idx="201">
                <c:v>9.8297349482181495E-3</c:v>
              </c:pt>
              <c:pt idx="202">
                <c:v>1.053185887309116E-2</c:v>
              </c:pt>
              <c:pt idx="203">
                <c:v>1.8167456556082096E-2</c:v>
              </c:pt>
              <c:pt idx="204">
                <c:v>3.6334913112164191E-2</c:v>
              </c:pt>
              <c:pt idx="205">
                <c:v>2.6066350710900243E-2</c:v>
              </c:pt>
              <c:pt idx="206">
                <c:v>2.2380200105318604E-2</c:v>
              </c:pt>
              <c:pt idx="207">
                <c:v>3.071792171318144E-3</c:v>
              </c:pt>
              <c:pt idx="208">
                <c:v>1.6412146743900236E-2</c:v>
              </c:pt>
              <c:pt idx="209">
                <c:v>5.1781639459362871E-3</c:v>
              </c:pt>
              <c:pt idx="210">
                <c:v>-2.5100930314200576E-2</c:v>
              </c:pt>
              <c:pt idx="211">
                <c:v>-4.6340179041601037E-2</c:v>
              </c:pt>
              <c:pt idx="212">
                <c:v>-6.2225732841846626E-2</c:v>
              </c:pt>
              <c:pt idx="213">
                <c:v>-4.5199227663682673E-2</c:v>
              </c:pt>
              <c:pt idx="214">
                <c:v>-4.8183254344391857E-2</c:v>
              </c:pt>
              <c:pt idx="215">
                <c:v>-2.9489204844655226E-2</c:v>
              </c:pt>
              <c:pt idx="216">
                <c:v>-4.397051079515546E-2</c:v>
              </c:pt>
              <c:pt idx="217">
                <c:v>-4.0372125680182558E-2</c:v>
              </c:pt>
              <c:pt idx="218">
                <c:v>-3.4228541337546048E-2</c:v>
              </c:pt>
              <c:pt idx="219">
                <c:v>-1.4569071441109527E-2</c:v>
              </c:pt>
              <c:pt idx="220">
                <c:v>-8.8643145515184818E-3</c:v>
              </c:pt>
              <c:pt idx="221">
                <c:v>-1.9922766368264067E-2</c:v>
              </c:pt>
              <c:pt idx="222">
                <c:v>-1.6850974196945812E-2</c:v>
              </c:pt>
              <c:pt idx="223">
                <c:v>-2.3521151483236968E-2</c:v>
              </c:pt>
              <c:pt idx="224">
                <c:v>1.404247849745488E-2</c:v>
              </c:pt>
              <c:pt idx="225">
                <c:v>1.1848341232227444E-2</c:v>
              </c:pt>
              <c:pt idx="226">
                <c:v>3.3175355450236976E-2</c:v>
              </c:pt>
              <c:pt idx="227">
                <c:v>5.1518342987537213E-2</c:v>
              </c:pt>
              <c:pt idx="228">
                <c:v>6.7842724240828378E-2</c:v>
              </c:pt>
              <c:pt idx="229">
                <c:v>6.8106020712655591E-2</c:v>
              </c:pt>
              <c:pt idx="230">
                <c:v>6.6614007372301165E-2</c:v>
              </c:pt>
              <c:pt idx="231">
                <c:v>7.3284184658592322E-2</c:v>
              </c:pt>
              <c:pt idx="232">
                <c:v>6.1260312445146514E-2</c:v>
              </c:pt>
              <c:pt idx="233">
                <c:v>5.5028962611900933E-2</c:v>
              </c:pt>
              <c:pt idx="234">
                <c:v>7.5741618395646748E-2</c:v>
              </c:pt>
              <c:pt idx="235">
                <c:v>6.7491662278392095E-2</c:v>
              </c:pt>
              <c:pt idx="236">
                <c:v>5.7925223802001158E-2</c:v>
              </c:pt>
              <c:pt idx="237">
                <c:v>5.6872037914691864E-2</c:v>
              </c:pt>
              <c:pt idx="238">
                <c:v>3.8704581358609769E-2</c:v>
              </c:pt>
              <c:pt idx="239">
                <c:v>3.185887309110047E-2</c:v>
              </c:pt>
              <c:pt idx="240">
                <c:v>4.0196594698964416E-2</c:v>
              </c:pt>
              <c:pt idx="241">
                <c:v>4.1249780586273488E-2</c:v>
              </c:pt>
              <c:pt idx="242">
                <c:v>1.7202036159382095E-2</c:v>
              </c:pt>
              <c:pt idx="243">
                <c:v>4.3180621379673267E-2</c:v>
              </c:pt>
              <c:pt idx="244">
                <c:v>7.7145866245392103E-2</c:v>
              </c:pt>
              <c:pt idx="245">
                <c:v>7.5566087414428607E-2</c:v>
              </c:pt>
              <c:pt idx="246">
                <c:v>9.6893101632437917E-2</c:v>
              </c:pt>
              <c:pt idx="247">
                <c:v>0.12576794804282954</c:v>
              </c:pt>
              <c:pt idx="248">
                <c:v>0.13831841319992977</c:v>
              </c:pt>
              <c:pt idx="249">
                <c:v>0.16473582587326652</c:v>
              </c:pt>
              <c:pt idx="250">
                <c:v>0.15279971915043</c:v>
              </c:pt>
              <c:pt idx="251">
                <c:v>9.7331929085483493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90</c:v>
              </c:pt>
              <c:pt idx="1">
                <c:v>45791</c:v>
              </c:pt>
              <c:pt idx="2">
                <c:v>45792</c:v>
              </c:pt>
              <c:pt idx="3">
                <c:v>45793</c:v>
              </c:pt>
              <c:pt idx="4">
                <c:v>45796</c:v>
              </c:pt>
              <c:pt idx="5">
                <c:v>45797</c:v>
              </c:pt>
              <c:pt idx="6">
                <c:v>45798</c:v>
              </c:pt>
              <c:pt idx="7">
                <c:v>45799</c:v>
              </c:pt>
              <c:pt idx="8">
                <c:v>45800</c:v>
              </c:pt>
              <c:pt idx="9">
                <c:v>45804</c:v>
              </c:pt>
              <c:pt idx="10">
                <c:v>45805</c:v>
              </c:pt>
              <c:pt idx="11">
                <c:v>45806</c:v>
              </c:pt>
              <c:pt idx="12">
                <c:v>45807</c:v>
              </c:pt>
              <c:pt idx="13">
                <c:v>45810</c:v>
              </c:pt>
              <c:pt idx="14">
                <c:v>45811</c:v>
              </c:pt>
              <c:pt idx="15">
                <c:v>45812</c:v>
              </c:pt>
              <c:pt idx="16">
                <c:v>45813</c:v>
              </c:pt>
              <c:pt idx="17">
                <c:v>45814</c:v>
              </c:pt>
              <c:pt idx="18">
                <c:v>45817</c:v>
              </c:pt>
              <c:pt idx="19">
                <c:v>45818</c:v>
              </c:pt>
              <c:pt idx="20">
                <c:v>45819</c:v>
              </c:pt>
              <c:pt idx="21">
                <c:v>45820</c:v>
              </c:pt>
              <c:pt idx="22">
                <c:v>45821</c:v>
              </c:pt>
              <c:pt idx="23">
                <c:v>45824</c:v>
              </c:pt>
              <c:pt idx="24">
                <c:v>45825</c:v>
              </c:pt>
              <c:pt idx="25">
                <c:v>45826</c:v>
              </c:pt>
              <c:pt idx="26">
                <c:v>45828</c:v>
              </c:pt>
              <c:pt idx="27">
                <c:v>45831</c:v>
              </c:pt>
              <c:pt idx="28">
                <c:v>45832</c:v>
              </c:pt>
              <c:pt idx="29">
                <c:v>45833</c:v>
              </c:pt>
              <c:pt idx="30">
                <c:v>45834</c:v>
              </c:pt>
              <c:pt idx="31">
                <c:v>45835</c:v>
              </c:pt>
              <c:pt idx="32">
                <c:v>45838</c:v>
              </c:pt>
              <c:pt idx="33">
                <c:v>45839</c:v>
              </c:pt>
              <c:pt idx="34">
                <c:v>45840</c:v>
              </c:pt>
              <c:pt idx="35">
                <c:v>45841</c:v>
              </c:pt>
              <c:pt idx="36">
                <c:v>45845</c:v>
              </c:pt>
              <c:pt idx="37">
                <c:v>45846</c:v>
              </c:pt>
              <c:pt idx="38">
                <c:v>45847</c:v>
              </c:pt>
              <c:pt idx="39">
                <c:v>45848</c:v>
              </c:pt>
              <c:pt idx="40">
                <c:v>45849</c:v>
              </c:pt>
              <c:pt idx="41">
                <c:v>45852</c:v>
              </c:pt>
              <c:pt idx="42">
                <c:v>45853</c:v>
              </c:pt>
              <c:pt idx="43">
                <c:v>45854</c:v>
              </c:pt>
              <c:pt idx="44">
                <c:v>45855</c:v>
              </c:pt>
              <c:pt idx="45">
                <c:v>45856</c:v>
              </c:pt>
              <c:pt idx="46">
                <c:v>45859</c:v>
              </c:pt>
              <c:pt idx="47">
                <c:v>45860</c:v>
              </c:pt>
              <c:pt idx="48">
                <c:v>45861</c:v>
              </c:pt>
              <c:pt idx="49">
                <c:v>45862</c:v>
              </c:pt>
              <c:pt idx="50">
                <c:v>45863</c:v>
              </c:pt>
              <c:pt idx="51">
                <c:v>45866</c:v>
              </c:pt>
              <c:pt idx="52">
                <c:v>45867</c:v>
              </c:pt>
              <c:pt idx="53">
                <c:v>45868</c:v>
              </c:pt>
              <c:pt idx="54">
                <c:v>45869</c:v>
              </c:pt>
              <c:pt idx="55">
                <c:v>45870</c:v>
              </c:pt>
              <c:pt idx="56">
                <c:v>45873</c:v>
              </c:pt>
              <c:pt idx="57">
                <c:v>45874</c:v>
              </c:pt>
              <c:pt idx="58">
                <c:v>45875</c:v>
              </c:pt>
              <c:pt idx="59">
                <c:v>45876</c:v>
              </c:pt>
              <c:pt idx="60">
                <c:v>45877</c:v>
              </c:pt>
              <c:pt idx="61">
                <c:v>45880</c:v>
              </c:pt>
              <c:pt idx="62">
                <c:v>45881</c:v>
              </c:pt>
              <c:pt idx="63">
                <c:v>45882</c:v>
              </c:pt>
              <c:pt idx="64">
                <c:v>45883</c:v>
              </c:pt>
              <c:pt idx="65">
                <c:v>45884</c:v>
              </c:pt>
              <c:pt idx="66">
                <c:v>45887</c:v>
              </c:pt>
              <c:pt idx="67">
                <c:v>45888</c:v>
              </c:pt>
              <c:pt idx="68">
                <c:v>45889</c:v>
              </c:pt>
              <c:pt idx="69">
                <c:v>45890</c:v>
              </c:pt>
              <c:pt idx="70">
                <c:v>45891</c:v>
              </c:pt>
              <c:pt idx="71">
                <c:v>45894</c:v>
              </c:pt>
              <c:pt idx="72">
                <c:v>45895</c:v>
              </c:pt>
              <c:pt idx="73">
                <c:v>45896</c:v>
              </c:pt>
              <c:pt idx="74">
                <c:v>45897</c:v>
              </c:pt>
              <c:pt idx="75">
                <c:v>45898</c:v>
              </c:pt>
              <c:pt idx="76">
                <c:v>45902</c:v>
              </c:pt>
              <c:pt idx="77">
                <c:v>45903</c:v>
              </c:pt>
              <c:pt idx="78">
                <c:v>45904</c:v>
              </c:pt>
              <c:pt idx="79">
                <c:v>45905</c:v>
              </c:pt>
              <c:pt idx="80">
                <c:v>45908</c:v>
              </c:pt>
              <c:pt idx="81">
                <c:v>45909</c:v>
              </c:pt>
              <c:pt idx="82">
                <c:v>45910</c:v>
              </c:pt>
              <c:pt idx="83">
                <c:v>45911</c:v>
              </c:pt>
              <c:pt idx="84">
                <c:v>45912</c:v>
              </c:pt>
              <c:pt idx="85">
                <c:v>45915</c:v>
              </c:pt>
              <c:pt idx="86">
                <c:v>45916</c:v>
              </c:pt>
              <c:pt idx="87">
                <c:v>45917</c:v>
              </c:pt>
              <c:pt idx="88">
                <c:v>45918</c:v>
              </c:pt>
              <c:pt idx="89">
                <c:v>45919</c:v>
              </c:pt>
              <c:pt idx="90">
                <c:v>45922</c:v>
              </c:pt>
              <c:pt idx="91">
                <c:v>45923</c:v>
              </c:pt>
              <c:pt idx="92">
                <c:v>45924</c:v>
              </c:pt>
              <c:pt idx="93">
                <c:v>45925</c:v>
              </c:pt>
              <c:pt idx="94">
                <c:v>45926</c:v>
              </c:pt>
              <c:pt idx="95">
                <c:v>45929</c:v>
              </c:pt>
              <c:pt idx="96">
                <c:v>45930</c:v>
              </c:pt>
              <c:pt idx="97">
                <c:v>45931</c:v>
              </c:pt>
              <c:pt idx="98">
                <c:v>45932</c:v>
              </c:pt>
              <c:pt idx="99">
                <c:v>45933</c:v>
              </c:pt>
              <c:pt idx="100">
                <c:v>45936</c:v>
              </c:pt>
              <c:pt idx="101">
                <c:v>45937</c:v>
              </c:pt>
              <c:pt idx="102">
                <c:v>45938</c:v>
              </c:pt>
              <c:pt idx="103">
                <c:v>45939</c:v>
              </c:pt>
              <c:pt idx="104">
                <c:v>45940</c:v>
              </c:pt>
              <c:pt idx="105">
                <c:v>45944</c:v>
              </c:pt>
              <c:pt idx="106">
                <c:v>45945</c:v>
              </c:pt>
              <c:pt idx="107">
                <c:v>45946</c:v>
              </c:pt>
              <c:pt idx="108">
                <c:v>45947</c:v>
              </c:pt>
              <c:pt idx="109">
                <c:v>45950</c:v>
              </c:pt>
              <c:pt idx="110">
                <c:v>45951</c:v>
              </c:pt>
              <c:pt idx="111">
                <c:v>45952</c:v>
              </c:pt>
              <c:pt idx="112">
                <c:v>45953</c:v>
              </c:pt>
              <c:pt idx="113">
                <c:v>45954</c:v>
              </c:pt>
              <c:pt idx="114">
                <c:v>45957</c:v>
              </c:pt>
              <c:pt idx="115">
                <c:v>45958</c:v>
              </c:pt>
              <c:pt idx="116">
                <c:v>45959</c:v>
              </c:pt>
              <c:pt idx="117">
                <c:v>45960</c:v>
              </c:pt>
              <c:pt idx="118">
                <c:v>45961</c:v>
              </c:pt>
              <c:pt idx="119">
                <c:v>45964</c:v>
              </c:pt>
              <c:pt idx="120">
                <c:v>45965</c:v>
              </c:pt>
              <c:pt idx="121">
                <c:v>45966</c:v>
              </c:pt>
              <c:pt idx="122">
                <c:v>45967</c:v>
              </c:pt>
              <c:pt idx="123">
                <c:v>45968</c:v>
              </c:pt>
              <c:pt idx="124">
                <c:v>45971</c:v>
              </c:pt>
              <c:pt idx="125">
                <c:v>45973</c:v>
              </c:pt>
              <c:pt idx="126">
                <c:v>45974</c:v>
              </c:pt>
              <c:pt idx="127">
                <c:v>45975</c:v>
              </c:pt>
              <c:pt idx="128">
                <c:v>45978</c:v>
              </c:pt>
              <c:pt idx="129">
                <c:v>45979</c:v>
              </c:pt>
              <c:pt idx="130">
                <c:v>45980</c:v>
              </c:pt>
              <c:pt idx="131">
                <c:v>45981</c:v>
              </c:pt>
              <c:pt idx="132">
                <c:v>45982</c:v>
              </c:pt>
              <c:pt idx="133">
                <c:v>45985</c:v>
              </c:pt>
              <c:pt idx="134">
                <c:v>45986</c:v>
              </c:pt>
              <c:pt idx="135">
                <c:v>45987</c:v>
              </c:pt>
              <c:pt idx="136">
                <c:v>45989</c:v>
              </c:pt>
              <c:pt idx="137">
                <c:v>45992</c:v>
              </c:pt>
              <c:pt idx="138">
                <c:v>45993</c:v>
              </c:pt>
              <c:pt idx="139">
                <c:v>45994</c:v>
              </c:pt>
              <c:pt idx="140">
                <c:v>45995</c:v>
              </c:pt>
              <c:pt idx="141">
                <c:v>45996</c:v>
              </c:pt>
              <c:pt idx="142">
                <c:v>45999</c:v>
              </c:pt>
              <c:pt idx="143">
                <c:v>46000</c:v>
              </c:pt>
              <c:pt idx="144">
                <c:v>46001</c:v>
              </c:pt>
              <c:pt idx="145">
                <c:v>46002</c:v>
              </c:pt>
              <c:pt idx="146">
                <c:v>46003</c:v>
              </c:pt>
              <c:pt idx="147">
                <c:v>46006</c:v>
              </c:pt>
              <c:pt idx="148">
                <c:v>46007</c:v>
              </c:pt>
              <c:pt idx="149">
                <c:v>46008</c:v>
              </c:pt>
              <c:pt idx="150">
                <c:v>46009</c:v>
              </c:pt>
              <c:pt idx="151">
                <c:v>46010</c:v>
              </c:pt>
              <c:pt idx="152">
                <c:v>46013</c:v>
              </c:pt>
              <c:pt idx="153">
                <c:v>46014</c:v>
              </c:pt>
              <c:pt idx="154">
                <c:v>46015</c:v>
              </c:pt>
              <c:pt idx="155">
                <c:v>46017</c:v>
              </c:pt>
              <c:pt idx="156">
                <c:v>46020</c:v>
              </c:pt>
              <c:pt idx="157">
                <c:v>46021</c:v>
              </c:pt>
              <c:pt idx="158">
                <c:v>46022</c:v>
              </c:pt>
              <c:pt idx="159">
                <c:v>46024</c:v>
              </c:pt>
              <c:pt idx="160">
                <c:v>46027</c:v>
              </c:pt>
              <c:pt idx="161">
                <c:v>46028</c:v>
              </c:pt>
              <c:pt idx="162">
                <c:v>46029</c:v>
              </c:pt>
              <c:pt idx="163">
                <c:v>46030</c:v>
              </c:pt>
              <c:pt idx="164">
                <c:v>46031</c:v>
              </c:pt>
              <c:pt idx="165">
                <c:v>46034</c:v>
              </c:pt>
              <c:pt idx="166">
                <c:v>46035</c:v>
              </c:pt>
              <c:pt idx="167">
                <c:v>46036</c:v>
              </c:pt>
              <c:pt idx="168">
                <c:v>46037</c:v>
              </c:pt>
              <c:pt idx="169">
                <c:v>46038</c:v>
              </c:pt>
              <c:pt idx="170">
                <c:v>46042</c:v>
              </c:pt>
              <c:pt idx="171">
                <c:v>46043</c:v>
              </c:pt>
              <c:pt idx="172">
                <c:v>46044</c:v>
              </c:pt>
              <c:pt idx="173">
                <c:v>46045</c:v>
              </c:pt>
              <c:pt idx="174">
                <c:v>46048</c:v>
              </c:pt>
              <c:pt idx="175">
                <c:v>46049</c:v>
              </c:pt>
              <c:pt idx="176">
                <c:v>46050</c:v>
              </c:pt>
              <c:pt idx="177">
                <c:v>46051</c:v>
              </c:pt>
              <c:pt idx="178">
                <c:v>46052</c:v>
              </c:pt>
              <c:pt idx="179">
                <c:v>46055</c:v>
              </c:pt>
              <c:pt idx="180">
                <c:v>46056</c:v>
              </c:pt>
              <c:pt idx="181">
                <c:v>46057</c:v>
              </c:pt>
              <c:pt idx="182">
                <c:v>46058</c:v>
              </c:pt>
              <c:pt idx="183">
                <c:v>46059</c:v>
              </c:pt>
              <c:pt idx="184">
                <c:v>46062</c:v>
              </c:pt>
              <c:pt idx="185">
                <c:v>46063</c:v>
              </c:pt>
              <c:pt idx="186">
                <c:v>46064</c:v>
              </c:pt>
              <c:pt idx="187">
                <c:v>46065</c:v>
              </c:pt>
              <c:pt idx="188">
                <c:v>46066</c:v>
              </c:pt>
              <c:pt idx="189">
                <c:v>46070</c:v>
              </c:pt>
              <c:pt idx="190">
                <c:v>46071</c:v>
              </c:pt>
              <c:pt idx="191">
                <c:v>46072</c:v>
              </c:pt>
              <c:pt idx="192">
                <c:v>46073</c:v>
              </c:pt>
              <c:pt idx="193">
                <c:v>46076</c:v>
              </c:pt>
              <c:pt idx="194">
                <c:v>46077</c:v>
              </c:pt>
              <c:pt idx="195">
                <c:v>46078</c:v>
              </c:pt>
              <c:pt idx="196">
                <c:v>46079</c:v>
              </c:pt>
              <c:pt idx="197">
                <c:v>46080</c:v>
              </c:pt>
              <c:pt idx="198">
                <c:v>46083</c:v>
              </c:pt>
              <c:pt idx="199">
                <c:v>46084</c:v>
              </c:pt>
              <c:pt idx="200">
                <c:v>46085</c:v>
              </c:pt>
              <c:pt idx="201">
                <c:v>46086</c:v>
              </c:pt>
              <c:pt idx="202">
                <c:v>46087</c:v>
              </c:pt>
              <c:pt idx="203">
                <c:v>46090</c:v>
              </c:pt>
              <c:pt idx="204">
                <c:v>46091</c:v>
              </c:pt>
              <c:pt idx="205">
                <c:v>46092</c:v>
              </c:pt>
              <c:pt idx="206">
                <c:v>46093</c:v>
              </c:pt>
              <c:pt idx="207">
                <c:v>46094</c:v>
              </c:pt>
              <c:pt idx="208">
                <c:v>46097</c:v>
              </c:pt>
              <c:pt idx="209">
                <c:v>46098</c:v>
              </c:pt>
              <c:pt idx="210">
                <c:v>46099</c:v>
              </c:pt>
              <c:pt idx="211">
                <c:v>46100</c:v>
              </c:pt>
              <c:pt idx="212">
                <c:v>46101</c:v>
              </c:pt>
              <c:pt idx="213">
                <c:v>46104</c:v>
              </c:pt>
              <c:pt idx="214">
                <c:v>46105</c:v>
              </c:pt>
              <c:pt idx="215">
                <c:v>46106</c:v>
              </c:pt>
              <c:pt idx="216">
                <c:v>46107</c:v>
              </c:pt>
              <c:pt idx="217">
                <c:v>46108</c:v>
              </c:pt>
              <c:pt idx="218">
                <c:v>46111</c:v>
              </c:pt>
              <c:pt idx="219">
                <c:v>46112</c:v>
              </c:pt>
              <c:pt idx="220">
                <c:v>46113</c:v>
              </c:pt>
              <c:pt idx="221">
                <c:v>46114</c:v>
              </c:pt>
              <c:pt idx="222">
                <c:v>46118</c:v>
              </c:pt>
              <c:pt idx="223">
                <c:v>46119</c:v>
              </c:pt>
              <c:pt idx="224">
                <c:v>46120</c:v>
              </c:pt>
              <c:pt idx="225">
                <c:v>46121</c:v>
              </c:pt>
              <c:pt idx="226">
                <c:v>46122</c:v>
              </c:pt>
              <c:pt idx="227">
                <c:v>46125</c:v>
              </c:pt>
              <c:pt idx="228">
                <c:v>46126</c:v>
              </c:pt>
              <c:pt idx="229">
                <c:v>46127</c:v>
              </c:pt>
              <c:pt idx="230">
                <c:v>46128</c:v>
              </c:pt>
              <c:pt idx="231">
                <c:v>46129</c:v>
              </c:pt>
              <c:pt idx="232">
                <c:v>46132</c:v>
              </c:pt>
              <c:pt idx="233">
                <c:v>46133</c:v>
              </c:pt>
              <c:pt idx="234">
                <c:v>46134</c:v>
              </c:pt>
              <c:pt idx="235">
                <c:v>46135</c:v>
              </c:pt>
              <c:pt idx="236">
                <c:v>46136</c:v>
              </c:pt>
              <c:pt idx="237">
                <c:v>46139</c:v>
              </c:pt>
              <c:pt idx="238">
                <c:v>46140</c:v>
              </c:pt>
              <c:pt idx="239">
                <c:v>46141</c:v>
              </c:pt>
              <c:pt idx="240">
                <c:v>46142</c:v>
              </c:pt>
              <c:pt idx="241">
                <c:v>46143</c:v>
              </c:pt>
              <c:pt idx="242">
                <c:v>46146</c:v>
              </c:pt>
              <c:pt idx="243">
                <c:v>46147</c:v>
              </c:pt>
              <c:pt idx="244">
                <c:v>46148</c:v>
              </c:pt>
              <c:pt idx="245">
                <c:v>46149</c:v>
              </c:pt>
              <c:pt idx="246">
                <c:v>46150</c:v>
              </c:pt>
              <c:pt idx="247">
                <c:v>46153</c:v>
              </c:pt>
              <c:pt idx="248">
                <c:v>46154</c:v>
              </c:pt>
              <c:pt idx="249">
                <c:v>46155</c:v>
              </c:pt>
              <c:pt idx="250">
                <c:v>46156</c:v>
              </c:pt>
              <c:pt idx="251">
                <c:v>46157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0.17982312146083856</c:v>
              </c:pt>
              <c:pt idx="2">
                <c:v>-0.16929439460456819</c:v>
              </c:pt>
              <c:pt idx="3">
                <c:v>-0.17809251129350367</c:v>
              </c:pt>
              <c:pt idx="4">
                <c:v>-0.17640771139530442</c:v>
              </c:pt>
              <c:pt idx="5">
                <c:v>-0.15805560857670042</c:v>
              </c:pt>
              <c:pt idx="6">
                <c:v>-0.15023732264427048</c:v>
              </c:pt>
              <c:pt idx="7">
                <c:v>-0.15871731246421061</c:v>
              </c:pt>
              <c:pt idx="8">
                <c:v>-0.14800534453139913</c:v>
              </c:pt>
              <c:pt idx="9">
                <c:v>-0.15341350130432019</c:v>
              </c:pt>
              <c:pt idx="10">
                <c:v>-0.1605522682445758</c:v>
              </c:pt>
              <c:pt idx="11">
                <c:v>-0.15202137812559635</c:v>
              </c:pt>
              <c:pt idx="12">
                <c:v>-0.16057262836419162</c:v>
              </c:pt>
              <c:pt idx="13">
                <c:v>-0.11531462747343635</c:v>
              </c:pt>
              <c:pt idx="14">
                <c:v>-0.12152191894127362</c:v>
              </c:pt>
              <c:pt idx="15">
                <c:v>-0.12185531589998089</c:v>
              </c:pt>
              <c:pt idx="16">
                <c:v>-9.2676719475726754E-2</c:v>
              </c:pt>
              <c:pt idx="17">
                <c:v>-8.4362155627664248E-2</c:v>
              </c:pt>
              <c:pt idx="18">
                <c:v>-6.4493223897690299E-2</c:v>
              </c:pt>
              <c:pt idx="19">
                <c:v>-7.0178787300375411E-2</c:v>
              </c:pt>
              <c:pt idx="20">
                <c:v>-7.7312464210727128E-2</c:v>
              </c:pt>
              <c:pt idx="21">
                <c:v>-7.5085576127759679E-2</c:v>
              </c:pt>
              <c:pt idx="22">
                <c:v>-7.6085767003881033E-2</c:v>
              </c:pt>
              <c:pt idx="23">
                <c:v>-7.5823630463828895E-2</c:v>
              </c:pt>
              <c:pt idx="24">
                <c:v>-5.5598396640580194E-2</c:v>
              </c:pt>
              <c:pt idx="25">
                <c:v>-6.5096392441305606E-2</c:v>
              </c:pt>
              <c:pt idx="26">
                <c:v>-8.3527390723420414E-2</c:v>
              </c:pt>
              <c:pt idx="27">
                <c:v>-8.1257237386269554E-2</c:v>
              </c:pt>
              <c:pt idx="28">
                <c:v>-8.5871349494178295E-2</c:v>
              </c:pt>
              <c:pt idx="29">
                <c:v>-7.7113953044473993E-2</c:v>
              </c:pt>
              <c:pt idx="30">
                <c:v>-6.7099319208500319E-2</c:v>
              </c:pt>
              <c:pt idx="31">
                <c:v>-8.4021123624101191E-2</c:v>
              </c:pt>
              <c:pt idx="32">
                <c:v>-8.101037093592911E-2</c:v>
              </c:pt>
              <c:pt idx="33">
                <c:v>-8.2878411910669914E-2</c:v>
              </c:pt>
              <c:pt idx="34">
                <c:v>-6.9758859833301545E-2</c:v>
              </c:pt>
              <c:pt idx="35">
                <c:v>-6.2368136412801256E-2</c:v>
              </c:pt>
              <c:pt idx="36">
                <c:v>-6.4223452312782259E-2</c:v>
              </c:pt>
              <c:pt idx="37">
                <c:v>-6.4393968314563677E-2</c:v>
              </c:pt>
              <c:pt idx="38">
                <c:v>-7.3897054145192986E-2</c:v>
              </c:pt>
              <c:pt idx="39">
                <c:v>-5.8273207355093115E-2</c:v>
              </c:pt>
              <c:pt idx="40">
                <c:v>-2.2322326143666027E-2</c:v>
              </c:pt>
              <c:pt idx="41">
                <c:v>-2.9397467710122749E-2</c:v>
              </c:pt>
              <c:pt idx="42">
                <c:v>-4.036393713813069E-2</c:v>
              </c:pt>
              <c:pt idx="43">
                <c:v>-3.5182286695934262E-2</c:v>
              </c:pt>
              <c:pt idx="44">
                <c:v>-2.9272761977476525E-2</c:v>
              </c:pt>
              <c:pt idx="45">
                <c:v>-2.8440542088184806E-2</c:v>
              </c:pt>
              <c:pt idx="46">
                <c:v>-9.2205891709613574E-3</c:v>
              </c:pt>
              <c:pt idx="47">
                <c:v>0</c:v>
              </c:pt>
              <c:pt idx="48">
                <c:v>-6.8460902207789776E-4</c:v>
              </c:pt>
              <c:pt idx="49">
                <c:v>-5.7135585671566069E-3</c:v>
              </c:pt>
              <c:pt idx="50">
                <c:v>-2.8822294330979159E-2</c:v>
              </c:pt>
              <c:pt idx="51">
                <c:v>-2.8600878030158317E-2</c:v>
              </c:pt>
              <c:pt idx="52">
                <c:v>-2.7600687154036962E-2</c:v>
              </c:pt>
              <c:pt idx="53">
                <c:v>-5.4979958007253305E-2</c:v>
              </c:pt>
              <c:pt idx="54">
                <c:v>-6.5638480626073581E-2</c:v>
              </c:pt>
              <c:pt idx="55">
                <c:v>-5.7390087166761972E-2</c:v>
              </c:pt>
              <c:pt idx="56">
                <c:v>-4.7894636380988564E-2</c:v>
              </c:pt>
              <c:pt idx="57">
                <c:v>-3.7564420690971545E-2</c:v>
              </c:pt>
              <c:pt idx="58">
                <c:v>-3.7218298657504478E-2</c:v>
              </c:pt>
              <c:pt idx="59">
                <c:v>-2.6073678182859217E-2</c:v>
              </c:pt>
              <c:pt idx="60">
                <c:v>-2.4129286759559609E-2</c:v>
              </c:pt>
              <c:pt idx="61">
                <c:v>-4.272062098364815E-2</c:v>
              </c:pt>
              <c:pt idx="62">
                <c:v>-3.5075396067951847E-2</c:v>
              </c:pt>
              <c:pt idx="63">
                <c:v>-2.0054717821467172E-2</c:v>
              </c:pt>
              <c:pt idx="64">
                <c:v>-3.2525291086085151E-2</c:v>
              </c:pt>
              <c:pt idx="65">
                <c:v>-3.2868868104600102E-2</c:v>
              </c:pt>
              <c:pt idx="66">
                <c:v>-3.2352230069351617E-2</c:v>
              </c:pt>
              <c:pt idx="67">
                <c:v>-4.835019405739005E-2</c:v>
              </c:pt>
              <c:pt idx="68">
                <c:v>-3.5434243176178604E-2</c:v>
              </c:pt>
              <c:pt idx="69">
                <c:v>-2.9173506394350013E-2</c:v>
              </c:pt>
              <c:pt idx="70">
                <c:v>-1.0274225361073808E-2</c:v>
              </c:pt>
              <c:pt idx="71">
                <c:v>-1.827320735509308E-2</c:v>
              </c:pt>
              <c:pt idx="72">
                <c:v>-1.7351911942482534E-2</c:v>
              </c:pt>
              <c:pt idx="73">
                <c:v>-1.7649678691862292E-2</c:v>
              </c:pt>
              <c:pt idx="74">
                <c:v>-6.0673156454793542E-3</c:v>
              </c:pt>
              <c:pt idx="75">
                <c:v>1.0851943755169513E-2</c:v>
              </c:pt>
              <c:pt idx="76">
                <c:v>4.0465737736209206E-2</c:v>
              </c:pt>
              <c:pt idx="77">
                <c:v>4.8808296748743318E-2</c:v>
              </c:pt>
              <c:pt idx="78">
                <c:v>3.5177196666030586E-2</c:v>
              </c:pt>
              <c:pt idx="79">
                <c:v>4.3563020932747998E-2</c:v>
              </c:pt>
              <c:pt idx="80">
                <c:v>5.2465483234714005E-2</c:v>
              </c:pt>
              <c:pt idx="81">
                <c:v>4.0249411465292484E-2</c:v>
              </c:pt>
              <c:pt idx="82">
                <c:v>4.7833556022141677E-2</c:v>
              </c:pt>
              <c:pt idx="83">
                <c:v>5.7652223706814443E-2</c:v>
              </c:pt>
              <c:pt idx="84">
                <c:v>7.3655277724756774E-2</c:v>
              </c:pt>
              <c:pt idx="85">
                <c:v>8.6227651587453158E-2</c:v>
              </c:pt>
              <c:pt idx="86">
                <c:v>8.3257619138512373E-2</c:v>
              </c:pt>
              <c:pt idx="87">
                <c:v>6.0632436215562802E-2</c:v>
              </c:pt>
              <c:pt idx="88">
                <c:v>6.4500858942546424E-2</c:v>
              </c:pt>
              <c:pt idx="89">
                <c:v>9.649678691862329E-2</c:v>
              </c:pt>
              <c:pt idx="90">
                <c:v>0.12137685308901203</c:v>
              </c:pt>
              <c:pt idx="91">
                <c:v>0.12045046764649747</c:v>
              </c:pt>
              <c:pt idx="92">
                <c:v>0.11771712158808945</c:v>
              </c:pt>
              <c:pt idx="93">
                <c:v>0.14992428580517925</c:v>
              </c:pt>
              <c:pt idx="94">
                <c:v>0.17275052490933396</c:v>
              </c:pt>
              <c:pt idx="95">
                <c:v>0.19437551695616229</c:v>
              </c:pt>
              <c:pt idx="96">
                <c:v>0.18714512947763562</c:v>
              </c:pt>
              <c:pt idx="97">
                <c:v>0.20425017496977804</c:v>
              </c:pt>
              <c:pt idx="98">
                <c:v>0.19597633136094683</c:v>
              </c:pt>
              <c:pt idx="99">
                <c:v>0.22161481198702049</c:v>
              </c:pt>
              <c:pt idx="100">
                <c:v>0.23462492842145455</c:v>
              </c:pt>
              <c:pt idx="101">
                <c:v>0.21726792644906801</c:v>
              </c:pt>
              <c:pt idx="102">
                <c:v>0.24419163962588297</c:v>
              </c:pt>
              <c:pt idx="103">
                <c:v>0.25431061907488717</c:v>
              </c:pt>
              <c:pt idx="104">
                <c:v>0.27627155309537454</c:v>
              </c:pt>
              <c:pt idx="105">
                <c:v>0.30899790036266461</c:v>
              </c:pt>
              <c:pt idx="106">
                <c:v>0.34964178914551125</c:v>
              </c:pt>
              <c:pt idx="107">
                <c:v>0.38042629000445394</c:v>
              </c:pt>
              <c:pt idx="108">
                <c:v>0.32138703314881978</c:v>
              </c:pt>
              <c:pt idx="109">
                <c:v>0.33481707705032782</c:v>
              </c:pt>
              <c:pt idx="110">
                <c:v>0.23971495832538037</c:v>
              </c:pt>
              <c:pt idx="111">
                <c:v>0.23414392059553357</c:v>
              </c:pt>
              <c:pt idx="112">
                <c:v>0.24502131450022291</c:v>
              </c:pt>
              <c:pt idx="113">
                <c:v>0.23761532099001093</c:v>
              </c:pt>
              <c:pt idx="114">
                <c:v>0.19244385060762248</c:v>
              </c:pt>
              <c:pt idx="115">
                <c:v>0.19773239167780132</c:v>
              </c:pt>
              <c:pt idx="116">
                <c:v>0.21025386524145828</c:v>
              </c:pt>
              <c:pt idx="117">
                <c:v>0.24523509575618774</c:v>
              </c:pt>
              <c:pt idx="118">
                <c:v>0.23915251002099636</c:v>
              </c:pt>
              <c:pt idx="119">
                <c:v>0.22358465355983981</c:v>
              </c:pt>
              <c:pt idx="120">
                <c:v>0.20021123624101311</c:v>
              </c:pt>
              <c:pt idx="121">
                <c:v>0.22199910924476685</c:v>
              </c:pt>
              <c:pt idx="122">
                <c:v>0.22248520710059183</c:v>
              </c:pt>
              <c:pt idx="123">
                <c:v>0.22982503022205258</c:v>
              </c:pt>
              <c:pt idx="124">
                <c:v>0.28549723229623969</c:v>
              </c:pt>
              <c:pt idx="125">
                <c:v>0.35518228669593443</c:v>
              </c:pt>
              <c:pt idx="126">
                <c:v>0.33096901444296001</c:v>
              </c:pt>
              <c:pt idx="127">
                <c:v>0.2873830883756443</c:v>
              </c:pt>
              <c:pt idx="128">
                <c:v>0.27810396386078784</c:v>
              </c:pt>
              <c:pt idx="129">
                <c:v>0.29039384106381649</c:v>
              </c:pt>
              <c:pt idx="130">
                <c:v>0.30710695425335621</c:v>
              </c:pt>
              <c:pt idx="131">
                <c:v>0.28941146529235873</c:v>
              </c:pt>
              <c:pt idx="132">
                <c:v>0.27302665903162193</c:v>
              </c:pt>
              <c:pt idx="133">
                <c:v>0.30718584971686713</c:v>
              </c:pt>
              <c:pt idx="134">
                <c:v>0.30992174079022727</c:v>
              </c:pt>
              <c:pt idx="135">
                <c:v>0.35801997836737298</c:v>
              </c:pt>
              <c:pt idx="136">
                <c:v>0.43794108290386236</c:v>
              </c:pt>
              <c:pt idx="137">
                <c:v>0.47582872049373304</c:v>
              </c:pt>
              <c:pt idx="138">
                <c:v>0.48805751733791447</c:v>
              </c:pt>
              <c:pt idx="139">
                <c:v>0.48885156200292701</c:v>
              </c:pt>
              <c:pt idx="140">
                <c:v>0.4541121079086341</c:v>
              </c:pt>
              <c:pt idx="141">
                <c:v>0.48479735318445005</c:v>
              </c:pt>
              <c:pt idx="142">
                <c:v>0.48006871540370311</c:v>
              </c:pt>
              <c:pt idx="143">
                <c:v>0.54406820640071274</c:v>
              </c:pt>
              <c:pt idx="144">
                <c:v>0.57300757141948222</c:v>
              </c:pt>
              <c:pt idx="145">
                <c:v>0.61757587325825547</c:v>
              </c:pt>
              <c:pt idx="146">
                <c:v>0.57691162435579324</c:v>
              </c:pt>
              <c:pt idx="147">
                <c:v>0.63103900235413879</c:v>
              </c:pt>
              <c:pt idx="148">
                <c:v>0.62259209772857416</c:v>
              </c:pt>
              <c:pt idx="149">
                <c:v>0.6864668829929379</c:v>
              </c:pt>
              <c:pt idx="150">
                <c:v>0.66631290958834399</c:v>
              </c:pt>
              <c:pt idx="151">
                <c:v>0.70918623146910975</c:v>
              </c:pt>
              <c:pt idx="152">
                <c:v>0.75703505758096368</c:v>
              </c:pt>
              <c:pt idx="153">
                <c:v>0.81790418018705902</c:v>
              </c:pt>
              <c:pt idx="154">
                <c:v>0.82910224597569537</c:v>
              </c:pt>
              <c:pt idx="155">
                <c:v>1.0174537125405614</c:v>
              </c:pt>
              <c:pt idx="156">
                <c:v>0.83589743589743604</c:v>
              </c:pt>
              <c:pt idx="157">
                <c:v>0.94170643252529129</c:v>
              </c:pt>
              <c:pt idx="158">
                <c:v>0.82384170006998825</c:v>
              </c:pt>
              <c:pt idx="159">
                <c:v>0.85323153273525509</c:v>
              </c:pt>
              <c:pt idx="160">
                <c:v>0.94917605140930195</c:v>
              </c:pt>
              <c:pt idx="161">
                <c:v>1.0683361964751543</c:v>
              </c:pt>
              <c:pt idx="162">
                <c:v>0.9898581154164281</c:v>
              </c:pt>
              <c:pt idx="163">
                <c:v>0.95964624292167722</c:v>
              </c:pt>
              <c:pt idx="164">
                <c:v>1.032352230069352</c:v>
              </c:pt>
              <c:pt idx="165">
                <c:v>1.1659324298530254</c:v>
              </c:pt>
              <c:pt idx="166">
                <c:v>1.2129363110008273</c:v>
              </c:pt>
              <c:pt idx="167">
                <c:v>1.3710300948018075</c:v>
              </c:pt>
              <c:pt idx="168">
                <c:v>1.3521664439778585</c:v>
              </c:pt>
              <c:pt idx="169">
                <c:v>1.293712540561176</c:v>
              </c:pt>
              <c:pt idx="170">
                <c:v>1.4072940128523257</c:v>
              </c:pt>
              <c:pt idx="171">
                <c:v>1.3682967487433988</c:v>
              </c:pt>
              <c:pt idx="172">
                <c:v>1.4493478399185595</c:v>
              </c:pt>
              <c:pt idx="173">
                <c:v>1.6262289240949293</c:v>
              </c:pt>
              <c:pt idx="174">
                <c:v>1.6412775975058853</c:v>
              </c:pt>
              <c:pt idx="175">
                <c:v>1.8525520137430811</c:v>
              </c:pt>
              <c:pt idx="176">
                <c:v>1.9699662785518868</c:v>
              </c:pt>
              <c:pt idx="177">
                <c:v>1.9445212190621621</c:v>
              </c:pt>
              <c:pt idx="178">
                <c:v>1.1683374689826302</c:v>
              </c:pt>
              <c:pt idx="179">
                <c:v>1.0174969777947447</c:v>
              </c:pt>
              <c:pt idx="180">
                <c:v>1.1673932684354522</c:v>
              </c:pt>
              <c:pt idx="181">
                <c:v>1.2440694789081888</c:v>
              </c:pt>
              <c:pt idx="182">
                <c:v>0.80486097855824923</c:v>
              </c:pt>
              <c:pt idx="183">
                <c:v>0.9809607431443661</c:v>
              </c:pt>
              <c:pt idx="184">
                <c:v>1.1225170197874914</c:v>
              </c:pt>
              <c:pt idx="185">
                <c:v>1.0566164026213656</c:v>
              </c:pt>
              <c:pt idx="186">
                <c:v>1.1449207864096205</c:v>
              </c:pt>
              <c:pt idx="187">
                <c:v>0.91600432652541852</c:v>
              </c:pt>
              <c:pt idx="188">
                <c:v>0.97021823503213089</c:v>
              </c:pt>
              <c:pt idx="189">
                <c:v>0.87125787364000762</c:v>
              </c:pt>
              <c:pt idx="190">
                <c:v>0.96481516828911396</c:v>
              </c:pt>
              <c:pt idx="191">
                <c:v>0.99804288350194081</c:v>
              </c:pt>
              <c:pt idx="192">
                <c:v>1.1542788063879876</c:v>
              </c:pt>
              <c:pt idx="193">
                <c:v>1.2446675574218999</c:v>
              </c:pt>
              <c:pt idx="194">
                <c:v>1.2181535916523512</c:v>
              </c:pt>
              <c:pt idx="195">
                <c:v>1.2709066615766371</c:v>
              </c:pt>
              <c:pt idx="196">
                <c:v>1.2472482025831901</c:v>
              </c:pt>
              <c:pt idx="197">
                <c:v>1.3868855379525358</c:v>
              </c:pt>
              <c:pt idx="198">
                <c:v>1.2746834637653497</c:v>
              </c:pt>
              <c:pt idx="199">
                <c:v>1.0874339886746838</c:v>
              </c:pt>
              <c:pt idx="200">
                <c:v>1.1263599923649554</c:v>
              </c:pt>
              <c:pt idx="201">
                <c:v>1.0931348221670802</c:v>
              </c:pt>
              <c:pt idx="202">
                <c:v>1.1516218107781384</c:v>
              </c:pt>
              <c:pt idx="203">
                <c:v>1.2131704523764077</c:v>
              </c:pt>
              <c:pt idx="204">
                <c:v>1.2479251765604125</c:v>
              </c:pt>
              <c:pt idx="205">
                <c:v>1.182144175097029</c:v>
              </c:pt>
              <c:pt idx="206">
                <c:v>1.1338347012788703</c:v>
              </c:pt>
              <c:pt idx="207">
                <c:v>1.0510962651905582</c:v>
              </c:pt>
              <c:pt idx="208">
                <c:v>1.0558579881656804</c:v>
              </c:pt>
              <c:pt idx="209">
                <c:v>1.0179703505758098</c:v>
              </c:pt>
              <c:pt idx="210">
                <c:v>0.91823375962333809</c:v>
              </c:pt>
              <c:pt idx="211">
                <c:v>0.85340968378189253</c:v>
              </c:pt>
              <c:pt idx="212">
                <c:v>0.72921040911115353</c:v>
              </c:pt>
              <c:pt idx="213">
                <c:v>0.75948081694979974</c:v>
              </c:pt>
              <c:pt idx="214">
                <c:v>0.81245275815995432</c:v>
              </c:pt>
              <c:pt idx="215">
                <c:v>0.81237640771139552</c:v>
              </c:pt>
              <c:pt idx="216">
                <c:v>0.7321448113507667</c:v>
              </c:pt>
              <c:pt idx="217">
                <c:v>0.77544569574346278</c:v>
              </c:pt>
              <c:pt idx="218">
                <c:v>0.78354393332060823</c:v>
              </c:pt>
              <c:pt idx="219">
                <c:v>0.91306228924094945</c:v>
              </c:pt>
              <c:pt idx="220">
                <c:v>0.91085830629254971</c:v>
              </c:pt>
              <c:pt idx="221">
                <c:v>0.85823503213081409</c:v>
              </c:pt>
              <c:pt idx="222">
                <c:v>0.8533078831838139</c:v>
              </c:pt>
              <c:pt idx="223">
                <c:v>0.85800852580008913</c:v>
              </c:pt>
              <c:pt idx="224">
                <c:v>0.88637526245466725</c:v>
              </c:pt>
              <c:pt idx="225">
                <c:v>0.91739899471909414</c:v>
              </c:pt>
              <c:pt idx="226">
                <c:v>0.93106827002608639</c:v>
              </c:pt>
              <c:pt idx="227">
                <c:v>0.9242374498950181</c:v>
              </c:pt>
              <c:pt idx="228">
                <c:v>1.0246357447350003</c:v>
              </c:pt>
              <c:pt idx="229">
                <c:v>1.0096379716230834</c:v>
              </c:pt>
              <c:pt idx="230">
                <c:v>0.99583126550868495</c:v>
              </c:pt>
              <c:pt idx="231">
                <c:v>1.0587134949417827</c:v>
              </c:pt>
              <c:pt idx="232">
                <c:v>1.0290767958261759</c:v>
              </c:pt>
              <c:pt idx="233">
                <c:v>0.95271362219253053</c:v>
              </c:pt>
              <c:pt idx="234">
                <c:v>0.9776420436470068</c:v>
              </c:pt>
              <c:pt idx="235">
                <c:v>0.91990328943182553</c:v>
              </c:pt>
              <c:pt idx="236">
                <c:v>0.9273143729719413</c:v>
              </c:pt>
              <c:pt idx="237">
                <c:v>0.92182986575046133</c:v>
              </c:pt>
              <c:pt idx="238">
                <c:v>0.85978240122160754</c:v>
              </c:pt>
              <c:pt idx="239">
                <c:v>0.81440478462810995</c:v>
              </c:pt>
              <c:pt idx="240">
                <c:v>0.8768670865941337</c:v>
              </c:pt>
              <c:pt idx="241">
                <c:v>0.91794871794871824</c:v>
              </c:pt>
              <c:pt idx="242">
                <c:v>0.85190557994528238</c:v>
              </c:pt>
              <c:pt idx="243">
                <c:v>0.8540128523255075</c:v>
              </c:pt>
              <c:pt idx="244">
                <c:v>0.96901444295985262</c:v>
              </c:pt>
              <c:pt idx="245">
                <c:v>0.99678055608576721</c:v>
              </c:pt>
              <c:pt idx="246">
                <c:v>1.0446370172424762</c:v>
              </c:pt>
              <c:pt idx="247">
                <c:v>1.1901736972704717</c:v>
              </c:pt>
              <c:pt idx="248">
                <c:v>1.200374117197939</c:v>
              </c:pt>
              <c:pt idx="249">
                <c:v>1.228224215817268</c:v>
              </c:pt>
              <c:pt idx="250">
                <c:v>1.1257440987465803</c:v>
              </c:pt>
              <c:pt idx="251">
                <c:v>0.9340103073105554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90</c:v>
              </c:pt>
              <c:pt idx="1">
                <c:v>45791</c:v>
              </c:pt>
              <c:pt idx="2">
                <c:v>45792</c:v>
              </c:pt>
              <c:pt idx="3">
                <c:v>45793</c:v>
              </c:pt>
              <c:pt idx="4">
                <c:v>45796</c:v>
              </c:pt>
              <c:pt idx="5">
                <c:v>45797</c:v>
              </c:pt>
              <c:pt idx="6">
                <c:v>45798</c:v>
              </c:pt>
              <c:pt idx="7">
                <c:v>45799</c:v>
              </c:pt>
              <c:pt idx="8">
                <c:v>45800</c:v>
              </c:pt>
              <c:pt idx="9">
                <c:v>45804</c:v>
              </c:pt>
              <c:pt idx="10">
                <c:v>45805</c:v>
              </c:pt>
              <c:pt idx="11">
                <c:v>45806</c:v>
              </c:pt>
              <c:pt idx="12">
                <c:v>45807</c:v>
              </c:pt>
              <c:pt idx="13">
                <c:v>45810</c:v>
              </c:pt>
              <c:pt idx="14">
                <c:v>45811</c:v>
              </c:pt>
              <c:pt idx="15">
                <c:v>45812</c:v>
              </c:pt>
              <c:pt idx="16">
                <c:v>45813</c:v>
              </c:pt>
              <c:pt idx="17">
                <c:v>45814</c:v>
              </c:pt>
              <c:pt idx="18">
                <c:v>45817</c:v>
              </c:pt>
              <c:pt idx="19">
                <c:v>45818</c:v>
              </c:pt>
              <c:pt idx="20">
                <c:v>45819</c:v>
              </c:pt>
              <c:pt idx="21">
                <c:v>45820</c:v>
              </c:pt>
              <c:pt idx="22">
                <c:v>45821</c:v>
              </c:pt>
              <c:pt idx="23">
                <c:v>45824</c:v>
              </c:pt>
              <c:pt idx="24">
                <c:v>45825</c:v>
              </c:pt>
              <c:pt idx="25">
                <c:v>45826</c:v>
              </c:pt>
              <c:pt idx="26">
                <c:v>45828</c:v>
              </c:pt>
              <c:pt idx="27">
                <c:v>45831</c:v>
              </c:pt>
              <c:pt idx="28">
                <c:v>45832</c:v>
              </c:pt>
              <c:pt idx="29">
                <c:v>45833</c:v>
              </c:pt>
              <c:pt idx="30">
                <c:v>45834</c:v>
              </c:pt>
              <c:pt idx="31">
                <c:v>45835</c:v>
              </c:pt>
              <c:pt idx="32">
                <c:v>45838</c:v>
              </c:pt>
              <c:pt idx="33">
                <c:v>45839</c:v>
              </c:pt>
              <c:pt idx="34">
                <c:v>45840</c:v>
              </c:pt>
              <c:pt idx="35">
                <c:v>45841</c:v>
              </c:pt>
              <c:pt idx="36">
                <c:v>45845</c:v>
              </c:pt>
              <c:pt idx="37">
                <c:v>45846</c:v>
              </c:pt>
              <c:pt idx="38">
                <c:v>45847</c:v>
              </c:pt>
              <c:pt idx="39">
                <c:v>45848</c:v>
              </c:pt>
              <c:pt idx="40">
                <c:v>45849</c:v>
              </c:pt>
              <c:pt idx="41">
                <c:v>45852</c:v>
              </c:pt>
              <c:pt idx="42">
                <c:v>45853</c:v>
              </c:pt>
              <c:pt idx="43">
                <c:v>45854</c:v>
              </c:pt>
              <c:pt idx="44">
                <c:v>45855</c:v>
              </c:pt>
              <c:pt idx="45">
                <c:v>45856</c:v>
              </c:pt>
              <c:pt idx="46">
                <c:v>45859</c:v>
              </c:pt>
              <c:pt idx="47">
                <c:v>45860</c:v>
              </c:pt>
              <c:pt idx="48">
                <c:v>45861</c:v>
              </c:pt>
              <c:pt idx="49">
                <c:v>45862</c:v>
              </c:pt>
              <c:pt idx="50">
                <c:v>45863</c:v>
              </c:pt>
              <c:pt idx="51">
                <c:v>45866</c:v>
              </c:pt>
              <c:pt idx="52">
                <c:v>45867</c:v>
              </c:pt>
              <c:pt idx="53">
                <c:v>45868</c:v>
              </c:pt>
              <c:pt idx="54">
                <c:v>45869</c:v>
              </c:pt>
              <c:pt idx="55">
                <c:v>45870</c:v>
              </c:pt>
              <c:pt idx="56">
                <c:v>45873</c:v>
              </c:pt>
              <c:pt idx="57">
                <c:v>45874</c:v>
              </c:pt>
              <c:pt idx="58">
                <c:v>45875</c:v>
              </c:pt>
              <c:pt idx="59">
                <c:v>45876</c:v>
              </c:pt>
              <c:pt idx="60">
                <c:v>45877</c:v>
              </c:pt>
              <c:pt idx="61">
                <c:v>45880</c:v>
              </c:pt>
              <c:pt idx="62">
                <c:v>45881</c:v>
              </c:pt>
              <c:pt idx="63">
                <c:v>45882</c:v>
              </c:pt>
              <c:pt idx="64">
                <c:v>45883</c:v>
              </c:pt>
              <c:pt idx="65">
                <c:v>45884</c:v>
              </c:pt>
              <c:pt idx="66">
                <c:v>45887</c:v>
              </c:pt>
              <c:pt idx="67">
                <c:v>45888</c:v>
              </c:pt>
              <c:pt idx="68">
                <c:v>45889</c:v>
              </c:pt>
              <c:pt idx="69">
                <c:v>45890</c:v>
              </c:pt>
              <c:pt idx="70">
                <c:v>45891</c:v>
              </c:pt>
              <c:pt idx="71">
                <c:v>45894</c:v>
              </c:pt>
              <c:pt idx="72">
                <c:v>45895</c:v>
              </c:pt>
              <c:pt idx="73">
                <c:v>45896</c:v>
              </c:pt>
              <c:pt idx="74">
                <c:v>45897</c:v>
              </c:pt>
              <c:pt idx="75">
                <c:v>45898</c:v>
              </c:pt>
              <c:pt idx="76">
                <c:v>45902</c:v>
              </c:pt>
              <c:pt idx="77">
                <c:v>45903</c:v>
              </c:pt>
              <c:pt idx="78">
                <c:v>45904</c:v>
              </c:pt>
              <c:pt idx="79">
                <c:v>45905</c:v>
              </c:pt>
              <c:pt idx="80">
                <c:v>45908</c:v>
              </c:pt>
              <c:pt idx="81">
                <c:v>45909</c:v>
              </c:pt>
              <c:pt idx="82">
                <c:v>45910</c:v>
              </c:pt>
              <c:pt idx="83">
                <c:v>45911</c:v>
              </c:pt>
              <c:pt idx="84">
                <c:v>45912</c:v>
              </c:pt>
              <c:pt idx="85">
                <c:v>45915</c:v>
              </c:pt>
              <c:pt idx="86">
                <c:v>45916</c:v>
              </c:pt>
              <c:pt idx="87">
                <c:v>45917</c:v>
              </c:pt>
              <c:pt idx="88">
                <c:v>45918</c:v>
              </c:pt>
              <c:pt idx="89">
                <c:v>45919</c:v>
              </c:pt>
              <c:pt idx="90">
                <c:v>45922</c:v>
              </c:pt>
              <c:pt idx="91">
                <c:v>45923</c:v>
              </c:pt>
              <c:pt idx="92">
                <c:v>45924</c:v>
              </c:pt>
              <c:pt idx="93">
                <c:v>45925</c:v>
              </c:pt>
              <c:pt idx="94">
                <c:v>45926</c:v>
              </c:pt>
              <c:pt idx="95">
                <c:v>45929</c:v>
              </c:pt>
              <c:pt idx="96">
                <c:v>45930</c:v>
              </c:pt>
              <c:pt idx="97">
                <c:v>45931</c:v>
              </c:pt>
              <c:pt idx="98">
                <c:v>45932</c:v>
              </c:pt>
              <c:pt idx="99">
                <c:v>45933</c:v>
              </c:pt>
              <c:pt idx="100">
                <c:v>45936</c:v>
              </c:pt>
              <c:pt idx="101">
                <c:v>45937</c:v>
              </c:pt>
              <c:pt idx="102">
                <c:v>45938</c:v>
              </c:pt>
              <c:pt idx="103">
                <c:v>45939</c:v>
              </c:pt>
              <c:pt idx="104">
                <c:v>45940</c:v>
              </c:pt>
              <c:pt idx="105">
                <c:v>45944</c:v>
              </c:pt>
              <c:pt idx="106">
                <c:v>45945</c:v>
              </c:pt>
              <c:pt idx="107">
                <c:v>45946</c:v>
              </c:pt>
              <c:pt idx="108">
                <c:v>45947</c:v>
              </c:pt>
              <c:pt idx="109">
                <c:v>45950</c:v>
              </c:pt>
              <c:pt idx="110">
                <c:v>45951</c:v>
              </c:pt>
              <c:pt idx="111">
                <c:v>45952</c:v>
              </c:pt>
              <c:pt idx="112">
                <c:v>45953</c:v>
              </c:pt>
              <c:pt idx="113">
                <c:v>45954</c:v>
              </c:pt>
              <c:pt idx="114">
                <c:v>45957</c:v>
              </c:pt>
              <c:pt idx="115">
                <c:v>45958</c:v>
              </c:pt>
              <c:pt idx="116">
                <c:v>45959</c:v>
              </c:pt>
              <c:pt idx="117">
                <c:v>45960</c:v>
              </c:pt>
              <c:pt idx="118">
                <c:v>45961</c:v>
              </c:pt>
              <c:pt idx="119">
                <c:v>45964</c:v>
              </c:pt>
              <c:pt idx="120">
                <c:v>45965</c:v>
              </c:pt>
              <c:pt idx="121">
                <c:v>45966</c:v>
              </c:pt>
              <c:pt idx="122">
                <c:v>45967</c:v>
              </c:pt>
              <c:pt idx="123">
                <c:v>45968</c:v>
              </c:pt>
              <c:pt idx="124">
                <c:v>45971</c:v>
              </c:pt>
              <c:pt idx="125">
                <c:v>45973</c:v>
              </c:pt>
              <c:pt idx="126">
                <c:v>45974</c:v>
              </c:pt>
              <c:pt idx="127">
                <c:v>45975</c:v>
              </c:pt>
              <c:pt idx="128">
                <c:v>45978</c:v>
              </c:pt>
              <c:pt idx="129">
                <c:v>45979</c:v>
              </c:pt>
              <c:pt idx="130">
                <c:v>45980</c:v>
              </c:pt>
              <c:pt idx="131">
                <c:v>45981</c:v>
              </c:pt>
              <c:pt idx="132">
                <c:v>45982</c:v>
              </c:pt>
              <c:pt idx="133">
                <c:v>45985</c:v>
              </c:pt>
              <c:pt idx="134">
                <c:v>45986</c:v>
              </c:pt>
              <c:pt idx="135">
                <c:v>45987</c:v>
              </c:pt>
              <c:pt idx="136">
                <c:v>45989</c:v>
              </c:pt>
              <c:pt idx="137">
                <c:v>45992</c:v>
              </c:pt>
              <c:pt idx="138">
                <c:v>45993</c:v>
              </c:pt>
              <c:pt idx="139">
                <c:v>45994</c:v>
              </c:pt>
              <c:pt idx="140">
                <c:v>45995</c:v>
              </c:pt>
              <c:pt idx="141">
                <c:v>45996</c:v>
              </c:pt>
              <c:pt idx="142">
                <c:v>45999</c:v>
              </c:pt>
              <c:pt idx="143">
                <c:v>46000</c:v>
              </c:pt>
              <c:pt idx="144">
                <c:v>46001</c:v>
              </c:pt>
              <c:pt idx="145">
                <c:v>46002</c:v>
              </c:pt>
              <c:pt idx="146">
                <c:v>46003</c:v>
              </c:pt>
              <c:pt idx="147">
                <c:v>46006</c:v>
              </c:pt>
              <c:pt idx="148">
                <c:v>46007</c:v>
              </c:pt>
              <c:pt idx="149">
                <c:v>46008</c:v>
              </c:pt>
              <c:pt idx="150">
                <c:v>46009</c:v>
              </c:pt>
              <c:pt idx="151">
                <c:v>46010</c:v>
              </c:pt>
              <c:pt idx="152">
                <c:v>46013</c:v>
              </c:pt>
              <c:pt idx="153">
                <c:v>46014</c:v>
              </c:pt>
              <c:pt idx="154">
                <c:v>46015</c:v>
              </c:pt>
              <c:pt idx="155">
                <c:v>46017</c:v>
              </c:pt>
              <c:pt idx="156">
                <c:v>46020</c:v>
              </c:pt>
              <c:pt idx="157">
                <c:v>46021</c:v>
              </c:pt>
              <c:pt idx="158">
                <c:v>46022</c:v>
              </c:pt>
              <c:pt idx="159">
                <c:v>46024</c:v>
              </c:pt>
              <c:pt idx="160">
                <c:v>46027</c:v>
              </c:pt>
              <c:pt idx="161">
                <c:v>46028</c:v>
              </c:pt>
              <c:pt idx="162">
                <c:v>46029</c:v>
              </c:pt>
              <c:pt idx="163">
                <c:v>46030</c:v>
              </c:pt>
              <c:pt idx="164">
                <c:v>46031</c:v>
              </c:pt>
              <c:pt idx="165">
                <c:v>46034</c:v>
              </c:pt>
              <c:pt idx="166">
                <c:v>46035</c:v>
              </c:pt>
              <c:pt idx="167">
                <c:v>46036</c:v>
              </c:pt>
              <c:pt idx="168">
                <c:v>46037</c:v>
              </c:pt>
              <c:pt idx="169">
                <c:v>46038</c:v>
              </c:pt>
              <c:pt idx="170">
                <c:v>46042</c:v>
              </c:pt>
              <c:pt idx="171">
                <c:v>46043</c:v>
              </c:pt>
              <c:pt idx="172">
                <c:v>46044</c:v>
              </c:pt>
              <c:pt idx="173">
                <c:v>46045</c:v>
              </c:pt>
              <c:pt idx="174">
                <c:v>46048</c:v>
              </c:pt>
              <c:pt idx="175">
                <c:v>46049</c:v>
              </c:pt>
              <c:pt idx="176">
                <c:v>46050</c:v>
              </c:pt>
              <c:pt idx="177">
                <c:v>46051</c:v>
              </c:pt>
              <c:pt idx="178">
                <c:v>46052</c:v>
              </c:pt>
              <c:pt idx="179">
                <c:v>46055</c:v>
              </c:pt>
              <c:pt idx="180">
                <c:v>46056</c:v>
              </c:pt>
              <c:pt idx="181">
                <c:v>46057</c:v>
              </c:pt>
              <c:pt idx="182">
                <c:v>46058</c:v>
              </c:pt>
              <c:pt idx="183">
                <c:v>46059</c:v>
              </c:pt>
              <c:pt idx="184">
                <c:v>46062</c:v>
              </c:pt>
              <c:pt idx="185">
                <c:v>46063</c:v>
              </c:pt>
              <c:pt idx="186">
                <c:v>46064</c:v>
              </c:pt>
              <c:pt idx="187">
                <c:v>46065</c:v>
              </c:pt>
              <c:pt idx="188">
                <c:v>46066</c:v>
              </c:pt>
              <c:pt idx="189">
                <c:v>46070</c:v>
              </c:pt>
              <c:pt idx="190">
                <c:v>46071</c:v>
              </c:pt>
              <c:pt idx="191">
                <c:v>46072</c:v>
              </c:pt>
              <c:pt idx="192">
                <c:v>46073</c:v>
              </c:pt>
              <c:pt idx="193">
                <c:v>46076</c:v>
              </c:pt>
              <c:pt idx="194">
                <c:v>46077</c:v>
              </c:pt>
              <c:pt idx="195">
                <c:v>46078</c:v>
              </c:pt>
              <c:pt idx="196">
                <c:v>46079</c:v>
              </c:pt>
              <c:pt idx="197">
                <c:v>46080</c:v>
              </c:pt>
              <c:pt idx="198">
                <c:v>46083</c:v>
              </c:pt>
              <c:pt idx="199">
                <c:v>46084</c:v>
              </c:pt>
              <c:pt idx="200">
                <c:v>46085</c:v>
              </c:pt>
              <c:pt idx="201">
                <c:v>46086</c:v>
              </c:pt>
              <c:pt idx="202">
                <c:v>46087</c:v>
              </c:pt>
              <c:pt idx="203">
                <c:v>46090</c:v>
              </c:pt>
              <c:pt idx="204">
                <c:v>46091</c:v>
              </c:pt>
              <c:pt idx="205">
                <c:v>46092</c:v>
              </c:pt>
              <c:pt idx="206">
                <c:v>46093</c:v>
              </c:pt>
              <c:pt idx="207">
                <c:v>46094</c:v>
              </c:pt>
              <c:pt idx="208">
                <c:v>46097</c:v>
              </c:pt>
              <c:pt idx="209">
                <c:v>46098</c:v>
              </c:pt>
              <c:pt idx="210">
                <c:v>46099</c:v>
              </c:pt>
              <c:pt idx="211">
                <c:v>46100</c:v>
              </c:pt>
              <c:pt idx="212">
                <c:v>46101</c:v>
              </c:pt>
              <c:pt idx="213">
                <c:v>46104</c:v>
              </c:pt>
              <c:pt idx="214">
                <c:v>46105</c:v>
              </c:pt>
              <c:pt idx="215">
                <c:v>46106</c:v>
              </c:pt>
              <c:pt idx="216">
                <c:v>46107</c:v>
              </c:pt>
              <c:pt idx="217">
                <c:v>46108</c:v>
              </c:pt>
              <c:pt idx="218">
                <c:v>46111</c:v>
              </c:pt>
              <c:pt idx="219">
                <c:v>46112</c:v>
              </c:pt>
              <c:pt idx="220">
                <c:v>46113</c:v>
              </c:pt>
              <c:pt idx="221">
                <c:v>46114</c:v>
              </c:pt>
              <c:pt idx="222">
                <c:v>46118</c:v>
              </c:pt>
              <c:pt idx="223">
                <c:v>46119</c:v>
              </c:pt>
              <c:pt idx="224">
                <c:v>46120</c:v>
              </c:pt>
              <c:pt idx="225">
                <c:v>46121</c:v>
              </c:pt>
              <c:pt idx="226">
                <c:v>46122</c:v>
              </c:pt>
              <c:pt idx="227">
                <c:v>46125</c:v>
              </c:pt>
              <c:pt idx="228">
                <c:v>46126</c:v>
              </c:pt>
              <c:pt idx="229">
                <c:v>46127</c:v>
              </c:pt>
              <c:pt idx="230">
                <c:v>46128</c:v>
              </c:pt>
              <c:pt idx="231">
                <c:v>46129</c:v>
              </c:pt>
              <c:pt idx="232">
                <c:v>46132</c:v>
              </c:pt>
              <c:pt idx="233">
                <c:v>46133</c:v>
              </c:pt>
              <c:pt idx="234">
                <c:v>46134</c:v>
              </c:pt>
              <c:pt idx="235">
                <c:v>46135</c:v>
              </c:pt>
              <c:pt idx="236">
                <c:v>46136</c:v>
              </c:pt>
              <c:pt idx="237">
                <c:v>46139</c:v>
              </c:pt>
              <c:pt idx="238">
                <c:v>46140</c:v>
              </c:pt>
              <c:pt idx="239">
                <c:v>46141</c:v>
              </c:pt>
              <c:pt idx="240">
                <c:v>46142</c:v>
              </c:pt>
              <c:pt idx="241">
                <c:v>46143</c:v>
              </c:pt>
              <c:pt idx="242">
                <c:v>46146</c:v>
              </c:pt>
              <c:pt idx="243">
                <c:v>46147</c:v>
              </c:pt>
              <c:pt idx="244">
                <c:v>46148</c:v>
              </c:pt>
              <c:pt idx="245">
                <c:v>46149</c:v>
              </c:pt>
              <c:pt idx="246">
                <c:v>46150</c:v>
              </c:pt>
              <c:pt idx="247">
                <c:v>46153</c:v>
              </c:pt>
              <c:pt idx="248">
                <c:v>46154</c:v>
              </c:pt>
              <c:pt idx="249">
                <c:v>46155</c:v>
              </c:pt>
              <c:pt idx="250">
                <c:v>46156</c:v>
              </c:pt>
              <c:pt idx="251">
                <c:v>46157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1.9342939076855803E-2</c:v>
              </c:pt>
              <c:pt idx="2">
                <c:v>1.4224755687628265E-2</c:v>
              </c:pt>
              <c:pt idx="3">
                <c:v>4.1722485054098701E-3</c:v>
              </c:pt>
              <c:pt idx="4">
                <c:v>-2.0887229749132485E-3</c:v>
              </c:pt>
              <c:pt idx="5">
                <c:v>-7.250434961129093E-4</c:v>
              </c:pt>
              <c:pt idx="6">
                <c:v>4.8186806547221295E-3</c:v>
              </c:pt>
              <c:pt idx="7">
                <c:v>-2.2524424740355542E-3</c:v>
              </c:pt>
              <c:pt idx="8">
                <c:v>4.4399168928637156E-3</c:v>
              </c:pt>
              <c:pt idx="9">
                <c:v>-8.3828281633920865E-3</c:v>
              </c:pt>
              <c:pt idx="10">
                <c:v>-3.4481145620698261E-2</c:v>
              </c:pt>
              <c:pt idx="11">
                <c:v>-1.1292747356124955E-2</c:v>
              </c:pt>
              <c:pt idx="12">
                <c:v>-2.0322007668829301E-2</c:v>
              </c:pt>
              <c:pt idx="13">
                <c:v>-1.5735262971198205E-3</c:v>
              </c:pt>
              <c:pt idx="14">
                <c:v>-8.0989177621363373E-3</c:v>
              </c:pt>
              <c:pt idx="15">
                <c:v>-1.0505984207565211E-2</c:v>
              </c:pt>
              <c:pt idx="16">
                <c:v>-2.1296528496937972E-3</c:v>
              </c:pt>
              <c:pt idx="17">
                <c:v>-4.4925410175816749E-3</c:v>
              </c:pt>
              <c:pt idx="18">
                <c:v>-9.4041259912500674E-3</c:v>
              </c:pt>
              <c:pt idx="19">
                <c:v>-1.6475898800559774E-2</c:v>
              </c:pt>
              <c:pt idx="20">
                <c:v>-2.5872228625185012E-2</c:v>
              </c:pt>
              <c:pt idx="21">
                <c:v>-2.8451460416913044E-2</c:v>
              </c:pt>
              <c:pt idx="22">
                <c:v>-2.9479904730843831E-2</c:v>
              </c:pt>
              <c:pt idx="23">
                <c:v>-3.4233617330358679E-2</c:v>
              </c:pt>
              <c:pt idx="24">
                <c:v>-3.9414819733137207E-2</c:v>
              </c:pt>
              <c:pt idx="25">
                <c:v>-3.0957927986808853E-2</c:v>
              </c:pt>
              <c:pt idx="26">
                <c:v>-3.3748305957960523E-2</c:v>
              </c:pt>
              <c:pt idx="27">
                <c:v>-4.7789851729904465E-2</c:v>
              </c:pt>
              <c:pt idx="28">
                <c:v>-4.0328920269903312E-2</c:v>
              </c:pt>
              <c:pt idx="29">
                <c:v>-3.0396603989818249E-2</c:v>
              </c:pt>
              <c:pt idx="30">
                <c:v>-2.1447254385018932E-2</c:v>
              </c:pt>
              <c:pt idx="31">
                <c:v>-1.9163627244483949E-2</c:v>
              </c:pt>
              <c:pt idx="32">
                <c:v>-2.1594082189787311E-2</c:v>
              </c:pt>
              <c:pt idx="33">
                <c:v>-2.236590268564953E-2</c:v>
              </c:pt>
              <c:pt idx="34">
                <c:v>-1.6307631537572975E-2</c:v>
              </c:pt>
              <c:pt idx="35">
                <c:v>-6.671569589232984E-3</c:v>
              </c:pt>
              <c:pt idx="36">
                <c:v>-2.5984623360693626E-2</c:v>
              </c:pt>
              <c:pt idx="37">
                <c:v>-3.5070405881428068E-2</c:v>
              </c:pt>
              <c:pt idx="38">
                <c:v>-3.9473940663375839E-2</c:v>
              </c:pt>
              <c:pt idx="39">
                <c:v>-1.912854449467194E-2</c:v>
              </c:pt>
              <c:pt idx="40">
                <c:v>-2.5576623973991963E-2</c:v>
              </c:pt>
              <c:pt idx="41">
                <c:v>-3.5277653977539236E-2</c:v>
              </c:pt>
              <c:pt idx="42">
                <c:v>-2.4140180273359624E-2</c:v>
              </c:pt>
              <c:pt idx="43">
                <c:v>-3.1879175009647764E-2</c:v>
              </c:pt>
              <c:pt idx="44">
                <c:v>-2.7233309381777038E-2</c:v>
              </c:pt>
              <c:pt idx="45">
                <c:v>-1.921885009141E-2</c:v>
              </c:pt>
              <c:pt idx="46">
                <c:v>-1.3188515207074314E-4</c:v>
              </c:pt>
              <c:pt idx="47">
                <c:v>0</c:v>
              </c:pt>
              <c:pt idx="48">
                <c:v>2.6760341939868759E-3</c:v>
              </c:pt>
              <c:pt idx="49">
                <c:v>-4.4230251985099001E-3</c:v>
              </c:pt>
              <c:pt idx="50">
                <c:v>-1.4090271813349431E-2</c:v>
              </c:pt>
              <c:pt idx="51">
                <c:v>-1.794482652879581E-2</c:v>
              </c:pt>
              <c:pt idx="52">
                <c:v>-1.4994627141834416E-2</c:v>
              </c:pt>
              <c:pt idx="53">
                <c:v>-3.4621476619945968E-2</c:v>
              </c:pt>
              <c:pt idx="54">
                <c:v>-4.0238614673165252E-2</c:v>
              </c:pt>
              <c:pt idx="55">
                <c:v>-3.6713447997619553E-2</c:v>
              </c:pt>
              <c:pt idx="56">
                <c:v>-3.2165684133111827E-2</c:v>
              </c:pt>
              <c:pt idx="57">
                <c:v>-3.5289348227476536E-2</c:v>
              </c:pt>
              <c:pt idx="58">
                <c:v>-2.8167550015657294E-2</c:v>
              </c:pt>
              <c:pt idx="59">
                <c:v>-2.9570210327581892E-2</c:v>
              </c:pt>
              <c:pt idx="60">
                <c:v>-2.6979284285916671E-2</c:v>
              </c:pt>
              <c:pt idx="61">
                <c:v>-1.4940053975460277E-2</c:v>
              </c:pt>
              <c:pt idx="62">
                <c:v>-1.6221873704699408E-2</c:v>
              </c:pt>
              <c:pt idx="63">
                <c:v>-2.1118516025670164E-2</c:v>
              </c:pt>
              <c:pt idx="64">
                <c:v>-3.680505295546177E-2</c:v>
              </c:pt>
              <c:pt idx="65">
                <c:v>-2.8339065681404541E-2</c:v>
              </c:pt>
              <c:pt idx="66">
                <c:v>-2.8315027500977807E-2</c:v>
              </c:pt>
              <c:pt idx="67">
                <c:v>-3.3937362998613607E-2</c:v>
              </c:pt>
              <c:pt idx="68">
                <c:v>-3.3211669821948564E-2</c:v>
              </c:pt>
              <c:pt idx="69">
                <c:v>-3.8535152265630979E-2</c:v>
              </c:pt>
              <c:pt idx="70">
                <c:v>-2.692990856395916E-2</c:v>
              </c:pt>
              <c:pt idx="71">
                <c:v>-2.692990856395916E-2</c:v>
              </c:pt>
              <c:pt idx="72">
                <c:v>-1.5481887555888862E-2</c:v>
              </c:pt>
              <c:pt idx="73">
                <c:v>-2.5821553542123343E-2</c:v>
              </c:pt>
              <c:pt idx="74">
                <c:v>-1.7189248046735384E-2</c:v>
              </c:pt>
              <c:pt idx="75">
                <c:v>-6.8606266298860685E-3</c:v>
              </c:pt>
              <c:pt idx="76">
                <c:v>-2.0017957170459288E-2</c:v>
              </c:pt>
              <c:pt idx="77">
                <c:v>-1.5537760083367047E-2</c:v>
              </c:pt>
              <c:pt idx="78">
                <c:v>-2.0113460211613976E-2</c:v>
              </c:pt>
              <c:pt idx="79">
                <c:v>-2.0472083876358016E-2</c:v>
              </c:pt>
              <c:pt idx="80">
                <c:v>-2.140957291299872E-2</c:v>
              </c:pt>
              <c:pt idx="81">
                <c:v>-2.9539675341634486E-2</c:v>
              </c:pt>
              <c:pt idx="82">
                <c:v>-2.6903921341876247E-2</c:v>
              </c:pt>
              <c:pt idx="83">
                <c:v>-2.6629756148901507E-2</c:v>
              </c:pt>
              <c:pt idx="84">
                <c:v>-1.0971805163401238E-2</c:v>
              </c:pt>
              <c:pt idx="85">
                <c:v>-9.2163683117011397E-3</c:v>
              </c:pt>
              <c:pt idx="86">
                <c:v>-5.2357755691526675E-3</c:v>
              </c:pt>
              <c:pt idx="87">
                <c:v>-6.932091490614134E-3</c:v>
              </c:pt>
              <c:pt idx="88">
                <c:v>-1.5392881320254848E-2</c:v>
              </c:pt>
              <c:pt idx="89">
                <c:v>-1.5518269666804918E-2</c:v>
              </c:pt>
              <c:pt idx="90">
                <c:v>-1.9368926298938827E-2</c:v>
              </c:pt>
              <c:pt idx="91">
                <c:v>-1.0283143778204273E-2</c:v>
              </c:pt>
              <c:pt idx="92">
                <c:v>-6.6475314088062509E-3</c:v>
              </c:pt>
              <c:pt idx="93">
                <c:v>-1.5710575110218339E-2</c:v>
              </c:pt>
              <c:pt idx="94">
                <c:v>-2.344372272153783E-2</c:v>
              </c:pt>
              <c:pt idx="95">
                <c:v>-1.444889547809336E-2</c:v>
              </c:pt>
              <c:pt idx="96">
                <c:v>-1.9927001893169205E-2</c:v>
              </c:pt>
              <c:pt idx="97">
                <c:v>-2.3958919399331369E-2</c:v>
              </c:pt>
              <c:pt idx="98">
                <c:v>-1.4957595350366226E-2</c:v>
              </c:pt>
              <c:pt idx="99">
                <c:v>-7.373874266023428E-3</c:v>
              </c:pt>
              <c:pt idx="100">
                <c:v>-4.6348210584855609E-3</c:v>
              </c:pt>
              <c:pt idx="101">
                <c:v>-4.4080825458122641E-3</c:v>
              </c:pt>
              <c:pt idx="102">
                <c:v>-1.3795966523260539E-2</c:v>
              </c:pt>
              <c:pt idx="103">
                <c:v>-4.4334200873430429E-3</c:v>
              </c:pt>
              <c:pt idx="104">
                <c:v>-1.9693766574975125E-2</c:v>
              </c:pt>
              <c:pt idx="105">
                <c:v>-2.4854179200087256E-2</c:v>
              </c:pt>
              <c:pt idx="106">
                <c:v>-2.1205573219647889E-2</c:v>
              </c:pt>
              <c:pt idx="107">
                <c:v>-1.6584395452755918E-2</c:v>
              </c:pt>
              <c:pt idx="108">
                <c:v>-2.5727999542624946E-2</c:v>
              </c:pt>
              <c:pt idx="109">
                <c:v>-2.0014059087146818E-2</c:v>
              </c:pt>
              <c:pt idx="110">
                <c:v>-2.3159162639730169E-2</c:v>
              </c:pt>
              <c:pt idx="111">
                <c:v>-2.3988804704726641E-2</c:v>
              </c:pt>
              <c:pt idx="112">
                <c:v>-1.079184365047714E-2</c:v>
              </c:pt>
              <c:pt idx="113">
                <c:v>-1.1069906926764017E-2</c:v>
              </c:pt>
              <c:pt idx="114">
                <c:v>-1.7402343267815201E-2</c:v>
              </c:pt>
              <c:pt idx="115">
                <c:v>-1.6336867162416335E-2</c:v>
              </c:pt>
              <c:pt idx="116">
                <c:v>-1.1668912395775055E-2</c:v>
              </c:pt>
              <c:pt idx="117">
                <c:v>-2.0982732790287062E-2</c:v>
              </c:pt>
              <c:pt idx="118">
                <c:v>-2.1440757579498149E-2</c:v>
              </c:pt>
              <c:pt idx="119">
                <c:v>-2.7597130490937594E-2</c:v>
              </c:pt>
              <c:pt idx="120">
                <c:v>-3.216633381366385E-2</c:v>
              </c:pt>
              <c:pt idx="121">
                <c:v>-3.4808584618942873E-2</c:v>
              </c:pt>
              <c:pt idx="122">
                <c:v>-3.4390840023960201E-2</c:v>
              </c:pt>
              <c:pt idx="123">
                <c:v>-3.2880332740391593E-2</c:v>
              </c:pt>
              <c:pt idx="124">
                <c:v>-3.0091903810896214E-2</c:v>
              </c:pt>
              <c:pt idx="125">
                <c:v>-3.4470750731865119E-2</c:v>
              </c:pt>
              <c:pt idx="126">
                <c:v>-3.9339456789096783E-2</c:v>
              </c:pt>
              <c:pt idx="127">
                <c:v>-4.5101473605428266E-2</c:v>
              </c:pt>
              <c:pt idx="128">
                <c:v>-6.1443538212261006E-2</c:v>
              </c:pt>
              <c:pt idx="129">
                <c:v>-5.7856651884268584E-2</c:v>
              </c:pt>
              <c:pt idx="130">
                <c:v>-5.7103022443864337E-2</c:v>
              </c:pt>
              <c:pt idx="131">
                <c:v>-6.6816396377901044E-2</c:v>
              </c:pt>
              <c:pt idx="132">
                <c:v>-6.9548303099365993E-2</c:v>
              </c:pt>
              <c:pt idx="133">
                <c:v>-5.4355523389149507E-2</c:v>
              </c:pt>
              <c:pt idx="134">
                <c:v>-4.3378520781331864E-2</c:v>
              </c:pt>
              <c:pt idx="135">
                <c:v>-4.7016731872938089E-2</c:v>
              </c:pt>
              <c:pt idx="136">
                <c:v>-4.6882897679211166E-2</c:v>
              </c:pt>
              <c:pt idx="137">
                <c:v>-4.100263900240253E-2</c:v>
              </c:pt>
              <c:pt idx="138">
                <c:v>-4.9050232000925176E-2</c:v>
              </c:pt>
              <c:pt idx="139">
                <c:v>-4.4587576288738884E-2</c:v>
              </c:pt>
              <c:pt idx="140">
                <c:v>-4.317776949074148E-2</c:v>
              </c:pt>
              <c:pt idx="141">
                <c:v>-4.052057603276471E-2</c:v>
              </c:pt>
              <c:pt idx="142">
                <c:v>-4.7357164482224157E-2</c:v>
              </c:pt>
              <c:pt idx="143">
                <c:v>-5.4354873708597484E-2</c:v>
              </c:pt>
              <c:pt idx="144">
                <c:v>-5.9857667984651974E-2</c:v>
              </c:pt>
              <c:pt idx="145">
                <c:v>-6.1598811864206349E-2</c:v>
              </c:pt>
              <c:pt idx="146">
                <c:v>-6.4261852447151768E-2</c:v>
              </c:pt>
              <c:pt idx="147">
                <c:v>-8.0328452499905834E-2</c:v>
              </c:pt>
              <c:pt idx="148">
                <c:v>-8.0783878566908718E-2</c:v>
              </c:pt>
              <c:pt idx="149">
                <c:v>-7.243613315332853E-2</c:v>
              </c:pt>
              <c:pt idx="150">
                <c:v>-5.6370832461678622E-2</c:v>
              </c:pt>
              <c:pt idx="151">
                <c:v>-4.5507523950473638E-2</c:v>
              </c:pt>
              <c:pt idx="152">
                <c:v>-1.5087531460780679E-2</c:v>
              </c:pt>
              <c:pt idx="153">
                <c:v>1.5602728138574218E-2</c:v>
              </c:pt>
              <c:pt idx="154">
                <c:v>1.9733397088651516E-2</c:v>
              </c:pt>
              <c:pt idx="155">
                <c:v>1.9733397088651516E-2</c:v>
              </c:pt>
              <c:pt idx="156">
                <c:v>2.0108262767197349E-2</c:v>
              </c:pt>
              <c:pt idx="157">
                <c:v>8.6755092521007215E-2</c:v>
              </c:pt>
              <c:pt idx="158">
                <c:v>7.4933505195495353E-2</c:v>
              </c:pt>
              <c:pt idx="159">
                <c:v>8.6145692163163368E-2</c:v>
              </c:pt>
              <c:pt idx="160">
                <c:v>9.7212350687167159E-2</c:v>
              </c:pt>
              <c:pt idx="161">
                <c:v>0.19479242056680723</c:v>
              </c:pt>
              <c:pt idx="162">
                <c:v>0.15083308537192264</c:v>
              </c:pt>
              <c:pt idx="163">
                <c:v>0.10386767826259824</c:v>
              </c:pt>
              <c:pt idx="164">
                <c:v>0.13919016019823038</c:v>
              </c:pt>
              <c:pt idx="165">
                <c:v>0.15061869078973866</c:v>
              </c:pt>
              <c:pt idx="166">
                <c:v>0.13687015094677935</c:v>
              </c:pt>
              <c:pt idx="167">
                <c:v>0.20259963176106321</c:v>
              </c:pt>
              <c:pt idx="168">
                <c:v>0.19438182245789748</c:v>
              </c:pt>
              <c:pt idx="169">
                <c:v>0.12999263262253935</c:v>
              </c:pt>
              <c:pt idx="170">
                <c:v>0.13510691792845453</c:v>
              </c:pt>
              <c:pt idx="171">
                <c:v>0.15995070223970864</c:v>
              </c:pt>
              <c:pt idx="172">
                <c:v>0.15976684264347218</c:v>
              </c:pt>
              <c:pt idx="173">
                <c:v>0.20927055166974395</c:v>
              </c:pt>
              <c:pt idx="174">
                <c:v>0.19350085562928721</c:v>
              </c:pt>
              <c:pt idx="175">
                <c:v>0.17029556567035997</c:v>
              </c:pt>
              <c:pt idx="176">
                <c:v>0.17643244816523707</c:v>
              </c:pt>
              <c:pt idx="177">
                <c:v>0.18235233735572209</c:v>
              </c:pt>
              <c:pt idx="178">
                <c:v>0.15538604668084699</c:v>
              </c:pt>
              <c:pt idx="179">
                <c:v>8.1826615852985007E-2</c:v>
              </c:pt>
              <c:pt idx="180">
                <c:v>0.121713103666927</c:v>
              </c:pt>
              <c:pt idx="181">
                <c:v>0.11712570928874277</c:v>
              </c:pt>
              <c:pt idx="182">
                <c:v>9.6934937091432305E-2</c:v>
              </c:pt>
              <c:pt idx="183">
                <c:v>9.7999113835726792E-2</c:v>
              </c:pt>
              <c:pt idx="184">
                <c:v>0.11460884683001349</c:v>
              </c:pt>
              <c:pt idx="185">
                <c:v>0.12349257869905372</c:v>
              </c:pt>
              <c:pt idx="186">
                <c:v>0.14903022183992132</c:v>
              </c:pt>
              <c:pt idx="187">
                <c:v>0.11913192283354279</c:v>
              </c:pt>
              <c:pt idx="188">
                <c:v>9.0034030267317489E-2</c:v>
              </c:pt>
              <c:pt idx="189">
                <c:v>8.6070978899674966E-2</c:v>
              </c:pt>
              <c:pt idx="190">
                <c:v>0.11293916781118729</c:v>
              </c:pt>
              <c:pt idx="191">
                <c:v>0.11361743430755089</c:v>
              </c:pt>
              <c:pt idx="192">
                <c:v>0.11764545373040081</c:v>
              </c:pt>
              <c:pt idx="193">
                <c:v>0.11348424979437621</c:v>
              </c:pt>
              <c:pt idx="194">
                <c:v>0.15342790949690044</c:v>
              </c:pt>
              <c:pt idx="195">
                <c:v>0.1650461468096136</c:v>
              </c:pt>
              <c:pt idx="196">
                <c:v>0.13932399439195753</c:v>
              </c:pt>
              <c:pt idx="197">
                <c:v>0.14881647693828959</c:v>
              </c:pt>
              <c:pt idx="198">
                <c:v>0.10295812548969674</c:v>
              </c:pt>
              <c:pt idx="199">
                <c:v>0.10046400185029025</c:v>
              </c:pt>
              <c:pt idx="200">
                <c:v>0.12497904780219571</c:v>
              </c:pt>
              <c:pt idx="201">
                <c:v>0.10700888373186901</c:v>
              </c:pt>
              <c:pt idx="202">
                <c:v>0.1232658401863802</c:v>
              </c:pt>
              <c:pt idx="203">
                <c:v>0.12268892385613994</c:v>
              </c:pt>
              <c:pt idx="204">
                <c:v>0.12347698636580384</c:v>
              </c:pt>
              <c:pt idx="205">
                <c:v>0.13666225317011627</c:v>
              </c:pt>
              <c:pt idx="206">
                <c:v>0.13947277123838209</c:v>
              </c:pt>
              <c:pt idx="207">
                <c:v>0.10830824483601398</c:v>
              </c:pt>
              <c:pt idx="208">
                <c:v>0.12121869676679964</c:v>
              </c:pt>
              <c:pt idx="209">
                <c:v>0.10775536668620034</c:v>
              </c:pt>
              <c:pt idx="210">
                <c:v>0.10526773985231452</c:v>
              </c:pt>
              <c:pt idx="211">
                <c:v>9.3915221885399136E-2</c:v>
              </c:pt>
              <c:pt idx="212">
                <c:v>9.6608797454291739E-2</c:v>
              </c:pt>
              <c:pt idx="213">
                <c:v>0.10083886752883608</c:v>
              </c:pt>
              <c:pt idx="214">
                <c:v>9.1632894105968088E-2</c:v>
              </c:pt>
              <c:pt idx="215">
                <c:v>0.11721601488548083</c:v>
              </c:pt>
              <c:pt idx="216">
                <c:v>0.11108692855722824</c:v>
              </c:pt>
              <c:pt idx="217">
                <c:v>0.10668534281693676</c:v>
              </c:pt>
              <c:pt idx="218">
                <c:v>0.11081861048922237</c:v>
              </c:pt>
              <c:pt idx="219">
                <c:v>0.10109224294414432</c:v>
              </c:pt>
              <c:pt idx="220">
                <c:v>0.10716610642547053</c:v>
              </c:pt>
              <c:pt idx="221">
                <c:v>9.9006768371991516E-2</c:v>
              </c:pt>
              <c:pt idx="222">
                <c:v>9.9006768371991516E-2</c:v>
              </c:pt>
              <c:pt idx="223">
                <c:v>8.9410986617880051E-2</c:v>
              </c:pt>
              <c:pt idx="224">
                <c:v>0.11190357701118359</c:v>
              </c:pt>
              <c:pt idx="225">
                <c:v>9.7635292726566236E-2</c:v>
              </c:pt>
              <c:pt idx="226">
                <c:v>0.10712322750903391</c:v>
              </c:pt>
              <c:pt idx="227">
                <c:v>0.13565654767550783</c:v>
              </c:pt>
              <c:pt idx="228">
                <c:v>0.17416376367739961</c:v>
              </c:pt>
              <c:pt idx="229">
                <c:v>0.16941589820285374</c:v>
              </c:pt>
              <c:pt idx="230">
                <c:v>0.17647922516498649</c:v>
              </c:pt>
              <c:pt idx="231">
                <c:v>0.16865707131803287</c:v>
              </c:pt>
              <c:pt idx="232">
                <c:v>0.17687617998230265</c:v>
              </c:pt>
              <c:pt idx="233">
                <c:v>0.1751096985612175</c:v>
              </c:pt>
              <c:pt idx="234">
                <c:v>0.19032716613241263</c:v>
              </c:pt>
              <c:pt idx="235">
                <c:v>0.20855330434025587</c:v>
              </c:pt>
              <c:pt idx="236">
                <c:v>0.2264071755917616</c:v>
              </c:pt>
              <c:pt idx="237">
                <c:v>0.23159812320282103</c:v>
              </c:pt>
              <c:pt idx="238">
                <c:v>0.25427457319236124</c:v>
              </c:pt>
              <c:pt idx="239">
                <c:v>0.24251340615819217</c:v>
              </c:pt>
              <c:pt idx="240">
                <c:v>0.25512045727115984</c:v>
              </c:pt>
              <c:pt idx="241">
                <c:v>0.24845083672358315</c:v>
              </c:pt>
              <c:pt idx="242">
                <c:v>0.24845083672358315</c:v>
              </c:pt>
              <c:pt idx="243">
                <c:v>0.26559330777056922</c:v>
              </c:pt>
              <c:pt idx="244">
                <c:v>0.23625828180283737</c:v>
              </c:pt>
              <c:pt idx="245">
                <c:v>0.23228483554636181</c:v>
              </c:pt>
              <c:pt idx="246">
                <c:v>0.21578554824592744</c:v>
              </c:pt>
              <c:pt idx="247">
                <c:v>0.23887714410824201</c:v>
              </c:pt>
              <c:pt idx="248">
                <c:v>0.21928472769939034</c:v>
              </c:pt>
              <c:pt idx="249">
                <c:v>0.23412797927259144</c:v>
              </c:pt>
              <c:pt idx="250">
                <c:v>0.21607530577215184</c:v>
              </c:pt>
              <c:pt idx="251">
                <c:v>0.189365638915345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90</c:v>
              </c:pt>
              <c:pt idx="1">
                <c:v>45791</c:v>
              </c:pt>
              <c:pt idx="2">
                <c:v>45792</c:v>
              </c:pt>
              <c:pt idx="3">
                <c:v>45793</c:v>
              </c:pt>
              <c:pt idx="4">
                <c:v>45796</c:v>
              </c:pt>
              <c:pt idx="5">
                <c:v>45797</c:v>
              </c:pt>
              <c:pt idx="6">
                <c:v>45798</c:v>
              </c:pt>
              <c:pt idx="7">
                <c:v>45799</c:v>
              </c:pt>
              <c:pt idx="8">
                <c:v>45800</c:v>
              </c:pt>
              <c:pt idx="9">
                <c:v>45804</c:v>
              </c:pt>
              <c:pt idx="10">
                <c:v>45805</c:v>
              </c:pt>
              <c:pt idx="11">
                <c:v>45806</c:v>
              </c:pt>
              <c:pt idx="12">
                <c:v>45807</c:v>
              </c:pt>
              <c:pt idx="13">
                <c:v>45810</c:v>
              </c:pt>
              <c:pt idx="14">
                <c:v>45811</c:v>
              </c:pt>
              <c:pt idx="15">
                <c:v>45812</c:v>
              </c:pt>
              <c:pt idx="16">
                <c:v>45813</c:v>
              </c:pt>
              <c:pt idx="17">
                <c:v>45814</c:v>
              </c:pt>
              <c:pt idx="18">
                <c:v>45817</c:v>
              </c:pt>
              <c:pt idx="19">
                <c:v>45818</c:v>
              </c:pt>
              <c:pt idx="20">
                <c:v>45819</c:v>
              </c:pt>
              <c:pt idx="21">
                <c:v>45820</c:v>
              </c:pt>
              <c:pt idx="22">
                <c:v>45821</c:v>
              </c:pt>
              <c:pt idx="23">
                <c:v>45824</c:v>
              </c:pt>
              <c:pt idx="24">
                <c:v>45825</c:v>
              </c:pt>
              <c:pt idx="25">
                <c:v>45826</c:v>
              </c:pt>
              <c:pt idx="26">
                <c:v>45828</c:v>
              </c:pt>
              <c:pt idx="27">
                <c:v>45831</c:v>
              </c:pt>
              <c:pt idx="28">
                <c:v>45832</c:v>
              </c:pt>
              <c:pt idx="29">
                <c:v>45833</c:v>
              </c:pt>
              <c:pt idx="30">
                <c:v>45834</c:v>
              </c:pt>
              <c:pt idx="31">
                <c:v>45835</c:v>
              </c:pt>
              <c:pt idx="32">
                <c:v>45838</c:v>
              </c:pt>
              <c:pt idx="33">
                <c:v>45839</c:v>
              </c:pt>
              <c:pt idx="34">
                <c:v>45840</c:v>
              </c:pt>
              <c:pt idx="35">
                <c:v>45841</c:v>
              </c:pt>
              <c:pt idx="36">
                <c:v>45845</c:v>
              </c:pt>
              <c:pt idx="37">
                <c:v>45846</c:v>
              </c:pt>
              <c:pt idx="38">
                <c:v>45847</c:v>
              </c:pt>
              <c:pt idx="39">
                <c:v>45848</c:v>
              </c:pt>
              <c:pt idx="40">
                <c:v>45849</c:v>
              </c:pt>
              <c:pt idx="41">
                <c:v>45852</c:v>
              </c:pt>
              <c:pt idx="42">
                <c:v>45853</c:v>
              </c:pt>
              <c:pt idx="43">
                <c:v>45854</c:v>
              </c:pt>
              <c:pt idx="44">
                <c:v>45855</c:v>
              </c:pt>
              <c:pt idx="45">
                <c:v>45856</c:v>
              </c:pt>
              <c:pt idx="46">
                <c:v>45859</c:v>
              </c:pt>
              <c:pt idx="47">
                <c:v>45860</c:v>
              </c:pt>
              <c:pt idx="48">
                <c:v>45861</c:v>
              </c:pt>
              <c:pt idx="49">
                <c:v>45862</c:v>
              </c:pt>
              <c:pt idx="50">
                <c:v>45863</c:v>
              </c:pt>
              <c:pt idx="51">
                <c:v>45866</c:v>
              </c:pt>
              <c:pt idx="52">
                <c:v>45867</c:v>
              </c:pt>
              <c:pt idx="53">
                <c:v>45868</c:v>
              </c:pt>
              <c:pt idx="54">
                <c:v>45869</c:v>
              </c:pt>
              <c:pt idx="55">
                <c:v>45870</c:v>
              </c:pt>
              <c:pt idx="56">
                <c:v>45873</c:v>
              </c:pt>
              <c:pt idx="57">
                <c:v>45874</c:v>
              </c:pt>
              <c:pt idx="58">
                <c:v>45875</c:v>
              </c:pt>
              <c:pt idx="59">
                <c:v>45876</c:v>
              </c:pt>
              <c:pt idx="60">
                <c:v>45877</c:v>
              </c:pt>
              <c:pt idx="61">
                <c:v>45880</c:v>
              </c:pt>
              <c:pt idx="62">
                <c:v>45881</c:v>
              </c:pt>
              <c:pt idx="63">
                <c:v>45882</c:v>
              </c:pt>
              <c:pt idx="64">
                <c:v>45883</c:v>
              </c:pt>
              <c:pt idx="65">
                <c:v>45884</c:v>
              </c:pt>
              <c:pt idx="66">
                <c:v>45887</c:v>
              </c:pt>
              <c:pt idx="67">
                <c:v>45888</c:v>
              </c:pt>
              <c:pt idx="68">
                <c:v>45889</c:v>
              </c:pt>
              <c:pt idx="69">
                <c:v>45890</c:v>
              </c:pt>
              <c:pt idx="70">
                <c:v>45891</c:v>
              </c:pt>
              <c:pt idx="71">
                <c:v>45894</c:v>
              </c:pt>
              <c:pt idx="72">
                <c:v>45895</c:v>
              </c:pt>
              <c:pt idx="73">
                <c:v>45896</c:v>
              </c:pt>
              <c:pt idx="74">
                <c:v>45897</c:v>
              </c:pt>
              <c:pt idx="75">
                <c:v>45898</c:v>
              </c:pt>
              <c:pt idx="76">
                <c:v>45902</c:v>
              </c:pt>
              <c:pt idx="77">
                <c:v>45903</c:v>
              </c:pt>
              <c:pt idx="78">
                <c:v>45904</c:v>
              </c:pt>
              <c:pt idx="79">
                <c:v>45905</c:v>
              </c:pt>
              <c:pt idx="80">
                <c:v>45908</c:v>
              </c:pt>
              <c:pt idx="81">
                <c:v>45909</c:v>
              </c:pt>
              <c:pt idx="82">
                <c:v>45910</c:v>
              </c:pt>
              <c:pt idx="83">
                <c:v>45911</c:v>
              </c:pt>
              <c:pt idx="84">
                <c:v>45912</c:v>
              </c:pt>
              <c:pt idx="85">
                <c:v>45915</c:v>
              </c:pt>
              <c:pt idx="86">
                <c:v>45916</c:v>
              </c:pt>
              <c:pt idx="87">
                <c:v>45917</c:v>
              </c:pt>
              <c:pt idx="88">
                <c:v>45918</c:v>
              </c:pt>
              <c:pt idx="89">
                <c:v>45919</c:v>
              </c:pt>
              <c:pt idx="90">
                <c:v>45922</c:v>
              </c:pt>
              <c:pt idx="91">
                <c:v>45923</c:v>
              </c:pt>
              <c:pt idx="92">
                <c:v>45924</c:v>
              </c:pt>
              <c:pt idx="93">
                <c:v>45925</c:v>
              </c:pt>
              <c:pt idx="94">
                <c:v>45926</c:v>
              </c:pt>
              <c:pt idx="95">
                <c:v>45929</c:v>
              </c:pt>
              <c:pt idx="96">
                <c:v>45930</c:v>
              </c:pt>
              <c:pt idx="97">
                <c:v>45931</c:v>
              </c:pt>
              <c:pt idx="98">
                <c:v>45932</c:v>
              </c:pt>
              <c:pt idx="99">
                <c:v>45933</c:v>
              </c:pt>
              <c:pt idx="100">
                <c:v>45936</c:v>
              </c:pt>
              <c:pt idx="101">
                <c:v>45937</c:v>
              </c:pt>
              <c:pt idx="102">
                <c:v>45938</c:v>
              </c:pt>
              <c:pt idx="103">
                <c:v>45939</c:v>
              </c:pt>
              <c:pt idx="104">
                <c:v>45940</c:v>
              </c:pt>
              <c:pt idx="105">
                <c:v>45944</c:v>
              </c:pt>
              <c:pt idx="106">
                <c:v>45945</c:v>
              </c:pt>
              <c:pt idx="107">
                <c:v>45946</c:v>
              </c:pt>
              <c:pt idx="108">
                <c:v>45947</c:v>
              </c:pt>
              <c:pt idx="109">
                <c:v>45950</c:v>
              </c:pt>
              <c:pt idx="110">
                <c:v>45951</c:v>
              </c:pt>
              <c:pt idx="111">
                <c:v>45952</c:v>
              </c:pt>
              <c:pt idx="112">
                <c:v>45953</c:v>
              </c:pt>
              <c:pt idx="113">
                <c:v>45954</c:v>
              </c:pt>
              <c:pt idx="114">
                <c:v>45957</c:v>
              </c:pt>
              <c:pt idx="115">
                <c:v>45958</c:v>
              </c:pt>
              <c:pt idx="116">
                <c:v>45959</c:v>
              </c:pt>
              <c:pt idx="117">
                <c:v>45960</c:v>
              </c:pt>
              <c:pt idx="118">
                <c:v>45961</c:v>
              </c:pt>
              <c:pt idx="119">
                <c:v>45964</c:v>
              </c:pt>
              <c:pt idx="120">
                <c:v>45965</c:v>
              </c:pt>
              <c:pt idx="121">
                <c:v>45966</c:v>
              </c:pt>
              <c:pt idx="122">
                <c:v>45967</c:v>
              </c:pt>
              <c:pt idx="123">
                <c:v>45968</c:v>
              </c:pt>
              <c:pt idx="124">
                <c:v>45971</c:v>
              </c:pt>
              <c:pt idx="125">
                <c:v>45973</c:v>
              </c:pt>
              <c:pt idx="126">
                <c:v>45974</c:v>
              </c:pt>
              <c:pt idx="127">
                <c:v>45975</c:v>
              </c:pt>
              <c:pt idx="128">
                <c:v>45978</c:v>
              </c:pt>
              <c:pt idx="129">
                <c:v>45979</c:v>
              </c:pt>
              <c:pt idx="130">
                <c:v>45980</c:v>
              </c:pt>
              <c:pt idx="131">
                <c:v>45981</c:v>
              </c:pt>
              <c:pt idx="132">
                <c:v>45982</c:v>
              </c:pt>
              <c:pt idx="133">
                <c:v>45985</c:v>
              </c:pt>
              <c:pt idx="134">
                <c:v>45986</c:v>
              </c:pt>
              <c:pt idx="135">
                <c:v>45987</c:v>
              </c:pt>
              <c:pt idx="136">
                <c:v>45989</c:v>
              </c:pt>
              <c:pt idx="137">
                <c:v>45992</c:v>
              </c:pt>
              <c:pt idx="138">
                <c:v>45993</c:v>
              </c:pt>
              <c:pt idx="139">
                <c:v>45994</c:v>
              </c:pt>
              <c:pt idx="140">
                <c:v>45995</c:v>
              </c:pt>
              <c:pt idx="141">
                <c:v>45996</c:v>
              </c:pt>
              <c:pt idx="142">
                <c:v>45999</c:v>
              </c:pt>
              <c:pt idx="143">
                <c:v>46000</c:v>
              </c:pt>
              <c:pt idx="144">
                <c:v>46001</c:v>
              </c:pt>
              <c:pt idx="145">
                <c:v>46002</c:v>
              </c:pt>
              <c:pt idx="146">
                <c:v>46003</c:v>
              </c:pt>
              <c:pt idx="147">
                <c:v>46006</c:v>
              </c:pt>
              <c:pt idx="148">
                <c:v>46007</c:v>
              </c:pt>
              <c:pt idx="149">
                <c:v>46008</c:v>
              </c:pt>
              <c:pt idx="150">
                <c:v>46009</c:v>
              </c:pt>
              <c:pt idx="151">
                <c:v>46010</c:v>
              </c:pt>
              <c:pt idx="152">
                <c:v>46013</c:v>
              </c:pt>
              <c:pt idx="153">
                <c:v>46014</c:v>
              </c:pt>
              <c:pt idx="154">
                <c:v>46015</c:v>
              </c:pt>
              <c:pt idx="155">
                <c:v>46017</c:v>
              </c:pt>
              <c:pt idx="156">
                <c:v>46020</c:v>
              </c:pt>
              <c:pt idx="157">
                <c:v>46021</c:v>
              </c:pt>
              <c:pt idx="158">
                <c:v>46022</c:v>
              </c:pt>
              <c:pt idx="159">
                <c:v>46024</c:v>
              </c:pt>
              <c:pt idx="160">
                <c:v>46027</c:v>
              </c:pt>
              <c:pt idx="161">
                <c:v>46028</c:v>
              </c:pt>
              <c:pt idx="162">
                <c:v>46029</c:v>
              </c:pt>
              <c:pt idx="163">
                <c:v>46030</c:v>
              </c:pt>
              <c:pt idx="164">
                <c:v>46031</c:v>
              </c:pt>
              <c:pt idx="165">
                <c:v>46034</c:v>
              </c:pt>
              <c:pt idx="166">
                <c:v>46035</c:v>
              </c:pt>
              <c:pt idx="167">
                <c:v>46036</c:v>
              </c:pt>
              <c:pt idx="168">
                <c:v>46037</c:v>
              </c:pt>
              <c:pt idx="169">
                <c:v>46038</c:v>
              </c:pt>
              <c:pt idx="170">
                <c:v>46042</c:v>
              </c:pt>
              <c:pt idx="171">
                <c:v>46043</c:v>
              </c:pt>
              <c:pt idx="172">
                <c:v>46044</c:v>
              </c:pt>
              <c:pt idx="173">
                <c:v>46045</c:v>
              </c:pt>
              <c:pt idx="174">
                <c:v>46048</c:v>
              </c:pt>
              <c:pt idx="175">
                <c:v>46049</c:v>
              </c:pt>
              <c:pt idx="176">
                <c:v>46050</c:v>
              </c:pt>
              <c:pt idx="177">
                <c:v>46051</c:v>
              </c:pt>
              <c:pt idx="178">
                <c:v>46052</c:v>
              </c:pt>
              <c:pt idx="179">
                <c:v>46055</c:v>
              </c:pt>
              <c:pt idx="180">
                <c:v>46056</c:v>
              </c:pt>
              <c:pt idx="181">
                <c:v>46057</c:v>
              </c:pt>
              <c:pt idx="182">
                <c:v>46058</c:v>
              </c:pt>
              <c:pt idx="183">
                <c:v>46059</c:v>
              </c:pt>
              <c:pt idx="184">
                <c:v>46062</c:v>
              </c:pt>
              <c:pt idx="185">
                <c:v>46063</c:v>
              </c:pt>
              <c:pt idx="186">
                <c:v>46064</c:v>
              </c:pt>
              <c:pt idx="187">
                <c:v>46065</c:v>
              </c:pt>
              <c:pt idx="188">
                <c:v>46066</c:v>
              </c:pt>
              <c:pt idx="189">
                <c:v>46070</c:v>
              </c:pt>
              <c:pt idx="190">
                <c:v>46071</c:v>
              </c:pt>
              <c:pt idx="191">
                <c:v>46072</c:v>
              </c:pt>
              <c:pt idx="192">
                <c:v>46073</c:v>
              </c:pt>
              <c:pt idx="193">
                <c:v>46076</c:v>
              </c:pt>
              <c:pt idx="194">
                <c:v>46077</c:v>
              </c:pt>
              <c:pt idx="195">
                <c:v>46078</c:v>
              </c:pt>
              <c:pt idx="196">
                <c:v>46079</c:v>
              </c:pt>
              <c:pt idx="197">
                <c:v>46080</c:v>
              </c:pt>
              <c:pt idx="198">
                <c:v>46083</c:v>
              </c:pt>
              <c:pt idx="199">
                <c:v>46084</c:v>
              </c:pt>
              <c:pt idx="200">
                <c:v>46085</c:v>
              </c:pt>
              <c:pt idx="201">
                <c:v>46086</c:v>
              </c:pt>
              <c:pt idx="202">
                <c:v>46087</c:v>
              </c:pt>
              <c:pt idx="203">
                <c:v>46090</c:v>
              </c:pt>
              <c:pt idx="204">
                <c:v>46091</c:v>
              </c:pt>
              <c:pt idx="205">
                <c:v>46092</c:v>
              </c:pt>
              <c:pt idx="206">
                <c:v>46093</c:v>
              </c:pt>
              <c:pt idx="207">
                <c:v>46094</c:v>
              </c:pt>
              <c:pt idx="208">
                <c:v>46097</c:v>
              </c:pt>
              <c:pt idx="209">
                <c:v>46098</c:v>
              </c:pt>
              <c:pt idx="210">
                <c:v>46099</c:v>
              </c:pt>
              <c:pt idx="211">
                <c:v>46100</c:v>
              </c:pt>
              <c:pt idx="212">
                <c:v>46101</c:v>
              </c:pt>
              <c:pt idx="213">
                <c:v>46104</c:v>
              </c:pt>
              <c:pt idx="214">
                <c:v>46105</c:v>
              </c:pt>
              <c:pt idx="215">
                <c:v>46106</c:v>
              </c:pt>
              <c:pt idx="216">
                <c:v>46107</c:v>
              </c:pt>
              <c:pt idx="217">
                <c:v>46108</c:v>
              </c:pt>
              <c:pt idx="218">
                <c:v>46111</c:v>
              </c:pt>
              <c:pt idx="219">
                <c:v>46112</c:v>
              </c:pt>
              <c:pt idx="220">
                <c:v>46113</c:v>
              </c:pt>
              <c:pt idx="221">
                <c:v>46114</c:v>
              </c:pt>
              <c:pt idx="222">
                <c:v>46118</c:v>
              </c:pt>
              <c:pt idx="223">
                <c:v>46119</c:v>
              </c:pt>
              <c:pt idx="224">
                <c:v>46120</c:v>
              </c:pt>
              <c:pt idx="225">
                <c:v>46121</c:v>
              </c:pt>
              <c:pt idx="226">
                <c:v>46122</c:v>
              </c:pt>
              <c:pt idx="227">
                <c:v>46125</c:v>
              </c:pt>
              <c:pt idx="228">
                <c:v>46126</c:v>
              </c:pt>
              <c:pt idx="229">
                <c:v>46127</c:v>
              </c:pt>
              <c:pt idx="230">
                <c:v>46128</c:v>
              </c:pt>
              <c:pt idx="231">
                <c:v>46129</c:v>
              </c:pt>
              <c:pt idx="232">
                <c:v>46132</c:v>
              </c:pt>
              <c:pt idx="233">
                <c:v>46133</c:v>
              </c:pt>
              <c:pt idx="234">
                <c:v>46134</c:v>
              </c:pt>
              <c:pt idx="235">
                <c:v>46135</c:v>
              </c:pt>
              <c:pt idx="236">
                <c:v>46136</c:v>
              </c:pt>
              <c:pt idx="237">
                <c:v>46139</c:v>
              </c:pt>
              <c:pt idx="238">
                <c:v>46140</c:v>
              </c:pt>
              <c:pt idx="239">
                <c:v>46141</c:v>
              </c:pt>
              <c:pt idx="240">
                <c:v>46142</c:v>
              </c:pt>
              <c:pt idx="241">
                <c:v>46143</c:v>
              </c:pt>
              <c:pt idx="242">
                <c:v>46146</c:v>
              </c:pt>
              <c:pt idx="243">
                <c:v>46147</c:v>
              </c:pt>
              <c:pt idx="244">
                <c:v>46148</c:v>
              </c:pt>
              <c:pt idx="245">
                <c:v>46149</c:v>
              </c:pt>
              <c:pt idx="246">
                <c:v>46150</c:v>
              </c:pt>
              <c:pt idx="247">
                <c:v>46153</c:v>
              </c:pt>
              <c:pt idx="248">
                <c:v>46154</c:v>
              </c:pt>
              <c:pt idx="249">
                <c:v>46155</c:v>
              </c:pt>
              <c:pt idx="250">
                <c:v>46156</c:v>
              </c:pt>
              <c:pt idx="251">
                <c:v>46157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4.8284959430562213E-2</c:v>
              </c:pt>
              <c:pt idx="2">
                <c:v>-6.4670577668206275E-2</c:v>
              </c:pt>
              <c:pt idx="3">
                <c:v>-6.5422211532318308E-2</c:v>
              </c:pt>
              <c:pt idx="4">
                <c:v>-7.8714856419140999E-2</c:v>
              </c:pt>
              <c:pt idx="5">
                <c:v>-7.3513550079485124E-2</c:v>
              </c:pt>
              <c:pt idx="6">
                <c:v>-7.3487242894241356E-2</c:v>
              </c:pt>
              <c:pt idx="7">
                <c:v>-7.9241000124019578E-2</c:v>
              </c:pt>
              <c:pt idx="8">
                <c:v>-7.6008974508337546E-2</c:v>
              </c:pt>
              <c:pt idx="9">
                <c:v>-6.6925479260542597E-2</c:v>
              </c:pt>
              <c:pt idx="10">
                <c:v>-7.3464693878317999E-2</c:v>
              </c:pt>
              <c:pt idx="11">
                <c:v>-8.0902110963707363E-2</c:v>
              </c:pt>
              <c:pt idx="12">
                <c:v>-8.378838500189778E-2</c:v>
              </c:pt>
              <c:pt idx="13">
                <c:v>-7.5449007279573932E-2</c:v>
              </c:pt>
              <c:pt idx="14">
                <c:v>-7.5715837301333688E-2</c:v>
              </c:pt>
              <c:pt idx="15">
                <c:v>-6.875946588897619E-2</c:v>
              </c:pt>
              <c:pt idx="16">
                <c:v>-7.1070740021120793E-2</c:v>
              </c:pt>
              <c:pt idx="17">
                <c:v>-8.2379071506687551E-2</c:v>
              </c:pt>
              <c:pt idx="18">
                <c:v>-7.068740675042362E-2</c:v>
              </c:pt>
              <c:pt idx="19">
                <c:v>-6.2532179324807258E-2</c:v>
              </c:pt>
              <c:pt idx="20">
                <c:v>-5.2415187513858208E-2</c:v>
              </c:pt>
              <c:pt idx="21">
                <c:v>-5.2576788794642337E-2</c:v>
              </c:pt>
              <c:pt idx="22">
                <c:v>-5.9318944555727948E-2</c:v>
              </c:pt>
              <c:pt idx="23">
                <c:v>-5.4485938809487156E-2</c:v>
              </c:pt>
              <c:pt idx="24">
                <c:v>-4.2301953872229792E-2</c:v>
              </c:pt>
              <c:pt idx="25">
                <c:v>-4.2268130348344646E-2</c:v>
              </c:pt>
              <c:pt idx="26">
                <c:v>-3.9062411917906603E-2</c:v>
              </c:pt>
              <c:pt idx="27">
                <c:v>-2.3875649693521184E-2</c:v>
              </c:pt>
              <c:pt idx="28">
                <c:v>-3.0816988428596703E-2</c:v>
              </c:pt>
              <c:pt idx="29">
                <c:v>-3.8498686519822467E-2</c:v>
              </c:pt>
              <c:pt idx="30">
                <c:v>-2.8926629260354608E-2</c:v>
              </c:pt>
              <c:pt idx="31">
                <c:v>-2.4495747631413711E-2</c:v>
              </c:pt>
              <c:pt idx="32">
                <c:v>-2.3702773904775376E-2</c:v>
              </c:pt>
              <c:pt idx="33">
                <c:v>-2.3022545257753935E-2</c:v>
              </c:pt>
              <c:pt idx="34">
                <c:v>-1.6205226110257098E-2</c:v>
              </c:pt>
              <c:pt idx="35">
                <c:v>-2.2165682652666274E-2</c:v>
              </c:pt>
              <c:pt idx="36">
                <c:v>-3.3349994550654349E-2</c:v>
              </c:pt>
              <c:pt idx="37">
                <c:v>-2.7799178464186447E-2</c:v>
              </c:pt>
              <c:pt idx="38">
                <c:v>-2.4134963376639895E-2</c:v>
              </c:pt>
              <c:pt idx="39">
                <c:v>-1.9531205958953191E-2</c:v>
              </c:pt>
              <c:pt idx="40">
                <c:v>-2.1955225170714909E-2</c:v>
              </c:pt>
              <c:pt idx="41">
                <c:v>-2.7160289679691196E-2</c:v>
              </c:pt>
              <c:pt idx="42">
                <c:v>-3.0820746597917115E-2</c:v>
              </c:pt>
              <c:pt idx="43">
                <c:v>-3.1602445816593661E-2</c:v>
              </c:pt>
              <c:pt idx="44">
                <c:v>-3.1891824854276885E-2</c:v>
              </c:pt>
              <c:pt idx="45">
                <c:v>-1.1661599401699307E-2</c:v>
              </c:pt>
              <c:pt idx="46">
                <c:v>-4.6225482642894278E-3</c:v>
              </c:pt>
              <c:pt idx="47">
                <c:v>0</c:v>
              </c:pt>
              <c:pt idx="48">
                <c:v>-3.1117641974240939E-3</c:v>
              </c:pt>
              <c:pt idx="49">
                <c:v>-4.6375809415716285E-3</c:v>
              </c:pt>
              <c:pt idx="50">
                <c:v>-8.8392142419584374E-3</c:v>
              </c:pt>
              <c:pt idx="51">
                <c:v>-1.0658168193109607E-2</c:v>
              </c:pt>
              <c:pt idx="52">
                <c:v>-2.1019441009895168E-2</c:v>
              </c:pt>
              <c:pt idx="53">
                <c:v>-2.3033819765715724E-2</c:v>
              </c:pt>
              <c:pt idx="54">
                <c:v>-3.6450484240116876E-2</c:v>
              </c:pt>
              <c:pt idx="55">
                <c:v>-3.6044601953496347E-2</c:v>
              </c:pt>
              <c:pt idx="56">
                <c:v>-4.1099339689650294E-2</c:v>
              </c:pt>
              <c:pt idx="57">
                <c:v>-3.767564743861973E-2</c:v>
              </c:pt>
              <c:pt idx="58">
                <c:v>-1.9681532731775642E-2</c:v>
              </c:pt>
              <c:pt idx="59">
                <c:v>-1.9696565409057842E-2</c:v>
              </c:pt>
              <c:pt idx="60">
                <c:v>-2.0369277717438239E-2</c:v>
              </c:pt>
              <c:pt idx="61">
                <c:v>-2.8979243630842477E-2</c:v>
              </c:pt>
              <c:pt idx="62">
                <c:v>-1.7137252101756206E-2</c:v>
              </c:pt>
              <c:pt idx="63">
                <c:v>-1.8001631045485134E-2</c:v>
              </c:pt>
              <c:pt idx="64">
                <c:v>-1.6814049540187948E-2</c:v>
              </c:pt>
              <c:pt idx="65">
                <c:v>-1.962516019196725E-2</c:v>
              </c:pt>
              <c:pt idx="66">
                <c:v>-2.7216662219499699E-2</c:v>
              </c:pt>
              <c:pt idx="67">
                <c:v>-3.8160451280972008E-2</c:v>
              </c:pt>
              <c:pt idx="68">
                <c:v>-3.2425484897796508E-2</c:v>
              </c:pt>
              <c:pt idx="69">
                <c:v>-2.8633492053350973E-2</c:v>
              </c:pt>
              <c:pt idx="70">
                <c:v>-1.3266337701578701E-2</c:v>
              </c:pt>
              <c:pt idx="71">
                <c:v>-1.3266337701578701E-2</c:v>
              </c:pt>
              <c:pt idx="72">
                <c:v>-7.5388876570444685E-3</c:v>
              </c:pt>
              <c:pt idx="73">
                <c:v>-2.0188885590051275E-2</c:v>
              </c:pt>
              <c:pt idx="74">
                <c:v>-1.9441009895259875E-2</c:v>
              </c:pt>
              <c:pt idx="75">
                <c:v>-1.6280389496668324E-2</c:v>
              </c:pt>
              <c:pt idx="76">
                <c:v>-1.4175814677154341E-2</c:v>
              </c:pt>
              <c:pt idx="77">
                <c:v>-1.502891911292159E-2</c:v>
              </c:pt>
              <c:pt idx="78">
                <c:v>-2.5675812798069741E-2</c:v>
              </c:pt>
              <c:pt idx="79">
                <c:v>-2.2627937479095195E-2</c:v>
              </c:pt>
              <c:pt idx="80">
                <c:v>-1.5633984373531917E-2</c:v>
              </c:pt>
              <c:pt idx="81">
                <c:v>-1.3799997745098325E-2</c:v>
              </c:pt>
              <c:pt idx="82">
                <c:v>-1.2338069879400337E-2</c:v>
              </c:pt>
              <c:pt idx="83">
                <c:v>8.8392142419584374E-3</c:v>
              </c:pt>
              <c:pt idx="84">
                <c:v>1.3052122050306814E-2</c:v>
              </c:pt>
              <c:pt idx="85">
                <c:v>1.6686271783288964E-2</c:v>
              </c:pt>
              <c:pt idx="86">
                <c:v>2.2064212081011059E-2</c:v>
              </c:pt>
              <c:pt idx="87">
                <c:v>8.4107829394146627E-3</c:v>
              </c:pt>
              <c:pt idx="88">
                <c:v>9.3615997775164939E-3</c:v>
              </c:pt>
              <c:pt idx="89">
                <c:v>4.5586593858399915E-3</c:v>
              </c:pt>
              <c:pt idx="90">
                <c:v>-5.8890513253184729E-3</c:v>
              </c:pt>
              <c:pt idx="91">
                <c:v>-8.8805541044846281E-3</c:v>
              </c:pt>
              <c:pt idx="92">
                <c:v>-3.6867641034699083E-3</c:v>
              </c:pt>
              <c:pt idx="93">
                <c:v>3.7581693206334421E-6</c:v>
              </c:pt>
              <c:pt idx="94">
                <c:v>-1.037254732474624E-3</c:v>
              </c:pt>
              <c:pt idx="95">
                <c:v>7.877122895894928E-3</c:v>
              </c:pt>
              <c:pt idx="96">
                <c:v>8.2416653199894885E-3</c:v>
              </c:pt>
              <c:pt idx="97">
                <c:v>1.1064050479730358E-2</c:v>
              </c:pt>
              <c:pt idx="98">
                <c:v>1.1939703931420853E-2</c:v>
              </c:pt>
              <c:pt idx="99">
                <c:v>1.8475160379875843E-2</c:v>
              </c:pt>
              <c:pt idx="100">
                <c:v>2.4431858752964386E-2</c:v>
              </c:pt>
              <c:pt idx="101">
                <c:v>3.1057511265112581E-2</c:v>
              </c:pt>
              <c:pt idx="102">
                <c:v>3.6702281584594543E-2</c:v>
              </c:pt>
              <c:pt idx="103">
                <c:v>5.4786592355132058E-2</c:v>
              </c:pt>
              <c:pt idx="104">
                <c:v>3.7438882771424264E-2</c:v>
              </c:pt>
              <c:pt idx="105">
                <c:v>2.8129897364395751E-2</c:v>
              </c:pt>
              <c:pt idx="106">
                <c:v>3.1279243255025513E-2</c:v>
              </c:pt>
              <c:pt idx="107">
                <c:v>4.9604076862079127E-2</c:v>
              </c:pt>
              <c:pt idx="108">
                <c:v>4.4072051622213726E-2</c:v>
              </c:pt>
              <c:pt idx="109">
                <c:v>4.2031365681149513E-2</c:v>
              </c:pt>
              <c:pt idx="110">
                <c:v>4.2790515883902591E-2</c:v>
              </c:pt>
              <c:pt idx="111">
                <c:v>5.4034958491020024E-2</c:v>
              </c:pt>
              <c:pt idx="112">
                <c:v>7.6982340362362844E-2</c:v>
              </c:pt>
              <c:pt idx="113">
                <c:v>7.3893125180861885E-2</c:v>
              </c:pt>
              <c:pt idx="114">
                <c:v>8.0064039205222315E-2</c:v>
              </c:pt>
              <c:pt idx="115">
                <c:v>8.5674986000819464E-2</c:v>
              </c:pt>
              <c:pt idx="116">
                <c:v>8.4167960103274542E-2</c:v>
              </c:pt>
              <c:pt idx="117">
                <c:v>7.4415510716419941E-2</c:v>
              </c:pt>
              <c:pt idx="118">
                <c:v>8.1800313431321436E-2</c:v>
              </c:pt>
              <c:pt idx="119">
                <c:v>8.9023514865438802E-2</c:v>
              </c:pt>
              <c:pt idx="120">
                <c:v>7.2059138552428514E-2</c:v>
              </c:pt>
              <c:pt idx="121">
                <c:v>6.7741002003104178E-2</c:v>
              </c:pt>
              <c:pt idx="122">
                <c:v>6.3358976575330628E-2</c:v>
              </c:pt>
              <c:pt idx="123">
                <c:v>6.4723192038694144E-2</c:v>
              </c:pt>
              <c:pt idx="124">
                <c:v>7.1657014435128286E-2</c:v>
              </c:pt>
              <c:pt idx="125">
                <c:v>7.7399497156944941E-2</c:v>
              </c:pt>
              <c:pt idx="126">
                <c:v>7.7794104935603681E-2</c:v>
              </c:pt>
              <c:pt idx="127">
                <c:v>6.3167309939982097E-2</c:v>
              </c:pt>
              <c:pt idx="128">
                <c:v>4.2922051810122319E-2</c:v>
              </c:pt>
              <c:pt idx="129">
                <c:v>3.7615516729490706E-2</c:v>
              </c:pt>
              <c:pt idx="130">
                <c:v>4.5740678800542778E-2</c:v>
              </c:pt>
              <c:pt idx="131">
                <c:v>5.0663880610477108E-2</c:v>
              </c:pt>
              <c:pt idx="132">
                <c:v>4.0156039190189619E-2</c:v>
              </c:pt>
              <c:pt idx="133">
                <c:v>4.9517638967706112E-2</c:v>
              </c:pt>
              <c:pt idx="134">
                <c:v>4.5575319350438015E-2</c:v>
              </c:pt>
              <c:pt idx="135">
                <c:v>6.9717799065719177E-2</c:v>
              </c:pt>
              <c:pt idx="136">
                <c:v>7.2126785600198362E-2</c:v>
              </c:pt>
              <c:pt idx="137">
                <c:v>8.0094104559786716E-2</c:v>
              </c:pt>
              <c:pt idx="138">
                <c:v>6.8586590100230271E-2</c:v>
              </c:pt>
              <c:pt idx="139">
                <c:v>7.965064057996063E-2</c:v>
              </c:pt>
              <c:pt idx="140">
                <c:v>8.1101293937697161E-2</c:v>
              </c:pt>
              <c:pt idx="141">
                <c:v>7.8504398937189857E-2</c:v>
              </c:pt>
              <c:pt idx="142">
                <c:v>7.3096393284903138E-2</c:v>
              </c:pt>
              <c:pt idx="143">
                <c:v>5.9807506567401081E-2</c:v>
              </c:pt>
              <c:pt idx="144">
                <c:v>6.4031688883710913E-2</c:v>
              </c:pt>
              <c:pt idx="145">
                <c:v>7.7095085441979627E-2</c:v>
              </c:pt>
              <c:pt idx="146">
                <c:v>6.4693126684129743E-2</c:v>
              </c:pt>
              <c:pt idx="147">
                <c:v>6.0371231965484995E-2</c:v>
              </c:pt>
              <c:pt idx="148">
                <c:v>7.3043778914415158E-2</c:v>
              </c:pt>
              <c:pt idx="149">
                <c:v>8.3592960197228949E-2</c:v>
              </c:pt>
              <c:pt idx="150">
                <c:v>8.7877273222667807E-2</c:v>
              </c:pt>
              <c:pt idx="151">
                <c:v>0.10103838218327077</c:v>
              </c:pt>
              <c:pt idx="152">
                <c:v>9.9381029512903618E-2</c:v>
              </c:pt>
              <c:pt idx="153">
                <c:v>9.8475310706648722E-2</c:v>
              </c:pt>
              <c:pt idx="154">
                <c:v>0.10657040742313617</c:v>
              </c:pt>
              <c:pt idx="155">
                <c:v>0.10657040742313617</c:v>
              </c:pt>
              <c:pt idx="156">
                <c:v>0.10224475453517079</c:v>
              </c:pt>
              <c:pt idx="157">
                <c:v>0.1135004716502499</c:v>
              </c:pt>
              <c:pt idx="158">
                <c:v>0.11948347720858221</c:v>
              </c:pt>
              <c:pt idx="159">
                <c:v>0.12719899882369301</c:v>
              </c:pt>
              <c:pt idx="160">
                <c:v>0.15319049784468985</c:v>
              </c:pt>
              <c:pt idx="161">
                <c:v>0.17078624660355457</c:v>
              </c:pt>
              <c:pt idx="162">
                <c:v>0.15748608537809061</c:v>
              </c:pt>
              <c:pt idx="163">
                <c:v>0.16168020233983627</c:v>
              </c:pt>
              <c:pt idx="164">
                <c:v>0.18340242101267634</c:v>
              </c:pt>
              <c:pt idx="165">
                <c:v>0.20238869242014834</c:v>
              </c:pt>
              <c:pt idx="166">
                <c:v>0.21174277585902357</c:v>
              </c:pt>
              <c:pt idx="167">
                <c:v>0.20469245021365201</c:v>
              </c:pt>
              <c:pt idx="168">
                <c:v>0.19120813869148079</c:v>
              </c:pt>
              <c:pt idx="169">
                <c:v>0.18140307493413821</c:v>
              </c:pt>
              <c:pt idx="170">
                <c:v>0.16218379702879138</c:v>
              </c:pt>
              <c:pt idx="171">
                <c:v>0.16454768553142407</c:v>
              </c:pt>
              <c:pt idx="172">
                <c:v>0.17141386088008814</c:v>
              </c:pt>
              <c:pt idx="173">
                <c:v>0.18800993659968346</c:v>
              </c:pt>
              <c:pt idx="174">
                <c:v>0.1942785630263788</c:v>
              </c:pt>
              <c:pt idx="175">
                <c:v>0.20203542450401568</c:v>
              </c:pt>
              <c:pt idx="176">
                <c:v>0.22063084630214935</c:v>
              </c:pt>
              <c:pt idx="177">
                <c:v>0.20357627392544542</c:v>
              </c:pt>
              <c:pt idx="178">
                <c:v>0.17593493857272269</c:v>
              </c:pt>
              <c:pt idx="179">
                <c:v>0.14455798291536226</c:v>
              </c:pt>
              <c:pt idx="180">
                <c:v>0.16320226091466328</c:v>
              </c:pt>
              <c:pt idx="181">
                <c:v>0.14731272102733328</c:v>
              </c:pt>
              <c:pt idx="182">
                <c:v>0.13090079560444523</c:v>
              </c:pt>
              <c:pt idx="183">
                <c:v>0.1536264454858749</c:v>
              </c:pt>
              <c:pt idx="184">
                <c:v>0.1671032406694053</c:v>
              </c:pt>
              <c:pt idx="185">
                <c:v>0.1517323281483125</c:v>
              </c:pt>
              <c:pt idx="186">
                <c:v>0.15572726213606813</c:v>
              </c:pt>
              <c:pt idx="187">
                <c:v>0.15322432136857489</c:v>
              </c:pt>
              <c:pt idx="188">
                <c:v>0.1436146824159017</c:v>
              </c:pt>
              <c:pt idx="189">
                <c:v>0.13508739622754984</c:v>
              </c:pt>
              <c:pt idx="190">
                <c:v>0.15536271971197402</c:v>
              </c:pt>
              <c:pt idx="191">
                <c:v>0.14838379928369294</c:v>
              </c:pt>
              <c:pt idx="192">
                <c:v>0.16216876435150929</c:v>
              </c:pt>
              <c:pt idx="193">
                <c:v>0.15676827503786361</c:v>
              </c:pt>
              <c:pt idx="194">
                <c:v>0.15793330752723733</c:v>
              </c:pt>
              <c:pt idx="195">
                <c:v>0.18899457696167055</c:v>
              </c:pt>
              <c:pt idx="196">
                <c:v>0.18564604809705099</c:v>
              </c:pt>
              <c:pt idx="197">
                <c:v>0.17982088565018217</c:v>
              </c:pt>
              <c:pt idx="198">
                <c:v>0.20064114368608776</c:v>
              </c:pt>
              <c:pt idx="199">
                <c:v>0.22582839447248459</c:v>
              </c:pt>
              <c:pt idx="200">
                <c:v>0.2591708726844979</c:v>
              </c:pt>
              <c:pt idx="201">
                <c:v>0.23978623532904653</c:v>
              </c:pt>
              <c:pt idx="202">
                <c:v>0.31332609259377575</c:v>
              </c:pt>
              <c:pt idx="203">
                <c:v>0.28155077098843617</c:v>
              </c:pt>
              <c:pt idx="204">
                <c:v>0.28972103109133496</c:v>
              </c:pt>
              <c:pt idx="205">
                <c:v>0.30948148537884235</c:v>
              </c:pt>
              <c:pt idx="206">
                <c:v>0.33392086047044756</c:v>
              </c:pt>
              <c:pt idx="207">
                <c:v>0.30423883917666017</c:v>
              </c:pt>
              <c:pt idx="208">
                <c:v>0.28848835155419095</c:v>
              </c:pt>
              <c:pt idx="209">
                <c:v>0.28327952887589403</c:v>
              </c:pt>
              <c:pt idx="210">
                <c:v>0.28999537745173587</c:v>
              </c:pt>
              <c:pt idx="211">
                <c:v>0.23600927516188319</c:v>
              </c:pt>
              <c:pt idx="212">
                <c:v>0.22319391777877184</c:v>
              </c:pt>
              <c:pt idx="213">
                <c:v>0.21477186033139528</c:v>
              </c:pt>
              <c:pt idx="214">
                <c:v>0.24307463348453706</c:v>
              </c:pt>
              <c:pt idx="215">
                <c:v>0.23756139909127461</c:v>
              </c:pt>
              <c:pt idx="216">
                <c:v>0.25177479546163473</c:v>
              </c:pt>
              <c:pt idx="217">
                <c:v>0.26346270204857802</c:v>
              </c:pt>
              <c:pt idx="218">
                <c:v>0.29649325220698497</c:v>
              </c:pt>
              <c:pt idx="219">
                <c:v>0.32340550271151924</c:v>
              </c:pt>
              <c:pt idx="220">
                <c:v>0.348525106450146</c:v>
              </c:pt>
              <c:pt idx="221">
                <c:v>0.32740419486859573</c:v>
              </c:pt>
              <c:pt idx="222">
                <c:v>0.32740419486859573</c:v>
              </c:pt>
              <c:pt idx="223">
                <c:v>0.33051971723534046</c:v>
              </c:pt>
              <c:pt idx="224">
                <c:v>0.31357788993825331</c:v>
              </c:pt>
              <c:pt idx="225">
                <c:v>0.30461465610871641</c:v>
              </c:pt>
              <c:pt idx="226">
                <c:v>0.33911089230214175</c:v>
              </c:pt>
              <c:pt idx="227">
                <c:v>0.38559944679747615</c:v>
              </c:pt>
              <c:pt idx="228">
                <c:v>0.34732625043688725</c:v>
              </c:pt>
              <c:pt idx="229">
                <c:v>0.3708523903835963</c:v>
              </c:pt>
              <c:pt idx="230">
                <c:v>0.38102199656503322</c:v>
              </c:pt>
              <c:pt idx="231">
                <c:v>0.34953229582805623</c:v>
              </c:pt>
              <c:pt idx="232">
                <c:v>0.34953981216669727</c:v>
              </c:pt>
              <c:pt idx="233">
                <c:v>0.35237723000372068</c:v>
              </c:pt>
              <c:pt idx="234">
                <c:v>0.37875582046473522</c:v>
              </c:pt>
              <c:pt idx="235">
                <c:v>0.38426905485799767</c:v>
              </c:pt>
              <c:pt idx="236">
                <c:v>0.37566284711391384</c:v>
              </c:pt>
              <c:pt idx="237">
                <c:v>0.36876284824136474</c:v>
              </c:pt>
              <c:pt idx="238">
                <c:v>0.35153164190659458</c:v>
              </c:pt>
              <c:pt idx="239">
                <c:v>0.33336089324168428</c:v>
              </c:pt>
              <c:pt idx="240">
                <c:v>0.3282197176111572</c:v>
              </c:pt>
              <c:pt idx="241">
                <c:v>0.34952477948941518</c:v>
              </c:pt>
              <c:pt idx="242">
                <c:v>0.34952477948941518</c:v>
              </c:pt>
              <c:pt idx="243">
                <c:v>0.37385516767072424</c:v>
              </c:pt>
              <c:pt idx="244">
                <c:v>0.34546219845388926</c:v>
              </c:pt>
              <c:pt idx="245">
                <c:v>0.33290991292321692</c:v>
              </c:pt>
              <c:pt idx="246">
                <c:v>0.33898311454524288</c:v>
              </c:pt>
              <c:pt idx="247">
                <c:v>0.37218278232307478</c:v>
              </c:pt>
              <c:pt idx="248">
                <c:v>0.36473784889904426</c:v>
              </c:pt>
              <c:pt idx="249">
                <c:v>0.40146267949956238</c:v>
              </c:pt>
              <c:pt idx="250">
                <c:v>0.40520581614284068</c:v>
              </c:pt>
              <c:pt idx="251">
                <c:v>0.3627460191591473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8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90</c:v>
              </c:pt>
              <c:pt idx="1">
                <c:v>45791</c:v>
              </c:pt>
              <c:pt idx="2">
                <c:v>45792</c:v>
              </c:pt>
              <c:pt idx="3">
                <c:v>45793</c:v>
              </c:pt>
              <c:pt idx="4">
                <c:v>45796</c:v>
              </c:pt>
              <c:pt idx="5">
                <c:v>45797</c:v>
              </c:pt>
              <c:pt idx="6">
                <c:v>45798</c:v>
              </c:pt>
              <c:pt idx="7">
                <c:v>45799</c:v>
              </c:pt>
              <c:pt idx="8">
                <c:v>45800</c:v>
              </c:pt>
              <c:pt idx="9">
                <c:v>45804</c:v>
              </c:pt>
              <c:pt idx="10">
                <c:v>45805</c:v>
              </c:pt>
              <c:pt idx="11">
                <c:v>45806</c:v>
              </c:pt>
              <c:pt idx="12">
                <c:v>45807</c:v>
              </c:pt>
              <c:pt idx="13">
                <c:v>45810</c:v>
              </c:pt>
              <c:pt idx="14">
                <c:v>45811</c:v>
              </c:pt>
              <c:pt idx="15">
                <c:v>45812</c:v>
              </c:pt>
              <c:pt idx="16">
                <c:v>45813</c:v>
              </c:pt>
              <c:pt idx="17">
                <c:v>45814</c:v>
              </c:pt>
              <c:pt idx="18">
                <c:v>45817</c:v>
              </c:pt>
              <c:pt idx="19">
                <c:v>45818</c:v>
              </c:pt>
              <c:pt idx="20">
                <c:v>45819</c:v>
              </c:pt>
              <c:pt idx="21">
                <c:v>45820</c:v>
              </c:pt>
              <c:pt idx="22">
                <c:v>45821</c:v>
              </c:pt>
              <c:pt idx="23">
                <c:v>45824</c:v>
              </c:pt>
              <c:pt idx="24">
                <c:v>45825</c:v>
              </c:pt>
              <c:pt idx="25">
                <c:v>45826</c:v>
              </c:pt>
              <c:pt idx="26">
                <c:v>45828</c:v>
              </c:pt>
              <c:pt idx="27">
                <c:v>45831</c:v>
              </c:pt>
              <c:pt idx="28">
                <c:v>45832</c:v>
              </c:pt>
              <c:pt idx="29">
                <c:v>45833</c:v>
              </c:pt>
              <c:pt idx="30">
                <c:v>45834</c:v>
              </c:pt>
              <c:pt idx="31">
                <c:v>45835</c:v>
              </c:pt>
              <c:pt idx="32">
                <c:v>45838</c:v>
              </c:pt>
              <c:pt idx="33">
                <c:v>45839</c:v>
              </c:pt>
              <c:pt idx="34">
                <c:v>45840</c:v>
              </c:pt>
              <c:pt idx="35">
                <c:v>45841</c:v>
              </c:pt>
              <c:pt idx="36">
                <c:v>45845</c:v>
              </c:pt>
              <c:pt idx="37">
                <c:v>45846</c:v>
              </c:pt>
              <c:pt idx="38">
                <c:v>45847</c:v>
              </c:pt>
              <c:pt idx="39">
                <c:v>45848</c:v>
              </c:pt>
              <c:pt idx="40">
                <c:v>45849</c:v>
              </c:pt>
              <c:pt idx="41">
                <c:v>45852</c:v>
              </c:pt>
              <c:pt idx="42">
                <c:v>45853</c:v>
              </c:pt>
              <c:pt idx="43">
                <c:v>45854</c:v>
              </c:pt>
              <c:pt idx="44">
                <c:v>45855</c:v>
              </c:pt>
              <c:pt idx="45">
                <c:v>45856</c:v>
              </c:pt>
              <c:pt idx="46">
                <c:v>45859</c:v>
              </c:pt>
              <c:pt idx="47">
                <c:v>45860</c:v>
              </c:pt>
              <c:pt idx="48">
                <c:v>45861</c:v>
              </c:pt>
              <c:pt idx="49">
                <c:v>45862</c:v>
              </c:pt>
              <c:pt idx="50">
                <c:v>45863</c:v>
              </c:pt>
              <c:pt idx="51">
                <c:v>45866</c:v>
              </c:pt>
              <c:pt idx="52">
                <c:v>45867</c:v>
              </c:pt>
              <c:pt idx="53">
                <c:v>45868</c:v>
              </c:pt>
              <c:pt idx="54">
                <c:v>45869</c:v>
              </c:pt>
              <c:pt idx="55">
                <c:v>45870</c:v>
              </c:pt>
              <c:pt idx="56">
                <c:v>45873</c:v>
              </c:pt>
              <c:pt idx="57">
                <c:v>45874</c:v>
              </c:pt>
              <c:pt idx="58">
                <c:v>45875</c:v>
              </c:pt>
              <c:pt idx="59">
                <c:v>45876</c:v>
              </c:pt>
              <c:pt idx="60">
                <c:v>45877</c:v>
              </c:pt>
              <c:pt idx="61">
                <c:v>45880</c:v>
              </c:pt>
              <c:pt idx="62">
                <c:v>45881</c:v>
              </c:pt>
              <c:pt idx="63">
                <c:v>45882</c:v>
              </c:pt>
              <c:pt idx="64">
                <c:v>45883</c:v>
              </c:pt>
              <c:pt idx="65">
                <c:v>45884</c:v>
              </c:pt>
              <c:pt idx="66">
                <c:v>45887</c:v>
              </c:pt>
              <c:pt idx="67">
                <c:v>45888</c:v>
              </c:pt>
              <c:pt idx="68">
                <c:v>45889</c:v>
              </c:pt>
              <c:pt idx="69">
                <c:v>45890</c:v>
              </c:pt>
              <c:pt idx="70">
                <c:v>45891</c:v>
              </c:pt>
              <c:pt idx="71">
                <c:v>45894</c:v>
              </c:pt>
              <c:pt idx="72">
                <c:v>45895</c:v>
              </c:pt>
              <c:pt idx="73">
                <c:v>45896</c:v>
              </c:pt>
              <c:pt idx="74">
                <c:v>45897</c:v>
              </c:pt>
              <c:pt idx="75">
                <c:v>45898</c:v>
              </c:pt>
              <c:pt idx="76">
                <c:v>45902</c:v>
              </c:pt>
              <c:pt idx="77">
                <c:v>45903</c:v>
              </c:pt>
              <c:pt idx="78">
                <c:v>45904</c:v>
              </c:pt>
              <c:pt idx="79">
                <c:v>45905</c:v>
              </c:pt>
              <c:pt idx="80">
                <c:v>45908</c:v>
              </c:pt>
              <c:pt idx="81">
                <c:v>45909</c:v>
              </c:pt>
              <c:pt idx="82">
                <c:v>45910</c:v>
              </c:pt>
              <c:pt idx="83">
                <c:v>45911</c:v>
              </c:pt>
              <c:pt idx="84">
                <c:v>45912</c:v>
              </c:pt>
              <c:pt idx="85">
                <c:v>45915</c:v>
              </c:pt>
              <c:pt idx="86">
                <c:v>45916</c:v>
              </c:pt>
              <c:pt idx="87">
                <c:v>45917</c:v>
              </c:pt>
              <c:pt idx="88">
                <c:v>45918</c:v>
              </c:pt>
              <c:pt idx="89">
                <c:v>45919</c:v>
              </c:pt>
              <c:pt idx="90">
                <c:v>45922</c:v>
              </c:pt>
              <c:pt idx="91">
                <c:v>45923</c:v>
              </c:pt>
              <c:pt idx="92">
                <c:v>45924</c:v>
              </c:pt>
              <c:pt idx="93">
                <c:v>45925</c:v>
              </c:pt>
              <c:pt idx="94">
                <c:v>45926</c:v>
              </c:pt>
              <c:pt idx="95">
                <c:v>45929</c:v>
              </c:pt>
              <c:pt idx="96">
                <c:v>45930</c:v>
              </c:pt>
              <c:pt idx="97">
                <c:v>45931</c:v>
              </c:pt>
              <c:pt idx="98">
                <c:v>45932</c:v>
              </c:pt>
              <c:pt idx="99">
                <c:v>45933</c:v>
              </c:pt>
              <c:pt idx="100">
                <c:v>45936</c:v>
              </c:pt>
              <c:pt idx="101">
                <c:v>45937</c:v>
              </c:pt>
              <c:pt idx="102">
                <c:v>45938</c:v>
              </c:pt>
              <c:pt idx="103">
                <c:v>45939</c:v>
              </c:pt>
              <c:pt idx="104">
                <c:v>45940</c:v>
              </c:pt>
              <c:pt idx="105">
                <c:v>45944</c:v>
              </c:pt>
              <c:pt idx="106">
                <c:v>45945</c:v>
              </c:pt>
              <c:pt idx="107">
                <c:v>45946</c:v>
              </c:pt>
              <c:pt idx="108">
                <c:v>45947</c:v>
              </c:pt>
              <c:pt idx="109">
                <c:v>45950</c:v>
              </c:pt>
              <c:pt idx="110">
                <c:v>45951</c:v>
              </c:pt>
              <c:pt idx="111">
                <c:v>45952</c:v>
              </c:pt>
              <c:pt idx="112">
                <c:v>45953</c:v>
              </c:pt>
              <c:pt idx="113">
                <c:v>45954</c:v>
              </c:pt>
              <c:pt idx="114">
                <c:v>45957</c:v>
              </c:pt>
              <c:pt idx="115">
                <c:v>45958</c:v>
              </c:pt>
              <c:pt idx="116">
                <c:v>45959</c:v>
              </c:pt>
              <c:pt idx="117">
                <c:v>45960</c:v>
              </c:pt>
              <c:pt idx="118">
                <c:v>45961</c:v>
              </c:pt>
              <c:pt idx="119">
                <c:v>45964</c:v>
              </c:pt>
              <c:pt idx="120">
                <c:v>45965</c:v>
              </c:pt>
              <c:pt idx="121">
                <c:v>45966</c:v>
              </c:pt>
              <c:pt idx="122">
                <c:v>45967</c:v>
              </c:pt>
              <c:pt idx="123">
                <c:v>45968</c:v>
              </c:pt>
              <c:pt idx="124">
                <c:v>45971</c:v>
              </c:pt>
              <c:pt idx="125">
                <c:v>45973</c:v>
              </c:pt>
              <c:pt idx="126">
                <c:v>45974</c:v>
              </c:pt>
              <c:pt idx="127">
                <c:v>45975</c:v>
              </c:pt>
              <c:pt idx="128">
                <c:v>45978</c:v>
              </c:pt>
              <c:pt idx="129">
                <c:v>45979</c:v>
              </c:pt>
              <c:pt idx="130">
                <c:v>45980</c:v>
              </c:pt>
              <c:pt idx="131">
                <c:v>45981</c:v>
              </c:pt>
              <c:pt idx="132">
                <c:v>45982</c:v>
              </c:pt>
              <c:pt idx="133">
                <c:v>45985</c:v>
              </c:pt>
              <c:pt idx="134">
                <c:v>45986</c:v>
              </c:pt>
              <c:pt idx="135">
                <c:v>45987</c:v>
              </c:pt>
              <c:pt idx="136">
                <c:v>45989</c:v>
              </c:pt>
              <c:pt idx="137">
                <c:v>45992</c:v>
              </c:pt>
              <c:pt idx="138">
                <c:v>45993</c:v>
              </c:pt>
              <c:pt idx="139">
                <c:v>45994</c:v>
              </c:pt>
              <c:pt idx="140">
                <c:v>45995</c:v>
              </c:pt>
              <c:pt idx="141">
                <c:v>45996</c:v>
              </c:pt>
              <c:pt idx="142">
                <c:v>45999</c:v>
              </c:pt>
              <c:pt idx="143">
                <c:v>46000</c:v>
              </c:pt>
              <c:pt idx="144">
                <c:v>46001</c:v>
              </c:pt>
              <c:pt idx="145">
                <c:v>46002</c:v>
              </c:pt>
              <c:pt idx="146">
                <c:v>46003</c:v>
              </c:pt>
              <c:pt idx="147">
                <c:v>46006</c:v>
              </c:pt>
              <c:pt idx="148">
                <c:v>46007</c:v>
              </c:pt>
              <c:pt idx="149">
                <c:v>46008</c:v>
              </c:pt>
              <c:pt idx="150">
                <c:v>46009</c:v>
              </c:pt>
              <c:pt idx="151">
                <c:v>46010</c:v>
              </c:pt>
              <c:pt idx="152">
                <c:v>46013</c:v>
              </c:pt>
              <c:pt idx="153">
                <c:v>46014</c:v>
              </c:pt>
              <c:pt idx="154">
                <c:v>46015</c:v>
              </c:pt>
              <c:pt idx="155">
                <c:v>46017</c:v>
              </c:pt>
              <c:pt idx="156">
                <c:v>46020</c:v>
              </c:pt>
              <c:pt idx="157">
                <c:v>46021</c:v>
              </c:pt>
              <c:pt idx="158">
                <c:v>46022</c:v>
              </c:pt>
              <c:pt idx="159">
                <c:v>46024</c:v>
              </c:pt>
              <c:pt idx="160">
                <c:v>46027</c:v>
              </c:pt>
              <c:pt idx="161">
                <c:v>46028</c:v>
              </c:pt>
              <c:pt idx="162">
                <c:v>46029</c:v>
              </c:pt>
              <c:pt idx="163">
                <c:v>46030</c:v>
              </c:pt>
              <c:pt idx="164">
                <c:v>46031</c:v>
              </c:pt>
              <c:pt idx="165">
                <c:v>46034</c:v>
              </c:pt>
              <c:pt idx="166">
                <c:v>46035</c:v>
              </c:pt>
              <c:pt idx="167">
                <c:v>46036</c:v>
              </c:pt>
              <c:pt idx="168">
                <c:v>46037</c:v>
              </c:pt>
              <c:pt idx="169">
                <c:v>46038</c:v>
              </c:pt>
              <c:pt idx="170">
                <c:v>46042</c:v>
              </c:pt>
              <c:pt idx="171">
                <c:v>46043</c:v>
              </c:pt>
              <c:pt idx="172">
                <c:v>46044</c:v>
              </c:pt>
              <c:pt idx="173">
                <c:v>46045</c:v>
              </c:pt>
              <c:pt idx="174">
                <c:v>46048</c:v>
              </c:pt>
              <c:pt idx="175">
                <c:v>46049</c:v>
              </c:pt>
              <c:pt idx="176">
                <c:v>46050</c:v>
              </c:pt>
              <c:pt idx="177">
                <c:v>46051</c:v>
              </c:pt>
              <c:pt idx="178">
                <c:v>46052</c:v>
              </c:pt>
              <c:pt idx="179">
                <c:v>46055</c:v>
              </c:pt>
              <c:pt idx="180">
                <c:v>46056</c:v>
              </c:pt>
              <c:pt idx="181">
                <c:v>46057</c:v>
              </c:pt>
              <c:pt idx="182">
                <c:v>46058</c:v>
              </c:pt>
              <c:pt idx="183">
                <c:v>46059</c:v>
              </c:pt>
              <c:pt idx="184">
                <c:v>46062</c:v>
              </c:pt>
              <c:pt idx="185">
                <c:v>46063</c:v>
              </c:pt>
              <c:pt idx="186">
                <c:v>46064</c:v>
              </c:pt>
              <c:pt idx="187">
                <c:v>46065</c:v>
              </c:pt>
              <c:pt idx="188">
                <c:v>46066</c:v>
              </c:pt>
              <c:pt idx="189">
                <c:v>46070</c:v>
              </c:pt>
              <c:pt idx="190">
                <c:v>46071</c:v>
              </c:pt>
              <c:pt idx="191">
                <c:v>46072</c:v>
              </c:pt>
              <c:pt idx="192">
                <c:v>46073</c:v>
              </c:pt>
              <c:pt idx="193">
                <c:v>46076</c:v>
              </c:pt>
              <c:pt idx="194">
                <c:v>46077</c:v>
              </c:pt>
              <c:pt idx="195">
                <c:v>46078</c:v>
              </c:pt>
              <c:pt idx="196">
                <c:v>46079</c:v>
              </c:pt>
              <c:pt idx="197">
                <c:v>46080</c:v>
              </c:pt>
              <c:pt idx="198">
                <c:v>46083</c:v>
              </c:pt>
              <c:pt idx="199">
                <c:v>46084</c:v>
              </c:pt>
              <c:pt idx="200">
                <c:v>46085</c:v>
              </c:pt>
              <c:pt idx="201">
                <c:v>46086</c:v>
              </c:pt>
              <c:pt idx="202">
                <c:v>46087</c:v>
              </c:pt>
              <c:pt idx="203">
                <c:v>46090</c:v>
              </c:pt>
              <c:pt idx="204">
                <c:v>46091</c:v>
              </c:pt>
              <c:pt idx="205">
                <c:v>46092</c:v>
              </c:pt>
              <c:pt idx="206">
                <c:v>46093</c:v>
              </c:pt>
              <c:pt idx="207">
                <c:v>46094</c:v>
              </c:pt>
              <c:pt idx="208">
                <c:v>46097</c:v>
              </c:pt>
              <c:pt idx="209">
                <c:v>46098</c:v>
              </c:pt>
              <c:pt idx="210">
                <c:v>46099</c:v>
              </c:pt>
              <c:pt idx="211">
                <c:v>46100</c:v>
              </c:pt>
              <c:pt idx="212">
                <c:v>46101</c:v>
              </c:pt>
              <c:pt idx="213">
                <c:v>46104</c:v>
              </c:pt>
              <c:pt idx="214">
                <c:v>46105</c:v>
              </c:pt>
              <c:pt idx="215">
                <c:v>46106</c:v>
              </c:pt>
              <c:pt idx="216">
                <c:v>46107</c:v>
              </c:pt>
              <c:pt idx="217">
                <c:v>46108</c:v>
              </c:pt>
              <c:pt idx="218">
                <c:v>46111</c:v>
              </c:pt>
              <c:pt idx="219">
                <c:v>46112</c:v>
              </c:pt>
              <c:pt idx="220">
                <c:v>46113</c:v>
              </c:pt>
              <c:pt idx="221">
                <c:v>46114</c:v>
              </c:pt>
              <c:pt idx="222">
                <c:v>46118</c:v>
              </c:pt>
              <c:pt idx="223">
                <c:v>46119</c:v>
              </c:pt>
              <c:pt idx="224">
                <c:v>46120</c:v>
              </c:pt>
              <c:pt idx="225">
                <c:v>46121</c:v>
              </c:pt>
              <c:pt idx="226">
                <c:v>46122</c:v>
              </c:pt>
              <c:pt idx="227">
                <c:v>46125</c:v>
              </c:pt>
              <c:pt idx="228">
                <c:v>46126</c:v>
              </c:pt>
              <c:pt idx="229">
                <c:v>46127</c:v>
              </c:pt>
              <c:pt idx="230">
                <c:v>46128</c:v>
              </c:pt>
              <c:pt idx="231">
                <c:v>46129</c:v>
              </c:pt>
              <c:pt idx="232">
                <c:v>46132</c:v>
              </c:pt>
              <c:pt idx="233">
                <c:v>46133</c:v>
              </c:pt>
              <c:pt idx="234">
                <c:v>46134</c:v>
              </c:pt>
              <c:pt idx="235">
                <c:v>46135</c:v>
              </c:pt>
              <c:pt idx="236">
                <c:v>46136</c:v>
              </c:pt>
              <c:pt idx="237">
                <c:v>46139</c:v>
              </c:pt>
              <c:pt idx="238">
                <c:v>46140</c:v>
              </c:pt>
              <c:pt idx="239">
                <c:v>46141</c:v>
              </c:pt>
              <c:pt idx="240">
                <c:v>46142</c:v>
              </c:pt>
              <c:pt idx="241">
                <c:v>46143</c:v>
              </c:pt>
              <c:pt idx="242">
                <c:v>46146</c:v>
              </c:pt>
              <c:pt idx="243">
                <c:v>46147</c:v>
              </c:pt>
              <c:pt idx="244">
                <c:v>46148</c:v>
              </c:pt>
              <c:pt idx="245">
                <c:v>46149</c:v>
              </c:pt>
              <c:pt idx="246">
                <c:v>46150</c:v>
              </c:pt>
              <c:pt idx="247">
                <c:v>46153</c:v>
              </c:pt>
              <c:pt idx="248">
                <c:v>46154</c:v>
              </c:pt>
              <c:pt idx="249">
                <c:v>46155</c:v>
              </c:pt>
              <c:pt idx="250">
                <c:v>46156</c:v>
              </c:pt>
              <c:pt idx="251">
                <c:v>46157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9.8309329993738315E-2</c:v>
              </c:pt>
              <c:pt idx="2">
                <c:v>0.12335629304946782</c:v>
              </c:pt>
              <c:pt idx="3">
                <c:v>0.11083281152160307</c:v>
              </c:pt>
              <c:pt idx="4">
                <c:v>0.12085159674389478</c:v>
              </c:pt>
              <c:pt idx="5">
                <c:v>0.1383844708829054</c:v>
              </c:pt>
              <c:pt idx="6">
                <c:v>0.1546649968691296</c:v>
              </c:pt>
              <c:pt idx="7">
                <c:v>0.15967438948027546</c:v>
              </c:pt>
              <c:pt idx="8">
                <c:v>0.15090795241077015</c:v>
              </c:pt>
              <c:pt idx="9">
                <c:v>0.15090795241077015</c:v>
              </c:pt>
              <c:pt idx="10">
                <c:v>0.12961803381340009</c:v>
              </c:pt>
              <c:pt idx="11">
                <c:v>0.11959924859110838</c:v>
              </c:pt>
              <c:pt idx="12">
                <c:v>0.11208515967438948</c:v>
              </c:pt>
              <c:pt idx="13">
                <c:v>9.7683155917344999E-2</c:v>
              </c:pt>
              <c:pt idx="14">
                <c:v>9.8309329993738315E-2</c:v>
              </c:pt>
              <c:pt idx="15">
                <c:v>9.8935504070131408E-2</c:v>
              </c:pt>
              <c:pt idx="16">
                <c:v>0.10081402629931113</c:v>
              </c:pt>
              <c:pt idx="17">
                <c:v>0.10832811521603003</c:v>
              </c:pt>
              <c:pt idx="18">
                <c:v>8.578584846587356E-2</c:v>
              </c:pt>
              <c:pt idx="19">
                <c:v>9.8935504070131408E-2</c:v>
              </c:pt>
              <c:pt idx="20">
                <c:v>9.4552285535378866E-2</c:v>
              </c:pt>
              <c:pt idx="21">
                <c:v>9.8309329993738315E-2</c:v>
              </c:pt>
              <c:pt idx="22">
                <c:v>0.11333750782717589</c:v>
              </c:pt>
              <c:pt idx="23">
                <c:v>8.8916718847839693E-2</c:v>
              </c:pt>
              <c:pt idx="24">
                <c:v>8.0776455854727702E-2</c:v>
              </c:pt>
              <c:pt idx="25">
                <c:v>8.578584846587356E-2</c:v>
              </c:pt>
              <c:pt idx="26">
                <c:v>7.3888541014401898E-2</c:v>
              </c:pt>
              <c:pt idx="27">
                <c:v>5.009392611145902E-2</c:v>
              </c:pt>
              <c:pt idx="28">
                <c:v>4.2579837194740122E-2</c:v>
              </c:pt>
              <c:pt idx="29">
                <c:v>2.755165936130255E-2</c:v>
              </c:pt>
              <c:pt idx="30">
                <c:v>2.5673137132122825E-2</c:v>
              </c:pt>
              <c:pt idx="31">
                <c:v>4.5710707576706255E-2</c:v>
              </c:pt>
              <c:pt idx="32">
                <c:v>5.3224796493425153E-2</c:v>
              </c:pt>
              <c:pt idx="33">
                <c:v>5.1972448340638744E-2</c:v>
              </c:pt>
              <c:pt idx="34">
                <c:v>7.5140889167188529E-2</c:v>
              </c:pt>
              <c:pt idx="35">
                <c:v>8.0776455854727702E-2</c:v>
              </c:pt>
              <c:pt idx="36">
                <c:v>4.6963055729492886E-2</c:v>
              </c:pt>
              <c:pt idx="37">
                <c:v>2.9430181590482052E-2</c:v>
              </c:pt>
              <c:pt idx="38">
                <c:v>3.3187226048841501E-2</c:v>
              </c:pt>
              <c:pt idx="39">
                <c:v>2.0037570444583652E-2</c:v>
              </c:pt>
              <c:pt idx="40">
                <c:v>9.3926111458986217E-3</c:v>
              </c:pt>
              <c:pt idx="41">
                <c:v>3.3813400125234816E-2</c:v>
              </c:pt>
              <c:pt idx="42">
                <c:v>5.0093926111458575E-3</c:v>
              </c:pt>
              <c:pt idx="43">
                <c:v>1.5028177833437795E-2</c:v>
              </c:pt>
              <c:pt idx="44">
                <c:v>6.8879148403255819E-3</c:v>
              </c:pt>
              <c:pt idx="45">
                <c:v>2.3168440826549785E-2</c:v>
              </c:pt>
              <c:pt idx="46">
                <c:v>1.1271133375078346E-2</c:v>
              </c:pt>
              <c:pt idx="47">
                <c:v>0</c:v>
              </c:pt>
              <c:pt idx="48">
                <c:v>-1.8785222291797243E-3</c:v>
              </c:pt>
              <c:pt idx="49">
                <c:v>6.2617407639322664E-3</c:v>
              </c:pt>
              <c:pt idx="50">
                <c:v>6.2617407639331546E-4</c:v>
              </c:pt>
              <c:pt idx="51">
                <c:v>-1.3775829680651275E-2</c:v>
              </c:pt>
              <c:pt idx="52">
                <c:v>-2.504696305572951E-2</c:v>
              </c:pt>
              <c:pt idx="53">
                <c:v>-1.8785222291797132E-2</c:v>
              </c:pt>
              <c:pt idx="54">
                <c:v>-1.3149655604257959E-2</c:v>
              </c:pt>
              <c:pt idx="55">
                <c:v>-2.4420788979336305E-2</c:v>
              </c:pt>
              <c:pt idx="56">
                <c:v>-3.0682529743268683E-2</c:v>
              </c:pt>
              <c:pt idx="57">
                <c:v>-4.4458359423919847E-2</c:v>
              </c:pt>
              <c:pt idx="58">
                <c:v>-4.88415779586725E-2</c:v>
              </c:pt>
              <c:pt idx="59">
                <c:v>-3.6944270507200949E-2</c:v>
              </c:pt>
              <c:pt idx="60">
                <c:v>-4.1327489041953713E-2</c:v>
              </c:pt>
              <c:pt idx="61">
                <c:v>-3.569192235441454E-2</c:v>
              </c:pt>
              <c:pt idx="62">
                <c:v>-6.9505322479649356E-2</c:v>
              </c:pt>
              <c:pt idx="63">
                <c:v>-6.3243581715716979E-2</c:v>
              </c:pt>
              <c:pt idx="64">
                <c:v>-6.073888541014405E-2</c:v>
              </c:pt>
              <c:pt idx="65">
                <c:v>-3.8822792736380674E-2</c:v>
              </c:pt>
              <c:pt idx="66">
                <c:v>-4.0701314965560398E-2</c:v>
              </c:pt>
              <c:pt idx="67">
                <c:v>-4.9467752035065704E-2</c:v>
              </c:pt>
              <c:pt idx="68">
                <c:v>-4.8215403882279295E-2</c:v>
              </c:pt>
              <c:pt idx="69">
                <c:v>-3.0056355666875367E-2</c:v>
              </c:pt>
              <c:pt idx="70">
                <c:v>-2.7551659361302439E-2</c:v>
              </c:pt>
              <c:pt idx="71">
                <c:v>-2.504696305572951E-2</c:v>
              </c:pt>
              <c:pt idx="72">
                <c:v>-2.9430181590482163E-2</c:v>
              </c:pt>
              <c:pt idx="73">
                <c:v>-4.1953663118346918E-2</c:v>
              </c:pt>
              <c:pt idx="74">
                <c:v>-3.443957420162802E-2</c:v>
              </c:pt>
              <c:pt idx="75">
                <c:v>-3.1308703819661332E-3</c:v>
              </c:pt>
              <c:pt idx="76">
                <c:v>9.3926111458986217E-3</c:v>
              </c:pt>
              <c:pt idx="77">
                <c:v>-3.7570444583594487E-3</c:v>
              </c:pt>
              <c:pt idx="78">
                <c:v>1.2523481527864089E-3</c:v>
              </c:pt>
              <c:pt idx="79">
                <c:v>-6.2617407639320444E-4</c:v>
              </c:pt>
              <c:pt idx="80">
                <c:v>9.3926111458986217E-3</c:v>
              </c:pt>
              <c:pt idx="81">
                <c:v>5.0093926111458575E-3</c:v>
              </c:pt>
              <c:pt idx="82">
                <c:v>-5.0093926111458575E-3</c:v>
              </c:pt>
              <c:pt idx="83">
                <c:v>-6.2617407639320444E-4</c:v>
              </c:pt>
              <c:pt idx="84">
                <c:v>-6.2617407639320444E-4</c:v>
              </c:pt>
              <c:pt idx="85">
                <c:v>6.0112711333750735E-2</c:v>
              </c:pt>
              <c:pt idx="86">
                <c:v>7.5767063243581623E-2</c:v>
              </c:pt>
              <c:pt idx="87">
                <c:v>6.8879148403256041E-2</c:v>
              </c:pt>
              <c:pt idx="88">
                <c:v>6.1365059486537366E-2</c:v>
              </c:pt>
              <c:pt idx="89">
                <c:v>6.1991233562930459E-2</c:v>
              </c:pt>
              <c:pt idx="90">
                <c:v>5.6355666875391286E-2</c:v>
              </c:pt>
              <c:pt idx="91">
                <c:v>6.7626800250469632E-2</c:v>
              </c:pt>
              <c:pt idx="92">
                <c:v>6.2617407639323774E-2</c:v>
              </c:pt>
              <c:pt idx="93">
                <c:v>6.6374452097683223E-2</c:v>
              </c:pt>
              <c:pt idx="94">
                <c:v>5.6981840951784601E-2</c:v>
              </c:pt>
              <c:pt idx="95">
                <c:v>5.5729492798998193E-2</c:v>
              </c:pt>
              <c:pt idx="96">
                <c:v>4.0701314965560398E-2</c:v>
              </c:pt>
              <c:pt idx="97">
                <c:v>4.3206011271133438E-2</c:v>
              </c:pt>
              <c:pt idx="98">
                <c:v>5.6355666875391286E-2</c:v>
              </c:pt>
              <c:pt idx="99">
                <c:v>4.9467752035065704E-2</c:v>
              </c:pt>
              <c:pt idx="100">
                <c:v>5.6355666875391286E-2</c:v>
              </c:pt>
              <c:pt idx="101">
                <c:v>5.1346274264245428E-2</c:v>
              </c:pt>
              <c:pt idx="102">
                <c:v>5.6981840951784601E-2</c:v>
              </c:pt>
              <c:pt idx="103">
                <c:v>4.758922980588598E-2</c:v>
              </c:pt>
              <c:pt idx="104">
                <c:v>3.4439574201628131E-2</c:v>
              </c:pt>
              <c:pt idx="105">
                <c:v>3.4439574201628131E-2</c:v>
              </c:pt>
              <c:pt idx="106">
                <c:v>4.3832185347526531E-2</c:v>
              </c:pt>
              <c:pt idx="107">
                <c:v>5.6355666875391286E-2</c:v>
              </c:pt>
              <c:pt idx="108">
                <c:v>5.823418910457101E-2</c:v>
              </c:pt>
              <c:pt idx="109">
                <c:v>6.0112711333750735E-2</c:v>
              </c:pt>
              <c:pt idx="110">
                <c:v>5.1346274264245428E-2</c:v>
              </c:pt>
              <c:pt idx="111">
                <c:v>5.9486537257357641E-2</c:v>
              </c:pt>
              <c:pt idx="112">
                <c:v>7.2010018785222396E-2</c:v>
              </c:pt>
              <c:pt idx="113">
                <c:v>6.0112711333750735E-2</c:v>
              </c:pt>
              <c:pt idx="114">
                <c:v>7.3888541014401898E-2</c:v>
              </c:pt>
              <c:pt idx="115">
                <c:v>8.2028804007514111E-2</c:v>
              </c:pt>
              <c:pt idx="116">
                <c:v>8.7038196618659969E-2</c:v>
              </c:pt>
              <c:pt idx="117">
                <c:v>7.7645585472761347E-2</c:v>
              </c:pt>
              <c:pt idx="118">
                <c:v>8.0776455854727702E-2</c:v>
              </c:pt>
              <c:pt idx="119">
                <c:v>8.7664370695053284E-2</c:v>
              </c:pt>
              <c:pt idx="120">
                <c:v>8.0776455854727702E-2</c:v>
              </c:pt>
              <c:pt idx="121">
                <c:v>9.0169067000626102E-2</c:v>
              </c:pt>
              <c:pt idx="122">
                <c:v>7.3888541014401898E-2</c:v>
              </c:pt>
              <c:pt idx="123">
                <c:v>7.0131496556042672E-2</c:v>
              </c:pt>
              <c:pt idx="124">
                <c:v>7.6393237319974938E-2</c:v>
              </c:pt>
              <c:pt idx="125">
                <c:v>9.0169067000626102E-2</c:v>
              </c:pt>
              <c:pt idx="126">
                <c:v>0.10582341891045721</c:v>
              </c:pt>
              <c:pt idx="127">
                <c:v>7.7645585472761347E-2</c:v>
              </c:pt>
              <c:pt idx="128">
                <c:v>8.8916718847839693E-2</c:v>
              </c:pt>
              <c:pt idx="129">
                <c:v>9.3926111458985551E-2</c:v>
              </c:pt>
              <c:pt idx="130">
                <c:v>7.6393237319974938E-2</c:v>
              </c:pt>
              <c:pt idx="131">
                <c:v>6.8252974326862947E-2</c:v>
              </c:pt>
              <c:pt idx="132">
                <c:v>6.5748278021289908E-2</c:v>
              </c:pt>
              <c:pt idx="133">
                <c:v>6.1365059486537366E-2</c:v>
              </c:pt>
              <c:pt idx="134">
                <c:v>6.073888541014405E-2</c:v>
              </c:pt>
              <c:pt idx="135">
                <c:v>8.1402629931120796E-2</c:v>
              </c:pt>
              <c:pt idx="136">
                <c:v>9.0795241077019417E-2</c:v>
              </c:pt>
              <c:pt idx="137">
                <c:v>8.3907326236693835E-2</c:v>
              </c:pt>
              <c:pt idx="138">
                <c:v>9.7056981840951684E-2</c:v>
              </c:pt>
              <c:pt idx="139">
                <c:v>8.0776455854727702E-2</c:v>
              </c:pt>
              <c:pt idx="140">
                <c:v>9.643080776455859E-2</c:v>
              </c:pt>
              <c:pt idx="141">
                <c:v>9.3926111458985551E-2</c:v>
              </c:pt>
              <c:pt idx="142">
                <c:v>9.2673763306199142E-2</c:v>
              </c:pt>
              <c:pt idx="143">
                <c:v>0.10394489668127749</c:v>
              </c:pt>
              <c:pt idx="144">
                <c:v>8.8916718847839693E-2</c:v>
              </c:pt>
              <c:pt idx="145">
                <c:v>9.0169067000626102E-2</c:v>
              </c:pt>
              <c:pt idx="146">
                <c:v>8.0776455854727702E-2</c:v>
              </c:pt>
              <c:pt idx="147">
                <c:v>0.10144020037570445</c:v>
              </c:pt>
              <c:pt idx="148">
                <c:v>9.3299937382592457E-2</c:v>
              </c:pt>
              <c:pt idx="149">
                <c:v>0.10331872260488417</c:v>
              </c:pt>
              <c:pt idx="150">
                <c:v>0.11333750782717589</c:v>
              </c:pt>
              <c:pt idx="151">
                <c:v>0.11145898559799616</c:v>
              </c:pt>
              <c:pt idx="152">
                <c:v>0.11959924859110838</c:v>
              </c:pt>
              <c:pt idx="153">
                <c:v>0.12085159674389478</c:v>
              </c:pt>
              <c:pt idx="154">
                <c:v>0.12961803381340009</c:v>
              </c:pt>
              <c:pt idx="155">
                <c:v>0.12711333750782727</c:v>
              </c:pt>
              <c:pt idx="156">
                <c:v>0.10770194113963671</c:v>
              </c:pt>
              <c:pt idx="157">
                <c:v>0.10331872260488417</c:v>
              </c:pt>
              <c:pt idx="158">
                <c:v>0.10269254852849086</c:v>
              </c:pt>
              <c:pt idx="159">
                <c:v>9.5804633688165275E-2</c:v>
              </c:pt>
              <c:pt idx="160">
                <c:v>0.11333750782717589</c:v>
              </c:pt>
              <c:pt idx="161">
                <c:v>0.11208515967438948</c:v>
              </c:pt>
              <c:pt idx="162">
                <c:v>0.11897307451471506</c:v>
              </c:pt>
              <c:pt idx="163">
                <c:v>0.11709455228553534</c:v>
              </c:pt>
              <c:pt idx="164">
                <c:v>0.11646837820914224</c:v>
              </c:pt>
              <c:pt idx="165">
                <c:v>5.5729492798998193E-2</c:v>
              </c:pt>
              <c:pt idx="166">
                <c:v>5.1346274264245428E-2</c:v>
              </c:pt>
              <c:pt idx="167">
                <c:v>5.6981840951784601E-2</c:v>
              </c:pt>
              <c:pt idx="168">
                <c:v>5.2598622417031837E-2</c:v>
              </c:pt>
              <c:pt idx="169">
                <c:v>6.3869755792110183E-2</c:v>
              </c:pt>
              <c:pt idx="170">
                <c:v>6.1365059486537366E-2</c:v>
              </c:pt>
              <c:pt idx="171">
                <c:v>5.6355666875391286E-2</c:v>
              </c:pt>
              <c:pt idx="172">
                <c:v>6.1991233562930459E-2</c:v>
              </c:pt>
              <c:pt idx="173">
                <c:v>7.8271759549154662E-2</c:v>
              </c:pt>
              <c:pt idx="174">
                <c:v>7.2636192861615489E-2</c:v>
              </c:pt>
              <c:pt idx="175">
                <c:v>6.8252974326862947E-2</c:v>
              </c:pt>
              <c:pt idx="176">
                <c:v>7.7019411396368254E-2</c:v>
              </c:pt>
              <c:pt idx="177">
                <c:v>7.8897933625547978E-2</c:v>
              </c:pt>
              <c:pt idx="178">
                <c:v>7.2636192861615489E-2</c:v>
              </c:pt>
              <c:pt idx="179">
                <c:v>6.6374452097683223E-2</c:v>
              </c:pt>
              <c:pt idx="180">
                <c:v>7.3262366938008805E-2</c:v>
              </c:pt>
              <c:pt idx="181">
                <c:v>7.5767063243581623E-2</c:v>
              </c:pt>
              <c:pt idx="182">
                <c:v>8.9542892924233009E-2</c:v>
              </c:pt>
              <c:pt idx="183">
                <c:v>7.7645585472761347E-2</c:v>
              </c:pt>
              <c:pt idx="184">
                <c:v>7.3888541014401898E-2</c:v>
              </c:pt>
              <c:pt idx="185">
                <c:v>7.3888541014401898E-2</c:v>
              </c:pt>
              <c:pt idx="186">
                <c:v>7.0757670632435765E-2</c:v>
              </c:pt>
              <c:pt idx="187">
                <c:v>8.0150281778334387E-2</c:v>
              </c:pt>
              <c:pt idx="188">
                <c:v>8.1402629931120796E-2</c:v>
              </c:pt>
              <c:pt idx="189">
                <c:v>6.7626800250469632E-2</c:v>
              </c:pt>
              <c:pt idx="190">
                <c:v>6.9505322479649356E-2</c:v>
              </c:pt>
              <c:pt idx="191">
                <c:v>6.6374452097683223E-2</c:v>
              </c:pt>
              <c:pt idx="192">
                <c:v>7.0757670632435765E-2</c:v>
              </c:pt>
              <c:pt idx="193">
                <c:v>7.0757670632435765E-2</c:v>
              </c:pt>
              <c:pt idx="194">
                <c:v>7.1383844708829081E-2</c:v>
              </c:pt>
              <c:pt idx="195">
                <c:v>7.8271759549154662E-2</c:v>
              </c:pt>
              <c:pt idx="196">
                <c:v>8.5159674389480244E-2</c:v>
              </c:pt>
              <c:pt idx="197">
                <c:v>9.8935504070131408E-2</c:v>
              </c:pt>
              <c:pt idx="198">
                <c:v>8.5159674389480244E-2</c:v>
              </c:pt>
              <c:pt idx="199">
                <c:v>8.7664370695053284E-2</c:v>
              </c:pt>
              <c:pt idx="200">
                <c:v>8.1402629931120796E-2</c:v>
              </c:pt>
              <c:pt idx="201">
                <c:v>0.10582341891045721</c:v>
              </c:pt>
              <c:pt idx="202">
                <c:v>0.11959924859110838</c:v>
              </c:pt>
              <c:pt idx="203">
                <c:v>9.5804633688165275E-2</c:v>
              </c:pt>
              <c:pt idx="204">
                <c:v>9.2673763306199142E-2</c:v>
              </c:pt>
              <c:pt idx="205">
                <c:v>0.11271133375078279</c:v>
              </c:pt>
              <c:pt idx="206">
                <c:v>0.12273011897307451</c:v>
              </c:pt>
              <c:pt idx="207">
                <c:v>0.13337507827175954</c:v>
              </c:pt>
              <c:pt idx="208">
                <c:v>0.13713212273011899</c:v>
              </c:pt>
              <c:pt idx="209">
                <c:v>0.13713212273011899</c:v>
              </c:pt>
              <c:pt idx="210">
                <c:v>0.16030056355666877</c:v>
              </c:pt>
              <c:pt idx="211">
                <c:v>0.17658108954289298</c:v>
              </c:pt>
              <c:pt idx="212">
                <c:v>0.16593613024420795</c:v>
              </c:pt>
              <c:pt idx="213">
                <c:v>0.15090795241077015</c:v>
              </c:pt>
              <c:pt idx="214">
                <c:v>0.15842204132748905</c:v>
              </c:pt>
              <c:pt idx="215">
                <c:v>0.17031934877896049</c:v>
              </c:pt>
              <c:pt idx="216">
                <c:v>0.1696931747025674</c:v>
              </c:pt>
              <c:pt idx="217">
                <c:v>0.15716969317470264</c:v>
              </c:pt>
              <c:pt idx="218">
                <c:v>0.14151534126487153</c:v>
              </c:pt>
              <c:pt idx="219">
                <c:v>0.14652473387601761</c:v>
              </c:pt>
              <c:pt idx="220">
                <c:v>0.1377582968065123</c:v>
              </c:pt>
              <c:pt idx="221">
                <c:v>0.13274890419536622</c:v>
              </c:pt>
              <c:pt idx="222">
                <c:v>0.13713212273011899</c:v>
              </c:pt>
              <c:pt idx="223">
                <c:v>0.12460864120225423</c:v>
              </c:pt>
              <c:pt idx="224">
                <c:v>0.12022542266750147</c:v>
              </c:pt>
              <c:pt idx="225">
                <c:v>0.11208515967438948</c:v>
              </c:pt>
              <c:pt idx="226">
                <c:v>0.10457107075767058</c:v>
              </c:pt>
              <c:pt idx="227">
                <c:v>0.10269254852849086</c:v>
              </c:pt>
              <c:pt idx="228">
                <c:v>0.10958046336881644</c:v>
              </c:pt>
              <c:pt idx="229">
                <c:v>0.13024420788979341</c:v>
              </c:pt>
              <c:pt idx="230">
                <c:v>0.12335629304946782</c:v>
              </c:pt>
              <c:pt idx="231">
                <c:v>0.12398246712586092</c:v>
              </c:pt>
              <c:pt idx="232">
                <c:v>0.13212273011897313</c:v>
              </c:pt>
              <c:pt idx="233">
                <c:v>0.13650594865372567</c:v>
              </c:pt>
              <c:pt idx="234">
                <c:v>0.1377582968065123</c:v>
              </c:pt>
              <c:pt idx="235">
                <c:v>0.14088916718847844</c:v>
              </c:pt>
              <c:pt idx="236">
                <c:v>0.13963681903569203</c:v>
              </c:pt>
              <c:pt idx="237">
                <c:v>0.15403882279273629</c:v>
              </c:pt>
              <c:pt idx="238">
                <c:v>0.16530995616781463</c:v>
              </c:pt>
              <c:pt idx="239">
                <c:v>0.16844082654978076</c:v>
              </c:pt>
              <c:pt idx="240">
                <c:v>0.16405760801502822</c:v>
              </c:pt>
              <c:pt idx="241">
                <c:v>0.17282404508453353</c:v>
              </c:pt>
              <c:pt idx="242">
                <c:v>0.18659987476518469</c:v>
              </c:pt>
              <c:pt idx="243">
                <c:v>0.16593613024420795</c:v>
              </c:pt>
              <c:pt idx="244">
                <c:v>0.13400125234815286</c:v>
              </c:pt>
              <c:pt idx="245">
                <c:v>0.13400125234815286</c:v>
              </c:pt>
              <c:pt idx="246">
                <c:v>0.14276768941765816</c:v>
              </c:pt>
              <c:pt idx="247">
                <c:v>0.15403882279273629</c:v>
              </c:pt>
              <c:pt idx="248">
                <c:v>0.17031934877896049</c:v>
              </c:pt>
              <c:pt idx="249">
                <c:v>0.16844082654978076</c:v>
              </c:pt>
              <c:pt idx="250">
                <c:v>0.1308703819661865</c:v>
              </c:pt>
              <c:pt idx="251">
                <c:v>0.1415153412648715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90</c:v>
              </c:pt>
              <c:pt idx="1">
                <c:v>45791</c:v>
              </c:pt>
              <c:pt idx="2">
                <c:v>45792</c:v>
              </c:pt>
              <c:pt idx="3">
                <c:v>45793</c:v>
              </c:pt>
              <c:pt idx="4">
                <c:v>45796</c:v>
              </c:pt>
              <c:pt idx="5">
                <c:v>45797</c:v>
              </c:pt>
              <c:pt idx="6">
                <c:v>45798</c:v>
              </c:pt>
              <c:pt idx="7">
                <c:v>45799</c:v>
              </c:pt>
              <c:pt idx="8">
                <c:v>45800</c:v>
              </c:pt>
              <c:pt idx="9">
                <c:v>45804</c:v>
              </c:pt>
              <c:pt idx="10">
                <c:v>45805</c:v>
              </c:pt>
              <c:pt idx="11">
                <c:v>45806</c:v>
              </c:pt>
              <c:pt idx="12">
                <c:v>45807</c:v>
              </c:pt>
              <c:pt idx="13">
                <c:v>45810</c:v>
              </c:pt>
              <c:pt idx="14">
                <c:v>45811</c:v>
              </c:pt>
              <c:pt idx="15">
                <c:v>45812</c:v>
              </c:pt>
              <c:pt idx="16">
                <c:v>45813</c:v>
              </c:pt>
              <c:pt idx="17">
                <c:v>45814</c:v>
              </c:pt>
              <c:pt idx="18">
                <c:v>45817</c:v>
              </c:pt>
              <c:pt idx="19">
                <c:v>45818</c:v>
              </c:pt>
              <c:pt idx="20">
                <c:v>45819</c:v>
              </c:pt>
              <c:pt idx="21">
                <c:v>45820</c:v>
              </c:pt>
              <c:pt idx="22">
                <c:v>45821</c:v>
              </c:pt>
              <c:pt idx="23">
                <c:v>45824</c:v>
              </c:pt>
              <c:pt idx="24">
                <c:v>45825</c:v>
              </c:pt>
              <c:pt idx="25">
                <c:v>45826</c:v>
              </c:pt>
              <c:pt idx="26">
                <c:v>45828</c:v>
              </c:pt>
              <c:pt idx="27">
                <c:v>45831</c:v>
              </c:pt>
              <c:pt idx="28">
                <c:v>45832</c:v>
              </c:pt>
              <c:pt idx="29">
                <c:v>45833</c:v>
              </c:pt>
              <c:pt idx="30">
                <c:v>45834</c:v>
              </c:pt>
              <c:pt idx="31">
                <c:v>45835</c:v>
              </c:pt>
              <c:pt idx="32">
                <c:v>45838</c:v>
              </c:pt>
              <c:pt idx="33">
                <c:v>45839</c:v>
              </c:pt>
              <c:pt idx="34">
                <c:v>45840</c:v>
              </c:pt>
              <c:pt idx="35">
                <c:v>45841</c:v>
              </c:pt>
              <c:pt idx="36">
                <c:v>45845</c:v>
              </c:pt>
              <c:pt idx="37">
                <c:v>45846</c:v>
              </c:pt>
              <c:pt idx="38">
                <c:v>45847</c:v>
              </c:pt>
              <c:pt idx="39">
                <c:v>45848</c:v>
              </c:pt>
              <c:pt idx="40">
                <c:v>45849</c:v>
              </c:pt>
              <c:pt idx="41">
                <c:v>45852</c:v>
              </c:pt>
              <c:pt idx="42">
                <c:v>45853</c:v>
              </c:pt>
              <c:pt idx="43">
                <c:v>45854</c:v>
              </c:pt>
              <c:pt idx="44">
                <c:v>45855</c:v>
              </c:pt>
              <c:pt idx="45">
                <c:v>45856</c:v>
              </c:pt>
              <c:pt idx="46">
                <c:v>45859</c:v>
              </c:pt>
              <c:pt idx="47">
                <c:v>45860</c:v>
              </c:pt>
              <c:pt idx="48">
                <c:v>45861</c:v>
              </c:pt>
              <c:pt idx="49">
                <c:v>45862</c:v>
              </c:pt>
              <c:pt idx="50">
                <c:v>45863</c:v>
              </c:pt>
              <c:pt idx="51">
                <c:v>45866</c:v>
              </c:pt>
              <c:pt idx="52">
                <c:v>45867</c:v>
              </c:pt>
              <c:pt idx="53">
                <c:v>45868</c:v>
              </c:pt>
              <c:pt idx="54">
                <c:v>45869</c:v>
              </c:pt>
              <c:pt idx="55">
                <c:v>45870</c:v>
              </c:pt>
              <c:pt idx="56">
                <c:v>45873</c:v>
              </c:pt>
              <c:pt idx="57">
                <c:v>45874</c:v>
              </c:pt>
              <c:pt idx="58">
                <c:v>45875</c:v>
              </c:pt>
              <c:pt idx="59">
                <c:v>45876</c:v>
              </c:pt>
              <c:pt idx="60">
                <c:v>45877</c:v>
              </c:pt>
              <c:pt idx="61">
                <c:v>45880</c:v>
              </c:pt>
              <c:pt idx="62">
                <c:v>45881</c:v>
              </c:pt>
              <c:pt idx="63">
                <c:v>45882</c:v>
              </c:pt>
              <c:pt idx="64">
                <c:v>45883</c:v>
              </c:pt>
              <c:pt idx="65">
                <c:v>45884</c:v>
              </c:pt>
              <c:pt idx="66">
                <c:v>45887</c:v>
              </c:pt>
              <c:pt idx="67">
                <c:v>45888</c:v>
              </c:pt>
              <c:pt idx="68">
                <c:v>45889</c:v>
              </c:pt>
              <c:pt idx="69">
                <c:v>45890</c:v>
              </c:pt>
              <c:pt idx="70">
                <c:v>45891</c:v>
              </c:pt>
              <c:pt idx="71">
                <c:v>45894</c:v>
              </c:pt>
              <c:pt idx="72">
                <c:v>45895</c:v>
              </c:pt>
              <c:pt idx="73">
                <c:v>45896</c:v>
              </c:pt>
              <c:pt idx="74">
                <c:v>45897</c:v>
              </c:pt>
              <c:pt idx="75">
                <c:v>45898</c:v>
              </c:pt>
              <c:pt idx="76">
                <c:v>45902</c:v>
              </c:pt>
              <c:pt idx="77">
                <c:v>45903</c:v>
              </c:pt>
              <c:pt idx="78">
                <c:v>45904</c:v>
              </c:pt>
              <c:pt idx="79">
                <c:v>45905</c:v>
              </c:pt>
              <c:pt idx="80">
                <c:v>45908</c:v>
              </c:pt>
              <c:pt idx="81">
                <c:v>45909</c:v>
              </c:pt>
              <c:pt idx="82">
                <c:v>45910</c:v>
              </c:pt>
              <c:pt idx="83">
                <c:v>45911</c:v>
              </c:pt>
              <c:pt idx="84">
                <c:v>45912</c:v>
              </c:pt>
              <c:pt idx="85">
                <c:v>45915</c:v>
              </c:pt>
              <c:pt idx="86">
                <c:v>45916</c:v>
              </c:pt>
              <c:pt idx="87">
                <c:v>45917</c:v>
              </c:pt>
              <c:pt idx="88">
                <c:v>45918</c:v>
              </c:pt>
              <c:pt idx="89">
                <c:v>45919</c:v>
              </c:pt>
              <c:pt idx="90">
                <c:v>45922</c:v>
              </c:pt>
              <c:pt idx="91">
                <c:v>45923</c:v>
              </c:pt>
              <c:pt idx="92">
                <c:v>45924</c:v>
              </c:pt>
              <c:pt idx="93">
                <c:v>45925</c:v>
              </c:pt>
              <c:pt idx="94">
                <c:v>45926</c:v>
              </c:pt>
              <c:pt idx="95">
                <c:v>45929</c:v>
              </c:pt>
              <c:pt idx="96">
                <c:v>45930</c:v>
              </c:pt>
              <c:pt idx="97">
                <c:v>45931</c:v>
              </c:pt>
              <c:pt idx="98">
                <c:v>45932</c:v>
              </c:pt>
              <c:pt idx="99">
                <c:v>45933</c:v>
              </c:pt>
              <c:pt idx="100">
                <c:v>45936</c:v>
              </c:pt>
              <c:pt idx="101">
                <c:v>45937</c:v>
              </c:pt>
              <c:pt idx="102">
                <c:v>45938</c:v>
              </c:pt>
              <c:pt idx="103">
                <c:v>45939</c:v>
              </c:pt>
              <c:pt idx="104">
                <c:v>45940</c:v>
              </c:pt>
              <c:pt idx="105">
                <c:v>45944</c:v>
              </c:pt>
              <c:pt idx="106">
                <c:v>45945</c:v>
              </c:pt>
              <c:pt idx="107">
                <c:v>45946</c:v>
              </c:pt>
              <c:pt idx="108">
                <c:v>45947</c:v>
              </c:pt>
              <c:pt idx="109">
                <c:v>45950</c:v>
              </c:pt>
              <c:pt idx="110">
                <c:v>45951</c:v>
              </c:pt>
              <c:pt idx="111">
                <c:v>45952</c:v>
              </c:pt>
              <c:pt idx="112">
                <c:v>45953</c:v>
              </c:pt>
              <c:pt idx="113">
                <c:v>45954</c:v>
              </c:pt>
              <c:pt idx="114">
                <c:v>45957</c:v>
              </c:pt>
              <c:pt idx="115">
                <c:v>45958</c:v>
              </c:pt>
              <c:pt idx="116">
                <c:v>45959</c:v>
              </c:pt>
              <c:pt idx="117">
                <c:v>45960</c:v>
              </c:pt>
              <c:pt idx="118">
                <c:v>45961</c:v>
              </c:pt>
              <c:pt idx="119">
                <c:v>45964</c:v>
              </c:pt>
              <c:pt idx="120">
                <c:v>45965</c:v>
              </c:pt>
              <c:pt idx="121">
                <c:v>45966</c:v>
              </c:pt>
              <c:pt idx="122">
                <c:v>45967</c:v>
              </c:pt>
              <c:pt idx="123">
                <c:v>45968</c:v>
              </c:pt>
              <c:pt idx="124">
                <c:v>45971</c:v>
              </c:pt>
              <c:pt idx="125">
                <c:v>45973</c:v>
              </c:pt>
              <c:pt idx="126">
                <c:v>45974</c:v>
              </c:pt>
              <c:pt idx="127">
                <c:v>45975</c:v>
              </c:pt>
              <c:pt idx="128">
                <c:v>45978</c:v>
              </c:pt>
              <c:pt idx="129">
                <c:v>45979</c:v>
              </c:pt>
              <c:pt idx="130">
                <c:v>45980</c:v>
              </c:pt>
              <c:pt idx="131">
                <c:v>45981</c:v>
              </c:pt>
              <c:pt idx="132">
                <c:v>45982</c:v>
              </c:pt>
              <c:pt idx="133">
                <c:v>45985</c:v>
              </c:pt>
              <c:pt idx="134">
                <c:v>45986</c:v>
              </c:pt>
              <c:pt idx="135">
                <c:v>45987</c:v>
              </c:pt>
              <c:pt idx="136">
                <c:v>45989</c:v>
              </c:pt>
              <c:pt idx="137">
                <c:v>45992</c:v>
              </c:pt>
              <c:pt idx="138">
                <c:v>45993</c:v>
              </c:pt>
              <c:pt idx="139">
                <c:v>45994</c:v>
              </c:pt>
              <c:pt idx="140">
                <c:v>45995</c:v>
              </c:pt>
              <c:pt idx="141">
                <c:v>45996</c:v>
              </c:pt>
              <c:pt idx="142">
                <c:v>45999</c:v>
              </c:pt>
              <c:pt idx="143">
                <c:v>46000</c:v>
              </c:pt>
              <c:pt idx="144">
                <c:v>46001</c:v>
              </c:pt>
              <c:pt idx="145">
                <c:v>46002</c:v>
              </c:pt>
              <c:pt idx="146">
                <c:v>46003</c:v>
              </c:pt>
              <c:pt idx="147">
                <c:v>46006</c:v>
              </c:pt>
              <c:pt idx="148">
                <c:v>46007</c:v>
              </c:pt>
              <c:pt idx="149">
                <c:v>46008</c:v>
              </c:pt>
              <c:pt idx="150">
                <c:v>46009</c:v>
              </c:pt>
              <c:pt idx="151">
                <c:v>46010</c:v>
              </c:pt>
              <c:pt idx="152">
                <c:v>46013</c:v>
              </c:pt>
              <c:pt idx="153">
                <c:v>46014</c:v>
              </c:pt>
              <c:pt idx="154">
                <c:v>46015</c:v>
              </c:pt>
              <c:pt idx="155">
                <c:v>46017</c:v>
              </c:pt>
              <c:pt idx="156">
                <c:v>46020</c:v>
              </c:pt>
              <c:pt idx="157">
                <c:v>46021</c:v>
              </c:pt>
              <c:pt idx="158">
                <c:v>46022</c:v>
              </c:pt>
              <c:pt idx="159">
                <c:v>46024</c:v>
              </c:pt>
              <c:pt idx="160">
                <c:v>46027</c:v>
              </c:pt>
              <c:pt idx="161">
                <c:v>46028</c:v>
              </c:pt>
              <c:pt idx="162">
                <c:v>46029</c:v>
              </c:pt>
              <c:pt idx="163">
                <c:v>46030</c:v>
              </c:pt>
              <c:pt idx="164">
                <c:v>46031</c:v>
              </c:pt>
              <c:pt idx="165">
                <c:v>46034</c:v>
              </c:pt>
              <c:pt idx="166">
                <c:v>46035</c:v>
              </c:pt>
              <c:pt idx="167">
                <c:v>46036</c:v>
              </c:pt>
              <c:pt idx="168">
                <c:v>46037</c:v>
              </c:pt>
              <c:pt idx="169">
                <c:v>46038</c:v>
              </c:pt>
              <c:pt idx="170">
                <c:v>46042</c:v>
              </c:pt>
              <c:pt idx="171">
                <c:v>46043</c:v>
              </c:pt>
              <c:pt idx="172">
                <c:v>46044</c:v>
              </c:pt>
              <c:pt idx="173">
                <c:v>46045</c:v>
              </c:pt>
              <c:pt idx="174">
                <c:v>46048</c:v>
              </c:pt>
              <c:pt idx="175">
                <c:v>46049</c:v>
              </c:pt>
              <c:pt idx="176">
                <c:v>46050</c:v>
              </c:pt>
              <c:pt idx="177">
                <c:v>46051</c:v>
              </c:pt>
              <c:pt idx="178">
                <c:v>46052</c:v>
              </c:pt>
              <c:pt idx="179">
                <c:v>46055</c:v>
              </c:pt>
              <c:pt idx="180">
                <c:v>46056</c:v>
              </c:pt>
              <c:pt idx="181">
                <c:v>46057</c:v>
              </c:pt>
              <c:pt idx="182">
                <c:v>46058</c:v>
              </c:pt>
              <c:pt idx="183">
                <c:v>46059</c:v>
              </c:pt>
              <c:pt idx="184">
                <c:v>46062</c:v>
              </c:pt>
              <c:pt idx="185">
                <c:v>46063</c:v>
              </c:pt>
              <c:pt idx="186">
                <c:v>46064</c:v>
              </c:pt>
              <c:pt idx="187">
                <c:v>46065</c:v>
              </c:pt>
              <c:pt idx="188">
                <c:v>46066</c:v>
              </c:pt>
              <c:pt idx="189">
                <c:v>46070</c:v>
              </c:pt>
              <c:pt idx="190">
                <c:v>46071</c:v>
              </c:pt>
              <c:pt idx="191">
                <c:v>46072</c:v>
              </c:pt>
              <c:pt idx="192">
                <c:v>46073</c:v>
              </c:pt>
              <c:pt idx="193">
                <c:v>46076</c:v>
              </c:pt>
              <c:pt idx="194">
                <c:v>46077</c:v>
              </c:pt>
              <c:pt idx="195">
                <c:v>46078</c:v>
              </c:pt>
              <c:pt idx="196">
                <c:v>46079</c:v>
              </c:pt>
              <c:pt idx="197">
                <c:v>46080</c:v>
              </c:pt>
              <c:pt idx="198">
                <c:v>46083</c:v>
              </c:pt>
              <c:pt idx="199">
                <c:v>46084</c:v>
              </c:pt>
              <c:pt idx="200">
                <c:v>46085</c:v>
              </c:pt>
              <c:pt idx="201">
                <c:v>46086</c:v>
              </c:pt>
              <c:pt idx="202">
                <c:v>46087</c:v>
              </c:pt>
              <c:pt idx="203">
                <c:v>46090</c:v>
              </c:pt>
              <c:pt idx="204">
                <c:v>46091</c:v>
              </c:pt>
              <c:pt idx="205">
                <c:v>46092</c:v>
              </c:pt>
              <c:pt idx="206">
                <c:v>46093</c:v>
              </c:pt>
              <c:pt idx="207">
                <c:v>46094</c:v>
              </c:pt>
              <c:pt idx="208">
                <c:v>46097</c:v>
              </c:pt>
              <c:pt idx="209">
                <c:v>46098</c:v>
              </c:pt>
              <c:pt idx="210">
                <c:v>46099</c:v>
              </c:pt>
              <c:pt idx="211">
                <c:v>46100</c:v>
              </c:pt>
              <c:pt idx="212">
                <c:v>46101</c:v>
              </c:pt>
              <c:pt idx="213">
                <c:v>46104</c:v>
              </c:pt>
              <c:pt idx="214">
                <c:v>46105</c:v>
              </c:pt>
              <c:pt idx="215">
                <c:v>46106</c:v>
              </c:pt>
              <c:pt idx="216">
                <c:v>46107</c:v>
              </c:pt>
              <c:pt idx="217">
                <c:v>46108</c:v>
              </c:pt>
              <c:pt idx="218">
                <c:v>46111</c:v>
              </c:pt>
              <c:pt idx="219">
                <c:v>46112</c:v>
              </c:pt>
              <c:pt idx="220">
                <c:v>46113</c:v>
              </c:pt>
              <c:pt idx="221">
                <c:v>46114</c:v>
              </c:pt>
              <c:pt idx="222">
                <c:v>46118</c:v>
              </c:pt>
              <c:pt idx="223">
                <c:v>46119</c:v>
              </c:pt>
              <c:pt idx="224">
                <c:v>46120</c:v>
              </c:pt>
              <c:pt idx="225">
                <c:v>46121</c:v>
              </c:pt>
              <c:pt idx="226">
                <c:v>46122</c:v>
              </c:pt>
              <c:pt idx="227">
                <c:v>46125</c:v>
              </c:pt>
              <c:pt idx="228">
                <c:v>46126</c:v>
              </c:pt>
              <c:pt idx="229">
                <c:v>46127</c:v>
              </c:pt>
              <c:pt idx="230">
                <c:v>46128</c:v>
              </c:pt>
              <c:pt idx="231">
                <c:v>46129</c:v>
              </c:pt>
              <c:pt idx="232">
                <c:v>46132</c:v>
              </c:pt>
              <c:pt idx="233">
                <c:v>46133</c:v>
              </c:pt>
              <c:pt idx="234">
                <c:v>46134</c:v>
              </c:pt>
              <c:pt idx="235">
                <c:v>46135</c:v>
              </c:pt>
              <c:pt idx="236">
                <c:v>46136</c:v>
              </c:pt>
              <c:pt idx="237">
                <c:v>46139</c:v>
              </c:pt>
              <c:pt idx="238">
                <c:v>46140</c:v>
              </c:pt>
              <c:pt idx="239">
                <c:v>46141</c:v>
              </c:pt>
              <c:pt idx="240">
                <c:v>46142</c:v>
              </c:pt>
              <c:pt idx="241">
                <c:v>46143</c:v>
              </c:pt>
              <c:pt idx="242">
                <c:v>46146</c:v>
              </c:pt>
              <c:pt idx="243">
                <c:v>46147</c:v>
              </c:pt>
              <c:pt idx="244">
                <c:v>46148</c:v>
              </c:pt>
              <c:pt idx="245">
                <c:v>46149</c:v>
              </c:pt>
              <c:pt idx="246">
                <c:v>46150</c:v>
              </c:pt>
              <c:pt idx="247">
                <c:v>46153</c:v>
              </c:pt>
              <c:pt idx="248">
                <c:v>46154</c:v>
              </c:pt>
              <c:pt idx="249">
                <c:v>46155</c:v>
              </c:pt>
              <c:pt idx="250">
                <c:v>46156</c:v>
              </c:pt>
              <c:pt idx="251">
                <c:v>46157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5.6174214303390313E-2</c:v>
              </c:pt>
              <c:pt idx="2">
                <c:v>4.0584013857955847E-2</c:v>
              </c:pt>
              <c:pt idx="3">
                <c:v>3.9346696362286604E-2</c:v>
              </c:pt>
              <c:pt idx="4">
                <c:v>4.008908685968815E-2</c:v>
              </c:pt>
              <c:pt idx="5">
                <c:v>4.231625835189301E-2</c:v>
              </c:pt>
              <c:pt idx="6">
                <c:v>5.1967334818114219E-2</c:v>
              </c:pt>
              <c:pt idx="7">
                <c:v>5.666914130165801E-2</c:v>
              </c:pt>
              <c:pt idx="8">
                <c:v>4.949269982677551E-2</c:v>
              </c:pt>
              <c:pt idx="9">
                <c:v>5.171987131898037E-2</c:v>
              </c:pt>
              <c:pt idx="10">
                <c:v>3.786191536748329E-2</c:v>
              </c:pt>
              <c:pt idx="11">
                <c:v>4.1078940856223767E-2</c:v>
              </c:pt>
              <c:pt idx="12">
                <c:v>3.1180400890868487E-2</c:v>
              </c:pt>
              <c:pt idx="13">
                <c:v>2.3014105419450592E-2</c:v>
              </c:pt>
              <c:pt idx="14">
                <c:v>3.0190546894333092E-2</c:v>
              </c:pt>
              <c:pt idx="15">
                <c:v>3.4397426379608964E-2</c:v>
              </c:pt>
              <c:pt idx="16">
                <c:v>4.1078940856223767E-2</c:v>
              </c:pt>
              <c:pt idx="17">
                <c:v>4.6523137837169104E-2</c:v>
              </c:pt>
              <c:pt idx="18">
                <c:v>4.5285820341499639E-2</c:v>
              </c:pt>
              <c:pt idx="19">
                <c:v>4.7018064835436801E-2</c:v>
              </c:pt>
              <c:pt idx="20">
                <c:v>3.9841623360554301E-2</c:v>
              </c:pt>
              <c:pt idx="21">
                <c:v>3.1675327889136407E-2</c:v>
              </c:pt>
              <c:pt idx="22">
                <c:v>5.8896312793862871E-2</c:v>
              </c:pt>
              <c:pt idx="23">
                <c:v>5.8896312793862871E-2</c:v>
              </c:pt>
              <c:pt idx="24">
                <c:v>6.3103192279138742E-2</c:v>
              </c:pt>
              <c:pt idx="25">
                <c:v>6.384558277654051E-2</c:v>
              </c:pt>
              <c:pt idx="26">
                <c:v>5.7164068299925708E-2</c:v>
              </c:pt>
              <c:pt idx="27">
                <c:v>4.8007918831972196E-2</c:v>
              </c:pt>
              <c:pt idx="28">
                <c:v>3.6129670873546127E-2</c:v>
              </c:pt>
              <c:pt idx="29">
                <c:v>1.4847809948032697E-2</c:v>
              </c:pt>
              <c:pt idx="30">
                <c:v>1.2373174956693989E-2</c:v>
              </c:pt>
              <c:pt idx="31">
                <c:v>1.7322444939371406E-2</c:v>
              </c:pt>
              <c:pt idx="32">
                <c:v>1.3857955951497081E-2</c:v>
              </c:pt>
              <c:pt idx="33">
                <c:v>1.4352882949765E-2</c:v>
              </c:pt>
              <c:pt idx="34">
                <c:v>3.9841623360554301E-2</c:v>
              </c:pt>
              <c:pt idx="35">
                <c:v>4.5533283840633487E-2</c:v>
              </c:pt>
              <c:pt idx="36">
                <c:v>2.1281860925513429E-2</c:v>
              </c:pt>
              <c:pt idx="37">
                <c:v>1.3857955951497081E-2</c:v>
              </c:pt>
              <c:pt idx="38">
                <c:v>1.9797079930710115E-3</c:v>
              </c:pt>
              <c:pt idx="39">
                <c:v>2.2271714922048602E-3</c:v>
              </c:pt>
              <c:pt idx="40">
                <c:v>-6.1865874783469943E-3</c:v>
              </c:pt>
              <c:pt idx="41">
                <c:v>-1.3115565454095535E-2</c:v>
              </c:pt>
              <c:pt idx="42">
                <c:v>-1.5095273447166546E-2</c:v>
              </c:pt>
              <c:pt idx="43">
                <c:v>3.217025488740477E-3</c:v>
              </c:pt>
              <c:pt idx="44">
                <c:v>1.1135857461024523E-2</c:v>
              </c:pt>
              <c:pt idx="45">
                <c:v>1.7322444939371406E-2</c:v>
              </c:pt>
              <c:pt idx="46">
                <c:v>4.7018064835435691E-3</c:v>
              </c:pt>
              <c:pt idx="47">
                <c:v>0</c:v>
              </c:pt>
              <c:pt idx="48">
                <c:v>-4.4543429844098315E-3</c:v>
              </c:pt>
              <c:pt idx="49">
                <c:v>-5.9391239792130346E-3</c:v>
              </c:pt>
              <c:pt idx="50">
                <c:v>-1.1383320960158372E-2</c:v>
              </c:pt>
              <c:pt idx="51">
                <c:v>-2.128186092551354E-2</c:v>
              </c:pt>
              <c:pt idx="52">
                <c:v>-2.8210838901262081E-2</c:v>
              </c:pt>
              <c:pt idx="53">
                <c:v>-4.2068794852759273E-2</c:v>
              </c:pt>
              <c:pt idx="54">
                <c:v>-4.8007918831972307E-2</c:v>
              </c:pt>
              <c:pt idx="55">
                <c:v>-4.8007918831972307E-2</c:v>
              </c:pt>
              <c:pt idx="56">
                <c:v>-4.0831477357089807E-2</c:v>
              </c:pt>
              <c:pt idx="57">
                <c:v>-4.0831477357089807E-2</c:v>
              </c:pt>
              <c:pt idx="58">
                <c:v>-4.8255382331106156E-2</c:v>
              </c:pt>
              <c:pt idx="59">
                <c:v>-3.8109378866617138E-2</c:v>
              </c:pt>
              <c:pt idx="60">
                <c:v>-4.3058648849294778E-2</c:v>
              </c:pt>
              <c:pt idx="61">
                <c:v>-2.0539470428111883E-2</c:v>
              </c:pt>
              <c:pt idx="62">
                <c:v>1.4847809948033142E-3</c:v>
              </c:pt>
              <c:pt idx="63">
                <c:v>1.3115565454095535E-2</c:v>
              </c:pt>
              <c:pt idx="64">
                <c:v>-1.7322444939371628E-3</c:v>
              </c:pt>
              <c:pt idx="65">
                <c:v>1.1878247958426069E-2</c:v>
              </c:pt>
              <c:pt idx="66">
                <c:v>1.0393466963622755E-2</c:v>
              </c:pt>
              <c:pt idx="67">
                <c:v>2.7220984904725576E-3</c:v>
              </c:pt>
              <c:pt idx="68">
                <c:v>4.7018064835435691E-3</c:v>
              </c:pt>
              <c:pt idx="69">
                <c:v>2.4003959415986209E-2</c:v>
              </c:pt>
              <c:pt idx="70">
                <c:v>2.5983667409057221E-2</c:v>
              </c:pt>
              <c:pt idx="71">
                <c:v>1.5095273447166546E-2</c:v>
              </c:pt>
              <c:pt idx="72">
                <c:v>1.8312298935907023E-2</c:v>
              </c:pt>
              <c:pt idx="73">
                <c:v>1.6827517941103709E-2</c:v>
              </c:pt>
              <c:pt idx="74">
                <c:v>1.7817371937639104E-2</c:v>
              </c:pt>
              <c:pt idx="75">
                <c:v>2.6231130908191069E-2</c:v>
              </c:pt>
              <c:pt idx="76">
                <c:v>1.5342736946300395E-2</c:v>
              </c:pt>
              <c:pt idx="77">
                <c:v>5.6916604800791859E-3</c:v>
              </c:pt>
              <c:pt idx="78">
                <c:v>1.7322444939371628E-3</c:v>
              </c:pt>
              <c:pt idx="79">
                <c:v>-3.7119524870081744E-3</c:v>
              </c:pt>
              <c:pt idx="80">
                <c:v>3.217025488740477E-3</c:v>
              </c:pt>
              <c:pt idx="81">
                <c:v>1.2373174956694655E-3</c:v>
              </c:pt>
              <c:pt idx="82">
                <c:v>-4.7018064835436801E-3</c:v>
              </c:pt>
              <c:pt idx="83">
                <c:v>4.9492699826776398E-3</c:v>
              </c:pt>
              <c:pt idx="84">
                <c:v>1.5342736946300395E-2</c:v>
              </c:pt>
              <c:pt idx="85">
                <c:v>3.2170254887404104E-2</c:v>
              </c:pt>
              <c:pt idx="86">
                <c:v>3.9099232863152755E-2</c:v>
              </c:pt>
              <c:pt idx="87">
                <c:v>3.3160108883939721E-2</c:v>
              </c:pt>
              <c:pt idx="88">
                <c:v>2.6973521405592615E-2</c:v>
              </c:pt>
              <c:pt idx="89">
                <c:v>1.5095273447166546E-2</c:v>
              </c:pt>
              <c:pt idx="90">
                <c:v>7.4239049740154606E-4</c:v>
              </c:pt>
              <c:pt idx="91">
                <c:v>1.7322444939371628E-3</c:v>
              </c:pt>
              <c:pt idx="92">
                <c:v>-1.2373174956693545E-3</c:v>
              </c:pt>
              <c:pt idx="93">
                <c:v>1.9797079930710115E-3</c:v>
              </c:pt>
              <c:pt idx="94">
                <c:v>3.4644889878743257E-3</c:v>
              </c:pt>
              <c:pt idx="95">
                <c:v>2.4746349913384869E-4</c:v>
              </c:pt>
              <c:pt idx="96">
                <c:v>-8.4137589705518545E-3</c:v>
              </c:pt>
              <c:pt idx="97">
                <c:v>2.7220984904725576E-3</c:v>
              </c:pt>
              <c:pt idx="98">
                <c:v>1.3363028953229383E-2</c:v>
              </c:pt>
              <c:pt idx="99">
                <c:v>7.6713684731501974E-3</c:v>
              </c:pt>
              <c:pt idx="100">
                <c:v>7.4239049740163487E-3</c:v>
              </c:pt>
              <c:pt idx="101">
                <c:v>1.163078445929222E-2</c:v>
              </c:pt>
              <c:pt idx="102">
                <c:v>1.9054689433308569E-2</c:v>
              </c:pt>
              <c:pt idx="103">
                <c:v>1.1878247958426069E-2</c:v>
              </c:pt>
              <c:pt idx="104">
                <c:v>-3.4644889878743257E-3</c:v>
              </c:pt>
              <c:pt idx="105">
                <c:v>-3.7119524870081744E-3</c:v>
              </c:pt>
              <c:pt idx="106">
                <c:v>-3.7119524870081744E-3</c:v>
              </c:pt>
              <c:pt idx="107">
                <c:v>4.9492699826769737E-4</c:v>
              </c:pt>
              <c:pt idx="108">
                <c:v>9.1561494679535116E-3</c:v>
              </c:pt>
              <c:pt idx="109">
                <c:v>2.1281860925513429E-2</c:v>
              </c:pt>
              <c:pt idx="110">
                <c:v>2.0292006928978035E-2</c:v>
              </c:pt>
              <c:pt idx="111">
                <c:v>2.4251422915120058E-2</c:v>
              </c:pt>
              <c:pt idx="112">
                <c:v>3.4149962880475115E-2</c:v>
              </c:pt>
              <c:pt idx="113">
                <c:v>3.1180400890868487E-2</c:v>
              </c:pt>
              <c:pt idx="114">
                <c:v>5.6421677802524162E-2</c:v>
              </c:pt>
              <c:pt idx="115">
                <c:v>6.7310071764414836E-2</c:v>
              </c:pt>
              <c:pt idx="116">
                <c:v>6.9289779757485848E-2</c:v>
              </c:pt>
              <c:pt idx="117">
                <c:v>8.01781737193763E-2</c:v>
              </c:pt>
              <c:pt idx="118">
                <c:v>8.8591932689928266E-2</c:v>
              </c:pt>
              <c:pt idx="119">
                <c:v>0.10838901262063838</c:v>
              </c:pt>
              <c:pt idx="120">
                <c:v>9.7005691660480009E-2</c:v>
              </c:pt>
              <c:pt idx="121">
                <c:v>0.10838901262063838</c:v>
              </c:pt>
              <c:pt idx="122">
                <c:v>8.0673100717644219E-2</c:v>
              </c:pt>
              <c:pt idx="123">
                <c:v>9.0571640682999277E-2</c:v>
              </c:pt>
              <c:pt idx="124">
                <c:v>0.10467706013363021</c:v>
              </c:pt>
              <c:pt idx="125">
                <c:v>0.10913140311804015</c:v>
              </c:pt>
              <c:pt idx="126">
                <c:v>0.12051472407819852</c:v>
              </c:pt>
              <c:pt idx="127">
                <c:v>0.10146003464488995</c:v>
              </c:pt>
              <c:pt idx="128">
                <c:v>0.14550853749072012</c:v>
              </c:pt>
              <c:pt idx="129">
                <c:v>0.14179658500371195</c:v>
              </c:pt>
              <c:pt idx="130">
                <c:v>0.12472160356347439</c:v>
              </c:pt>
              <c:pt idx="131">
                <c:v>0.11111111111111116</c:v>
              </c:pt>
              <c:pt idx="132">
                <c:v>0.11358574610244987</c:v>
              </c:pt>
              <c:pt idx="133">
                <c:v>0.11185350160851271</c:v>
              </c:pt>
              <c:pt idx="134">
                <c:v>0.11333828260331602</c:v>
              </c:pt>
              <c:pt idx="135">
                <c:v>0.1200197970799306</c:v>
              </c:pt>
              <c:pt idx="136">
                <c:v>0.12620638455827771</c:v>
              </c:pt>
              <c:pt idx="137">
                <c:v>0.1165553080920565</c:v>
              </c:pt>
              <c:pt idx="138">
                <c:v>0.11333828260331602</c:v>
              </c:pt>
              <c:pt idx="139">
                <c:v>0.10442959663449636</c:v>
              </c:pt>
              <c:pt idx="140">
                <c:v>0.10814154912150453</c:v>
              </c:pt>
              <c:pt idx="141">
                <c:v>9.4036129670873603E-2</c:v>
              </c:pt>
              <c:pt idx="142">
                <c:v>8.2652808710715231E-2</c:v>
              </c:pt>
              <c:pt idx="143">
                <c:v>7.6218757733234277E-2</c:v>
              </c:pt>
              <c:pt idx="144">
                <c:v>8.01781737193763E-2</c:v>
              </c:pt>
              <c:pt idx="145">
                <c:v>8.2405345211581382E-2</c:v>
              </c:pt>
              <c:pt idx="146">
                <c:v>6.5825290769611522E-2</c:v>
              </c:pt>
              <c:pt idx="147">
                <c:v>6.0876020786933882E-2</c:v>
              </c:pt>
              <c:pt idx="148">
                <c:v>5.1967334818114219E-2</c:v>
              </c:pt>
              <c:pt idx="149">
                <c:v>4.7512991833704499E-2</c:v>
              </c:pt>
              <c:pt idx="150">
                <c:v>4.1573867854491464E-2</c:v>
              </c:pt>
              <c:pt idx="151">
                <c:v>3.8604305864884836E-2</c:v>
              </c:pt>
              <c:pt idx="152">
                <c:v>4.2563721851027081E-2</c:v>
              </c:pt>
              <c:pt idx="153">
                <c:v>4.0831477357089918E-2</c:v>
              </c:pt>
              <c:pt idx="154">
                <c:v>5.2462261816382139E-2</c:v>
              </c:pt>
              <c:pt idx="155">
                <c:v>4.8007918831972196E-2</c:v>
              </c:pt>
              <c:pt idx="156">
                <c:v>3.8851769364018907E-2</c:v>
              </c:pt>
              <c:pt idx="157">
                <c:v>3.563474387527843E-2</c:v>
              </c:pt>
              <c:pt idx="158">
                <c:v>2.0044543429844186E-2</c:v>
              </c:pt>
              <c:pt idx="159">
                <c:v>1.9054689433308569E-2</c:v>
              </c:pt>
              <c:pt idx="160">
                <c:v>3.6624597871813824E-2</c:v>
              </c:pt>
              <c:pt idx="161">
                <c:v>3.1427864390002558E-2</c:v>
              </c:pt>
              <c:pt idx="162">
                <c:v>4.2068794852759162E-2</c:v>
              </c:pt>
              <c:pt idx="163">
                <c:v>3.6377134372679976E-2</c:v>
              </c:pt>
              <c:pt idx="164">
                <c:v>3.786191536748329E-2</c:v>
              </c:pt>
              <c:pt idx="165">
                <c:v>2.2519178421182895E-2</c:v>
              </c:pt>
              <c:pt idx="166">
                <c:v>1.2868101954961686E-2</c:v>
              </c:pt>
              <c:pt idx="167">
                <c:v>2.0044543429844186E-2</c:v>
              </c:pt>
              <c:pt idx="168">
                <c:v>4.231625835189301E-2</c:v>
              </c:pt>
              <c:pt idx="169">
                <c:v>4.7018064835436801E-2</c:v>
              </c:pt>
              <c:pt idx="170">
                <c:v>4.231625835189301E-2</c:v>
              </c:pt>
              <c:pt idx="171">
                <c:v>5.3699579312051382E-2</c:v>
              </c:pt>
              <c:pt idx="172">
                <c:v>5.3204652313783685E-2</c:v>
              </c:pt>
              <c:pt idx="173">
                <c:v>5.6916604800791859E-2</c:v>
              </c:pt>
              <c:pt idx="174">
                <c:v>5.0977480821578824E-2</c:v>
              </c:pt>
              <c:pt idx="175">
                <c:v>5.6421677802524162E-2</c:v>
              </c:pt>
              <c:pt idx="176">
                <c:v>6.4093046275674359E-2</c:v>
              </c:pt>
              <c:pt idx="177">
                <c:v>6.1370947785201579E-2</c:v>
              </c:pt>
              <c:pt idx="178">
                <c:v>5.3452115812917533E-2</c:v>
              </c:pt>
              <c:pt idx="179">
                <c:v>4.949269982677551E-2</c:v>
              </c:pt>
              <c:pt idx="180">
                <c:v>5.4936896807720847E-2</c:v>
              </c:pt>
              <c:pt idx="181">
                <c:v>8.1168027715911917E-2</c:v>
              </c:pt>
              <c:pt idx="182">
                <c:v>0.10096510764662203</c:v>
              </c:pt>
              <c:pt idx="183">
                <c:v>0.10393466963622866</c:v>
              </c:pt>
              <c:pt idx="184">
                <c:v>9.948032665181894E-2</c:v>
              </c:pt>
              <c:pt idx="185">
                <c:v>0.11111111111111116</c:v>
              </c:pt>
              <c:pt idx="186">
                <c:v>0.11259589210591447</c:v>
              </c:pt>
              <c:pt idx="187">
                <c:v>0.12571145756001001</c:v>
              </c:pt>
              <c:pt idx="188">
                <c:v>0.12150457807473392</c:v>
              </c:pt>
              <c:pt idx="189">
                <c:v>0.12249443207126953</c:v>
              </c:pt>
              <c:pt idx="190">
                <c:v>0.12199950507300183</c:v>
              </c:pt>
              <c:pt idx="191">
                <c:v>0.12942341004701796</c:v>
              </c:pt>
              <c:pt idx="192">
                <c:v>0.12595892105914386</c:v>
              </c:pt>
              <c:pt idx="193">
                <c:v>0.12274189557040338</c:v>
              </c:pt>
              <c:pt idx="194">
                <c:v>0.12793862905221487</c:v>
              </c:pt>
              <c:pt idx="195">
                <c:v>0.13659985152190046</c:v>
              </c:pt>
              <c:pt idx="196">
                <c:v>0.13610492452363276</c:v>
              </c:pt>
              <c:pt idx="197">
                <c:v>0.14550853749072012</c:v>
              </c:pt>
              <c:pt idx="198">
                <c:v>0.13833209601583762</c:v>
              </c:pt>
              <c:pt idx="199">
                <c:v>0.14402375649591681</c:v>
              </c:pt>
              <c:pt idx="200">
                <c:v>0.14278643900024757</c:v>
              </c:pt>
              <c:pt idx="201">
                <c:v>0.15194258846820086</c:v>
              </c:pt>
              <c:pt idx="202">
                <c:v>0.17297698589458066</c:v>
              </c:pt>
              <c:pt idx="203">
                <c:v>0.16852264291017072</c:v>
              </c:pt>
              <c:pt idx="204">
                <c:v>0.17520415738678552</c:v>
              </c:pt>
              <c:pt idx="205">
                <c:v>0.18831972284088105</c:v>
              </c:pt>
              <c:pt idx="206">
                <c:v>0.20069289779757482</c:v>
              </c:pt>
              <c:pt idx="207">
                <c:v>0.19871318980450381</c:v>
              </c:pt>
              <c:pt idx="208">
                <c:v>0.14352882949764911</c:v>
              </c:pt>
              <c:pt idx="209">
                <c:v>0.14526107399158628</c:v>
              </c:pt>
              <c:pt idx="210">
                <c:v>0.14996288047512984</c:v>
              </c:pt>
              <c:pt idx="211">
                <c:v>0.15664439495174465</c:v>
              </c:pt>
              <c:pt idx="212">
                <c:v>0.14946795347686215</c:v>
              </c:pt>
              <c:pt idx="213">
                <c:v>0.15169512496906701</c:v>
              </c:pt>
              <c:pt idx="214">
                <c:v>0.14328136599851526</c:v>
              </c:pt>
              <c:pt idx="215">
                <c:v>0.15986142044048512</c:v>
              </c:pt>
              <c:pt idx="216">
                <c:v>0.16184112843355614</c:v>
              </c:pt>
              <c:pt idx="217">
                <c:v>0.14748824548379114</c:v>
              </c:pt>
              <c:pt idx="218">
                <c:v>0.14798317248205883</c:v>
              </c:pt>
              <c:pt idx="219">
                <c:v>0.15911902994308336</c:v>
              </c:pt>
              <c:pt idx="220">
                <c:v>0.15664439495174465</c:v>
              </c:pt>
              <c:pt idx="221">
                <c:v>0.15169512496906701</c:v>
              </c:pt>
              <c:pt idx="222">
                <c:v>0.15491215045780748</c:v>
              </c:pt>
              <c:pt idx="223">
                <c:v>0.14649839148725552</c:v>
              </c:pt>
              <c:pt idx="224">
                <c:v>0.15021034397426369</c:v>
              </c:pt>
              <c:pt idx="225">
                <c:v>0.15342736946300417</c:v>
              </c:pt>
              <c:pt idx="226">
                <c:v>0.16382083642662715</c:v>
              </c:pt>
              <c:pt idx="227">
                <c:v>0.15045780747339776</c:v>
              </c:pt>
              <c:pt idx="228">
                <c:v>0.14625092798812167</c:v>
              </c:pt>
              <c:pt idx="229">
                <c:v>0.15515961395694133</c:v>
              </c:pt>
              <c:pt idx="230">
                <c:v>0.15194258846820086</c:v>
              </c:pt>
              <c:pt idx="231">
                <c:v>0.15540707745607518</c:v>
              </c:pt>
              <c:pt idx="232">
                <c:v>0.15392229646127187</c:v>
              </c:pt>
              <c:pt idx="233">
                <c:v>0.16258351893095768</c:v>
              </c:pt>
              <c:pt idx="234">
                <c:v>0.15268497896560262</c:v>
              </c:pt>
              <c:pt idx="235">
                <c:v>0.14798317248205883</c:v>
              </c:pt>
              <c:pt idx="236">
                <c:v>0.15194258846820086</c:v>
              </c:pt>
              <c:pt idx="237">
                <c:v>0.16530561742143024</c:v>
              </c:pt>
              <c:pt idx="238">
                <c:v>0.16109873793615437</c:v>
              </c:pt>
              <c:pt idx="239">
                <c:v>0.17025488740410788</c:v>
              </c:pt>
              <c:pt idx="240">
                <c:v>0.17000742390497403</c:v>
              </c:pt>
              <c:pt idx="241">
                <c:v>0.17569908438505322</c:v>
              </c:pt>
              <c:pt idx="242">
                <c:v>0.19524870081662948</c:v>
              </c:pt>
              <c:pt idx="243">
                <c:v>0.18361791635733726</c:v>
              </c:pt>
              <c:pt idx="244">
                <c:v>0.1670378619153674</c:v>
              </c:pt>
              <c:pt idx="245">
                <c:v>0.16505815392229639</c:v>
              </c:pt>
              <c:pt idx="246">
                <c:v>0.18213313536253395</c:v>
              </c:pt>
              <c:pt idx="247">
                <c:v>0.18757733234347929</c:v>
              </c:pt>
              <c:pt idx="248">
                <c:v>0.20118782479584252</c:v>
              </c:pt>
              <c:pt idx="249">
                <c:v>0.20292006928977968</c:v>
              </c:pt>
              <c:pt idx="250">
                <c:v>0.16258351893095768</c:v>
              </c:pt>
              <c:pt idx="251">
                <c:v>0.1650581539222963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90</c:v>
              </c:pt>
              <c:pt idx="1">
                <c:v>45791</c:v>
              </c:pt>
              <c:pt idx="2">
                <c:v>45792</c:v>
              </c:pt>
              <c:pt idx="3">
                <c:v>45793</c:v>
              </c:pt>
              <c:pt idx="4">
                <c:v>45796</c:v>
              </c:pt>
              <c:pt idx="5">
                <c:v>45797</c:v>
              </c:pt>
              <c:pt idx="6">
                <c:v>45798</c:v>
              </c:pt>
              <c:pt idx="7">
                <c:v>45799</c:v>
              </c:pt>
              <c:pt idx="8">
                <c:v>45800</c:v>
              </c:pt>
              <c:pt idx="9">
                <c:v>45804</c:v>
              </c:pt>
              <c:pt idx="10">
                <c:v>45805</c:v>
              </c:pt>
              <c:pt idx="11">
                <c:v>45806</c:v>
              </c:pt>
              <c:pt idx="12">
                <c:v>45807</c:v>
              </c:pt>
              <c:pt idx="13">
                <c:v>45810</c:v>
              </c:pt>
              <c:pt idx="14">
                <c:v>45811</c:v>
              </c:pt>
              <c:pt idx="15">
                <c:v>45812</c:v>
              </c:pt>
              <c:pt idx="16">
                <c:v>45813</c:v>
              </c:pt>
              <c:pt idx="17">
                <c:v>45814</c:v>
              </c:pt>
              <c:pt idx="18">
                <c:v>45817</c:v>
              </c:pt>
              <c:pt idx="19">
                <c:v>45818</c:v>
              </c:pt>
              <c:pt idx="20">
                <c:v>45819</c:v>
              </c:pt>
              <c:pt idx="21">
                <c:v>45820</c:v>
              </c:pt>
              <c:pt idx="22">
                <c:v>45821</c:v>
              </c:pt>
              <c:pt idx="23">
                <c:v>45824</c:v>
              </c:pt>
              <c:pt idx="24">
                <c:v>45825</c:v>
              </c:pt>
              <c:pt idx="25">
                <c:v>45826</c:v>
              </c:pt>
              <c:pt idx="26">
                <c:v>45828</c:v>
              </c:pt>
              <c:pt idx="27">
                <c:v>45831</c:v>
              </c:pt>
              <c:pt idx="28">
                <c:v>45832</c:v>
              </c:pt>
              <c:pt idx="29">
                <c:v>45833</c:v>
              </c:pt>
              <c:pt idx="30">
                <c:v>45834</c:v>
              </c:pt>
              <c:pt idx="31">
                <c:v>45835</c:v>
              </c:pt>
              <c:pt idx="32">
                <c:v>45838</c:v>
              </c:pt>
              <c:pt idx="33">
                <c:v>45839</c:v>
              </c:pt>
              <c:pt idx="34">
                <c:v>45840</c:v>
              </c:pt>
              <c:pt idx="35">
                <c:v>45841</c:v>
              </c:pt>
              <c:pt idx="36">
                <c:v>45845</c:v>
              </c:pt>
              <c:pt idx="37">
                <c:v>45846</c:v>
              </c:pt>
              <c:pt idx="38">
                <c:v>45847</c:v>
              </c:pt>
              <c:pt idx="39">
                <c:v>45848</c:v>
              </c:pt>
              <c:pt idx="40">
                <c:v>45849</c:v>
              </c:pt>
              <c:pt idx="41">
                <c:v>45852</c:v>
              </c:pt>
              <c:pt idx="42">
                <c:v>45853</c:v>
              </c:pt>
              <c:pt idx="43">
                <c:v>45854</c:v>
              </c:pt>
              <c:pt idx="44">
                <c:v>45855</c:v>
              </c:pt>
              <c:pt idx="45">
                <c:v>45856</c:v>
              </c:pt>
              <c:pt idx="46">
                <c:v>45859</c:v>
              </c:pt>
              <c:pt idx="47">
                <c:v>45860</c:v>
              </c:pt>
              <c:pt idx="48">
                <c:v>45861</c:v>
              </c:pt>
              <c:pt idx="49">
                <c:v>45862</c:v>
              </c:pt>
              <c:pt idx="50">
                <c:v>45863</c:v>
              </c:pt>
              <c:pt idx="51">
                <c:v>45866</c:v>
              </c:pt>
              <c:pt idx="52">
                <c:v>45867</c:v>
              </c:pt>
              <c:pt idx="53">
                <c:v>45868</c:v>
              </c:pt>
              <c:pt idx="54">
                <c:v>45869</c:v>
              </c:pt>
              <c:pt idx="55">
                <c:v>45870</c:v>
              </c:pt>
              <c:pt idx="56">
                <c:v>45873</c:v>
              </c:pt>
              <c:pt idx="57">
                <c:v>45874</c:v>
              </c:pt>
              <c:pt idx="58">
                <c:v>45875</c:v>
              </c:pt>
              <c:pt idx="59">
                <c:v>45876</c:v>
              </c:pt>
              <c:pt idx="60">
                <c:v>45877</c:v>
              </c:pt>
              <c:pt idx="61">
                <c:v>45880</c:v>
              </c:pt>
              <c:pt idx="62">
                <c:v>45881</c:v>
              </c:pt>
              <c:pt idx="63">
                <c:v>45882</c:v>
              </c:pt>
              <c:pt idx="64">
                <c:v>45883</c:v>
              </c:pt>
              <c:pt idx="65">
                <c:v>45884</c:v>
              </c:pt>
              <c:pt idx="66">
                <c:v>45887</c:v>
              </c:pt>
              <c:pt idx="67">
                <c:v>45888</c:v>
              </c:pt>
              <c:pt idx="68">
                <c:v>45889</c:v>
              </c:pt>
              <c:pt idx="69">
                <c:v>45890</c:v>
              </c:pt>
              <c:pt idx="70">
                <c:v>45891</c:v>
              </c:pt>
              <c:pt idx="71">
                <c:v>45894</c:v>
              </c:pt>
              <c:pt idx="72">
                <c:v>45895</c:v>
              </c:pt>
              <c:pt idx="73">
                <c:v>45896</c:v>
              </c:pt>
              <c:pt idx="74">
                <c:v>45897</c:v>
              </c:pt>
              <c:pt idx="75">
                <c:v>45898</c:v>
              </c:pt>
              <c:pt idx="76">
                <c:v>45902</c:v>
              </c:pt>
              <c:pt idx="77">
                <c:v>45903</c:v>
              </c:pt>
              <c:pt idx="78">
                <c:v>45904</c:v>
              </c:pt>
              <c:pt idx="79">
                <c:v>45905</c:v>
              </c:pt>
              <c:pt idx="80">
                <c:v>45908</c:v>
              </c:pt>
              <c:pt idx="81">
                <c:v>45909</c:v>
              </c:pt>
              <c:pt idx="82">
                <c:v>45910</c:v>
              </c:pt>
              <c:pt idx="83">
                <c:v>45911</c:v>
              </c:pt>
              <c:pt idx="84">
                <c:v>45912</c:v>
              </c:pt>
              <c:pt idx="85">
                <c:v>45915</c:v>
              </c:pt>
              <c:pt idx="86">
                <c:v>45916</c:v>
              </c:pt>
              <c:pt idx="87">
                <c:v>45917</c:v>
              </c:pt>
              <c:pt idx="88">
                <c:v>45918</c:v>
              </c:pt>
              <c:pt idx="89">
                <c:v>45919</c:v>
              </c:pt>
              <c:pt idx="90">
                <c:v>45922</c:v>
              </c:pt>
              <c:pt idx="91">
                <c:v>45923</c:v>
              </c:pt>
              <c:pt idx="92">
                <c:v>45924</c:v>
              </c:pt>
              <c:pt idx="93">
                <c:v>45925</c:v>
              </c:pt>
              <c:pt idx="94">
                <c:v>45926</c:v>
              </c:pt>
              <c:pt idx="95">
                <c:v>45929</c:v>
              </c:pt>
              <c:pt idx="96">
                <c:v>45930</c:v>
              </c:pt>
              <c:pt idx="97">
                <c:v>45931</c:v>
              </c:pt>
              <c:pt idx="98">
                <c:v>45932</c:v>
              </c:pt>
              <c:pt idx="99">
                <c:v>45933</c:v>
              </c:pt>
              <c:pt idx="100">
                <c:v>45936</c:v>
              </c:pt>
              <c:pt idx="101">
                <c:v>45937</c:v>
              </c:pt>
              <c:pt idx="102">
                <c:v>45938</c:v>
              </c:pt>
              <c:pt idx="103">
                <c:v>45939</c:v>
              </c:pt>
              <c:pt idx="104">
                <c:v>45940</c:v>
              </c:pt>
              <c:pt idx="105">
                <c:v>45944</c:v>
              </c:pt>
              <c:pt idx="106">
                <c:v>45945</c:v>
              </c:pt>
              <c:pt idx="107">
                <c:v>45946</c:v>
              </c:pt>
              <c:pt idx="108">
                <c:v>45947</c:v>
              </c:pt>
              <c:pt idx="109">
                <c:v>45950</c:v>
              </c:pt>
              <c:pt idx="110">
                <c:v>45951</c:v>
              </c:pt>
              <c:pt idx="111">
                <c:v>45952</c:v>
              </c:pt>
              <c:pt idx="112">
                <c:v>45953</c:v>
              </c:pt>
              <c:pt idx="113">
                <c:v>45954</c:v>
              </c:pt>
              <c:pt idx="114">
                <c:v>45957</c:v>
              </c:pt>
              <c:pt idx="115">
                <c:v>45958</c:v>
              </c:pt>
              <c:pt idx="116">
                <c:v>45959</c:v>
              </c:pt>
              <c:pt idx="117">
                <c:v>45960</c:v>
              </c:pt>
              <c:pt idx="118">
                <c:v>45961</c:v>
              </c:pt>
              <c:pt idx="119">
                <c:v>45964</c:v>
              </c:pt>
              <c:pt idx="120">
                <c:v>45965</c:v>
              </c:pt>
              <c:pt idx="121">
                <c:v>45966</c:v>
              </c:pt>
              <c:pt idx="122">
                <c:v>45967</c:v>
              </c:pt>
              <c:pt idx="123">
                <c:v>45968</c:v>
              </c:pt>
              <c:pt idx="124">
                <c:v>45971</c:v>
              </c:pt>
              <c:pt idx="125">
                <c:v>45973</c:v>
              </c:pt>
              <c:pt idx="126">
                <c:v>45974</c:v>
              </c:pt>
              <c:pt idx="127">
                <c:v>45975</c:v>
              </c:pt>
              <c:pt idx="128">
                <c:v>45978</c:v>
              </c:pt>
              <c:pt idx="129">
                <c:v>45979</c:v>
              </c:pt>
              <c:pt idx="130">
                <c:v>45980</c:v>
              </c:pt>
              <c:pt idx="131">
                <c:v>45981</c:v>
              </c:pt>
              <c:pt idx="132">
                <c:v>45982</c:v>
              </c:pt>
              <c:pt idx="133">
                <c:v>45985</c:v>
              </c:pt>
              <c:pt idx="134">
                <c:v>45986</c:v>
              </c:pt>
              <c:pt idx="135">
                <c:v>45987</c:v>
              </c:pt>
              <c:pt idx="136">
                <c:v>45989</c:v>
              </c:pt>
              <c:pt idx="137">
                <c:v>45992</c:v>
              </c:pt>
              <c:pt idx="138">
                <c:v>45993</c:v>
              </c:pt>
              <c:pt idx="139">
                <c:v>45994</c:v>
              </c:pt>
              <c:pt idx="140">
                <c:v>45995</c:v>
              </c:pt>
              <c:pt idx="141">
                <c:v>45996</c:v>
              </c:pt>
              <c:pt idx="142">
                <c:v>45999</c:v>
              </c:pt>
              <c:pt idx="143">
                <c:v>46000</c:v>
              </c:pt>
              <c:pt idx="144">
                <c:v>46001</c:v>
              </c:pt>
              <c:pt idx="145">
                <c:v>46002</c:v>
              </c:pt>
              <c:pt idx="146">
                <c:v>46003</c:v>
              </c:pt>
              <c:pt idx="147">
                <c:v>46006</c:v>
              </c:pt>
              <c:pt idx="148">
                <c:v>46007</c:v>
              </c:pt>
              <c:pt idx="149">
                <c:v>46008</c:v>
              </c:pt>
              <c:pt idx="150">
                <c:v>46009</c:v>
              </c:pt>
              <c:pt idx="151">
                <c:v>46010</c:v>
              </c:pt>
              <c:pt idx="152">
                <c:v>46013</c:v>
              </c:pt>
              <c:pt idx="153">
                <c:v>46014</c:v>
              </c:pt>
              <c:pt idx="154">
                <c:v>46015</c:v>
              </c:pt>
              <c:pt idx="155">
                <c:v>46017</c:v>
              </c:pt>
              <c:pt idx="156">
                <c:v>46020</c:v>
              </c:pt>
              <c:pt idx="157">
                <c:v>46021</c:v>
              </c:pt>
              <c:pt idx="158">
                <c:v>46022</c:v>
              </c:pt>
              <c:pt idx="159">
                <c:v>46024</c:v>
              </c:pt>
              <c:pt idx="160">
                <c:v>46027</c:v>
              </c:pt>
              <c:pt idx="161">
                <c:v>46028</c:v>
              </c:pt>
              <c:pt idx="162">
                <c:v>46029</c:v>
              </c:pt>
              <c:pt idx="163">
                <c:v>46030</c:v>
              </c:pt>
              <c:pt idx="164">
                <c:v>46031</c:v>
              </c:pt>
              <c:pt idx="165">
                <c:v>46034</c:v>
              </c:pt>
              <c:pt idx="166">
                <c:v>46035</c:v>
              </c:pt>
              <c:pt idx="167">
                <c:v>46036</c:v>
              </c:pt>
              <c:pt idx="168">
                <c:v>46037</c:v>
              </c:pt>
              <c:pt idx="169">
                <c:v>46038</c:v>
              </c:pt>
              <c:pt idx="170">
                <c:v>46042</c:v>
              </c:pt>
              <c:pt idx="171">
                <c:v>46043</c:v>
              </c:pt>
              <c:pt idx="172">
                <c:v>46044</c:v>
              </c:pt>
              <c:pt idx="173">
                <c:v>46045</c:v>
              </c:pt>
              <c:pt idx="174">
                <c:v>46048</c:v>
              </c:pt>
              <c:pt idx="175">
                <c:v>46049</c:v>
              </c:pt>
              <c:pt idx="176">
                <c:v>46050</c:v>
              </c:pt>
              <c:pt idx="177">
                <c:v>46051</c:v>
              </c:pt>
              <c:pt idx="178">
                <c:v>46052</c:v>
              </c:pt>
              <c:pt idx="179">
                <c:v>46055</c:v>
              </c:pt>
              <c:pt idx="180">
                <c:v>46056</c:v>
              </c:pt>
              <c:pt idx="181">
                <c:v>46057</c:v>
              </c:pt>
              <c:pt idx="182">
                <c:v>46058</c:v>
              </c:pt>
              <c:pt idx="183">
                <c:v>46059</c:v>
              </c:pt>
              <c:pt idx="184">
                <c:v>46062</c:v>
              </c:pt>
              <c:pt idx="185">
                <c:v>46063</c:v>
              </c:pt>
              <c:pt idx="186">
                <c:v>46064</c:v>
              </c:pt>
              <c:pt idx="187">
                <c:v>46065</c:v>
              </c:pt>
              <c:pt idx="188">
                <c:v>46066</c:v>
              </c:pt>
              <c:pt idx="189">
                <c:v>46070</c:v>
              </c:pt>
              <c:pt idx="190">
                <c:v>46071</c:v>
              </c:pt>
              <c:pt idx="191">
                <c:v>46072</c:v>
              </c:pt>
              <c:pt idx="192">
                <c:v>46073</c:v>
              </c:pt>
              <c:pt idx="193">
                <c:v>46076</c:v>
              </c:pt>
              <c:pt idx="194">
                <c:v>46077</c:v>
              </c:pt>
              <c:pt idx="195">
                <c:v>46078</c:v>
              </c:pt>
              <c:pt idx="196">
                <c:v>46079</c:v>
              </c:pt>
              <c:pt idx="197">
                <c:v>46080</c:v>
              </c:pt>
              <c:pt idx="198">
                <c:v>46083</c:v>
              </c:pt>
              <c:pt idx="199">
                <c:v>46084</c:v>
              </c:pt>
              <c:pt idx="200">
                <c:v>46085</c:v>
              </c:pt>
              <c:pt idx="201">
                <c:v>46086</c:v>
              </c:pt>
              <c:pt idx="202">
                <c:v>46087</c:v>
              </c:pt>
              <c:pt idx="203">
                <c:v>46090</c:v>
              </c:pt>
              <c:pt idx="204">
                <c:v>46091</c:v>
              </c:pt>
              <c:pt idx="205">
                <c:v>46092</c:v>
              </c:pt>
              <c:pt idx="206">
                <c:v>46093</c:v>
              </c:pt>
              <c:pt idx="207">
                <c:v>46094</c:v>
              </c:pt>
              <c:pt idx="208">
                <c:v>46097</c:v>
              </c:pt>
              <c:pt idx="209">
                <c:v>46098</c:v>
              </c:pt>
              <c:pt idx="210">
                <c:v>46099</c:v>
              </c:pt>
              <c:pt idx="211">
                <c:v>46100</c:v>
              </c:pt>
              <c:pt idx="212">
                <c:v>46101</c:v>
              </c:pt>
              <c:pt idx="213">
                <c:v>46104</c:v>
              </c:pt>
              <c:pt idx="214">
                <c:v>46105</c:v>
              </c:pt>
              <c:pt idx="215">
                <c:v>46106</c:v>
              </c:pt>
              <c:pt idx="216">
                <c:v>46107</c:v>
              </c:pt>
              <c:pt idx="217">
                <c:v>46108</c:v>
              </c:pt>
              <c:pt idx="218">
                <c:v>46111</c:v>
              </c:pt>
              <c:pt idx="219">
                <c:v>46112</c:v>
              </c:pt>
              <c:pt idx="220">
                <c:v>46113</c:v>
              </c:pt>
              <c:pt idx="221">
                <c:v>46114</c:v>
              </c:pt>
              <c:pt idx="222">
                <c:v>46118</c:v>
              </c:pt>
              <c:pt idx="223">
                <c:v>46119</c:v>
              </c:pt>
              <c:pt idx="224">
                <c:v>46120</c:v>
              </c:pt>
              <c:pt idx="225">
                <c:v>46121</c:v>
              </c:pt>
              <c:pt idx="226">
                <c:v>46122</c:v>
              </c:pt>
              <c:pt idx="227">
                <c:v>46125</c:v>
              </c:pt>
              <c:pt idx="228">
                <c:v>46126</c:v>
              </c:pt>
              <c:pt idx="229">
                <c:v>46127</c:v>
              </c:pt>
              <c:pt idx="230">
                <c:v>46128</c:v>
              </c:pt>
              <c:pt idx="231">
                <c:v>46129</c:v>
              </c:pt>
              <c:pt idx="232">
                <c:v>46132</c:v>
              </c:pt>
              <c:pt idx="233">
                <c:v>46133</c:v>
              </c:pt>
              <c:pt idx="234">
                <c:v>46134</c:v>
              </c:pt>
              <c:pt idx="235">
                <c:v>46135</c:v>
              </c:pt>
              <c:pt idx="236">
                <c:v>46136</c:v>
              </c:pt>
              <c:pt idx="237">
                <c:v>46139</c:v>
              </c:pt>
              <c:pt idx="238">
                <c:v>46140</c:v>
              </c:pt>
              <c:pt idx="239">
                <c:v>46141</c:v>
              </c:pt>
              <c:pt idx="240">
                <c:v>46142</c:v>
              </c:pt>
              <c:pt idx="241">
                <c:v>46143</c:v>
              </c:pt>
              <c:pt idx="242">
                <c:v>46146</c:v>
              </c:pt>
              <c:pt idx="243">
                <c:v>46147</c:v>
              </c:pt>
              <c:pt idx="244">
                <c:v>46148</c:v>
              </c:pt>
              <c:pt idx="245">
                <c:v>46149</c:v>
              </c:pt>
              <c:pt idx="246">
                <c:v>46150</c:v>
              </c:pt>
              <c:pt idx="247">
                <c:v>46153</c:v>
              </c:pt>
              <c:pt idx="248">
                <c:v>46154</c:v>
              </c:pt>
              <c:pt idx="249">
                <c:v>46155</c:v>
              </c:pt>
              <c:pt idx="250">
                <c:v>46156</c:v>
              </c:pt>
              <c:pt idx="251">
                <c:v>46157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26185253922726481</c:v>
              </c:pt>
              <c:pt idx="2">
                <c:v>0.29897081154040817</c:v>
              </c:pt>
              <c:pt idx="3">
                <c:v>0.26961363252910409</c:v>
              </c:pt>
              <c:pt idx="4">
                <c:v>0.26927619368989353</c:v>
              </c:pt>
              <c:pt idx="5">
                <c:v>0.24616163320398177</c:v>
              </c:pt>
              <c:pt idx="6">
                <c:v>0.24953602159608557</c:v>
              </c:pt>
              <c:pt idx="7">
                <c:v>0.21731061245149297</c:v>
              </c:pt>
              <c:pt idx="8">
                <c:v>0.21815420954951903</c:v>
              </c:pt>
              <c:pt idx="9">
                <c:v>0.22051628142399182</c:v>
              </c:pt>
              <c:pt idx="10">
                <c:v>0.18761599460097855</c:v>
              </c:pt>
              <c:pt idx="11">
                <c:v>0.17563691580900942</c:v>
              </c:pt>
              <c:pt idx="12">
                <c:v>0.15555930487599112</c:v>
              </c:pt>
              <c:pt idx="13">
                <c:v>0.16230808166019894</c:v>
              </c:pt>
              <c:pt idx="14">
                <c:v>0.15016028344862486</c:v>
              </c:pt>
              <c:pt idx="15">
                <c:v>0.16804454192677554</c:v>
              </c:pt>
              <c:pt idx="16">
                <c:v>0.21393622405938917</c:v>
              </c:pt>
              <c:pt idx="17">
                <c:v>0.20819976379281258</c:v>
              </c:pt>
              <c:pt idx="18">
                <c:v>0.22001012316517632</c:v>
              </c:pt>
              <c:pt idx="19">
                <c:v>0.19807659861650073</c:v>
              </c:pt>
              <c:pt idx="20">
                <c:v>0.1832292896912433</c:v>
              </c:pt>
              <c:pt idx="21">
                <c:v>0.17361228277374718</c:v>
              </c:pt>
              <c:pt idx="22">
                <c:v>0.18002362071874467</c:v>
              </c:pt>
              <c:pt idx="23">
                <c:v>0.16062088746414704</c:v>
              </c:pt>
              <c:pt idx="24">
                <c:v>0.1332883414881052</c:v>
              </c:pt>
              <c:pt idx="25">
                <c:v>9.6338788594567015E-2</c:v>
              </c:pt>
              <c:pt idx="26">
                <c:v>7.6598616500759276E-2</c:v>
              </c:pt>
              <c:pt idx="27">
                <c:v>0.11456048591192847</c:v>
              </c:pt>
              <c:pt idx="28">
                <c:v>6.4113379449974639E-2</c:v>
              </c:pt>
              <c:pt idx="29">
                <c:v>4.1504977222878159E-2</c:v>
              </c:pt>
              <c:pt idx="30">
                <c:v>4.4373207356166677E-2</c:v>
              </c:pt>
              <c:pt idx="31">
                <c:v>4.572296271300802E-2</c:v>
              </c:pt>
              <c:pt idx="32">
                <c:v>3.5093639277880895E-2</c:v>
              </c:pt>
              <c:pt idx="33">
                <c:v>8.4359709802597216E-3</c:v>
              </c:pt>
              <c:pt idx="34">
                <c:v>5.3990214273662573E-3</c:v>
              </c:pt>
              <c:pt idx="35">
                <c:v>-1.2485237050784748E-2</c:v>
              </c:pt>
              <c:pt idx="36">
                <c:v>-5.5002530791294135E-2</c:v>
              </c:pt>
              <c:pt idx="37">
                <c:v>-3.0200776109330363E-2</c:v>
              </c:pt>
              <c:pt idx="38">
                <c:v>-3.543107811709123E-2</c:v>
              </c:pt>
              <c:pt idx="39">
                <c:v>-2.176480512907053E-2</c:v>
              </c:pt>
              <c:pt idx="40">
                <c:v>-2.6151510038805448E-2</c:v>
              </c:pt>
              <c:pt idx="41">
                <c:v>3.1550531466171705E-2</c:v>
              </c:pt>
              <c:pt idx="42">
                <c:v>1.7715539058545726E-2</c:v>
              </c:pt>
              <c:pt idx="43">
                <c:v>6.141386873629151E-2</c:v>
              </c:pt>
              <c:pt idx="44">
                <c:v>5.4496372532478299E-2</c:v>
              </c:pt>
              <c:pt idx="45">
                <c:v>4.234857432090422E-2</c:v>
              </c:pt>
              <c:pt idx="46">
                <c:v>3.0369495528934642E-3</c:v>
              </c:pt>
              <c:pt idx="47">
                <c:v>0</c:v>
              </c:pt>
              <c:pt idx="48">
                <c:v>1.6871941960519665E-2</c:v>
              </c:pt>
              <c:pt idx="49">
                <c:v>2.8682301332883409E-2</c:v>
              </c:pt>
              <c:pt idx="50">
                <c:v>4.049266070524693E-3</c:v>
              </c:pt>
              <c:pt idx="51">
                <c:v>1.805297789775584E-2</c:v>
              </c:pt>
              <c:pt idx="52">
                <c:v>5.0615825881550336E-4</c:v>
              </c:pt>
              <c:pt idx="53">
                <c:v>-9.9544457567067868E-3</c:v>
              </c:pt>
              <c:pt idx="54">
                <c:v>-1.8559136156571787E-3</c:v>
              </c:pt>
              <c:pt idx="55">
                <c:v>-4.0998818964062878E-2</c:v>
              </c:pt>
              <c:pt idx="56">
                <c:v>-2.6320229458410727E-2</c:v>
              </c:pt>
              <c:pt idx="57">
                <c:v>7.9298127214442182E-3</c:v>
              </c:pt>
              <c:pt idx="58">
                <c:v>-9.9544457567067868E-3</c:v>
              </c:pt>
              <c:pt idx="59">
                <c:v>4.892863168550754E-3</c:v>
              </c:pt>
              <c:pt idx="60">
                <c:v>4.3867049097351174E-2</c:v>
              </c:pt>
              <c:pt idx="61">
                <c:v>8.2166357347730701E-2</c:v>
              </c:pt>
              <c:pt idx="62">
                <c:v>6.3438501771553746E-2</c:v>
              </c:pt>
              <c:pt idx="63">
                <c:v>7.8454530116416343E-2</c:v>
              </c:pt>
              <c:pt idx="64">
                <c:v>0.10173781002193349</c:v>
              </c:pt>
              <c:pt idx="65">
                <c:v>0.15285979416230799</c:v>
              </c:pt>
              <c:pt idx="66">
                <c:v>0.15943985152691065</c:v>
              </c:pt>
              <c:pt idx="67">
                <c:v>0.20195714526742026</c:v>
              </c:pt>
              <c:pt idx="68">
                <c:v>0.21562341825544107</c:v>
              </c:pt>
              <c:pt idx="69">
                <c:v>0.26623924413700006</c:v>
              </c:pt>
              <c:pt idx="70">
                <c:v>0.31820482537540062</c:v>
              </c:pt>
              <c:pt idx="71">
                <c:v>0.31584275350092783</c:v>
              </c:pt>
              <c:pt idx="72">
                <c:v>0.2959338619875147</c:v>
              </c:pt>
              <c:pt idx="73">
                <c:v>0.32883414881052797</c:v>
              </c:pt>
              <c:pt idx="74">
                <c:v>0.30841909903829912</c:v>
              </c:pt>
              <c:pt idx="75">
                <c:v>0.33912603340644498</c:v>
              </c:pt>
              <c:pt idx="76">
                <c:v>0.28969124346212238</c:v>
              </c:pt>
              <c:pt idx="77">
                <c:v>0.29998312805803939</c:v>
              </c:pt>
              <c:pt idx="78">
                <c:v>0.30167032225409129</c:v>
              </c:pt>
              <c:pt idx="79">
                <c:v>0.30116416399527579</c:v>
              </c:pt>
              <c:pt idx="80">
                <c:v>0.34233170237894384</c:v>
              </c:pt>
              <c:pt idx="81">
                <c:v>0.32613463809684484</c:v>
              </c:pt>
              <c:pt idx="82">
                <c:v>0.35312974523367635</c:v>
              </c:pt>
              <c:pt idx="83">
                <c:v>0.3499240762611775</c:v>
              </c:pt>
              <c:pt idx="84">
                <c:v>0.38569259321747906</c:v>
              </c:pt>
              <c:pt idx="85">
                <c:v>0.45891682132613454</c:v>
              </c:pt>
              <c:pt idx="86">
                <c:v>0.42483549856588487</c:v>
              </c:pt>
              <c:pt idx="87">
                <c:v>0.31111860975198247</c:v>
              </c:pt>
              <c:pt idx="88">
                <c:v>0.30200776109330185</c:v>
              </c:pt>
              <c:pt idx="89">
                <c:v>0.23671334570609059</c:v>
              </c:pt>
              <c:pt idx="90">
                <c:v>0.23958157583937911</c:v>
              </c:pt>
              <c:pt idx="91">
                <c:v>0.1815420954951914</c:v>
              </c:pt>
              <c:pt idx="92">
                <c:v>0.24093133119622068</c:v>
              </c:pt>
              <c:pt idx="93">
                <c:v>0.25307912940779476</c:v>
              </c:pt>
              <c:pt idx="94">
                <c:v>0.27568753163489101</c:v>
              </c:pt>
              <c:pt idx="95">
                <c:v>0.25594735954108305</c:v>
              </c:pt>
              <c:pt idx="96">
                <c:v>0.2648894887801585</c:v>
              </c:pt>
              <c:pt idx="97">
                <c:v>0.29542770372869898</c:v>
              </c:pt>
              <c:pt idx="98">
                <c:v>0.2758562510544964</c:v>
              </c:pt>
              <c:pt idx="99">
                <c:v>0.31854226421461096</c:v>
              </c:pt>
              <c:pt idx="100">
                <c:v>0.28682301332883409</c:v>
              </c:pt>
              <c:pt idx="101">
                <c:v>0.26674540239581557</c:v>
              </c:pt>
              <c:pt idx="102">
                <c:v>0.29947696979922389</c:v>
              </c:pt>
              <c:pt idx="103">
                <c:v>0.27298802092120789</c:v>
              </c:pt>
              <c:pt idx="104">
                <c:v>0.25881558967437157</c:v>
              </c:pt>
              <c:pt idx="105">
                <c:v>0.34857432090433593</c:v>
              </c:pt>
              <c:pt idx="106">
                <c:v>0.33254597604184233</c:v>
              </c:pt>
              <c:pt idx="107">
                <c:v>0.32883414881052797</c:v>
              </c:pt>
              <c:pt idx="108">
                <c:v>0.34115066644170722</c:v>
              </c:pt>
              <c:pt idx="109">
                <c:v>0.37017040661380118</c:v>
              </c:pt>
              <c:pt idx="110">
                <c:v>0.39547831955458057</c:v>
              </c:pt>
              <c:pt idx="111">
                <c:v>0.42011135481693951</c:v>
              </c:pt>
              <c:pt idx="112">
                <c:v>0.38400539902142716</c:v>
              </c:pt>
              <c:pt idx="113">
                <c:v>0.35987852201788417</c:v>
              </c:pt>
              <c:pt idx="114">
                <c:v>0.31634891175974356</c:v>
              </c:pt>
              <c:pt idx="115">
                <c:v>0.30892525729711462</c:v>
              </c:pt>
              <c:pt idx="116">
                <c:v>0.31837354479500579</c:v>
              </c:pt>
              <c:pt idx="117">
                <c:v>0.32276024970474082</c:v>
              </c:pt>
              <c:pt idx="118">
                <c:v>0.32292896912434621</c:v>
              </c:pt>
              <c:pt idx="119">
                <c:v>0.37219503964906342</c:v>
              </c:pt>
              <c:pt idx="120">
                <c:v>0.36747089590011806</c:v>
              </c:pt>
              <c:pt idx="121">
                <c:v>0.39564703897418596</c:v>
              </c:pt>
              <c:pt idx="122">
                <c:v>0.33878859456723465</c:v>
              </c:pt>
              <c:pt idx="123">
                <c:v>0.37607558629998317</c:v>
              </c:pt>
              <c:pt idx="124">
                <c:v>0.39952758562510526</c:v>
              </c:pt>
              <c:pt idx="125">
                <c:v>0.36207187447275158</c:v>
              </c:pt>
              <c:pt idx="126">
                <c:v>0.35549181710814892</c:v>
              </c:pt>
              <c:pt idx="127">
                <c:v>0.34908047916315166</c:v>
              </c:pt>
              <c:pt idx="128">
                <c:v>0.35836004724143744</c:v>
              </c:pt>
              <c:pt idx="129">
                <c:v>0.40155221866036772</c:v>
              </c:pt>
              <c:pt idx="130">
                <c:v>0.36494010460604009</c:v>
              </c:pt>
              <c:pt idx="131">
                <c:v>0.37168888139024792</c:v>
              </c:pt>
              <c:pt idx="132">
                <c:v>0.34975535684157233</c:v>
              </c:pt>
              <c:pt idx="133">
                <c:v>0.37489455036274655</c:v>
              </c:pt>
              <c:pt idx="134">
                <c:v>0.3976716720094482</c:v>
              </c:pt>
              <c:pt idx="135">
                <c:v>0.38856082335076758</c:v>
              </c:pt>
              <c:pt idx="136">
                <c:v>0.3936224059389235</c:v>
              </c:pt>
              <c:pt idx="137">
                <c:v>0.38856082335076758</c:v>
              </c:pt>
              <c:pt idx="138">
                <c:v>0.36848321241774928</c:v>
              </c:pt>
              <c:pt idx="139">
                <c:v>0.36240931331196213</c:v>
              </c:pt>
              <c:pt idx="140">
                <c:v>0.39007929812721431</c:v>
              </c:pt>
              <c:pt idx="141">
                <c:v>0.37084528429222186</c:v>
              </c:pt>
              <c:pt idx="142">
                <c:v>0.33642652269276185</c:v>
              </c:pt>
              <c:pt idx="143">
                <c:v>0.33018390416736954</c:v>
              </c:pt>
              <c:pt idx="144">
                <c:v>0.35245486755525546</c:v>
              </c:pt>
              <c:pt idx="145">
                <c:v>0.36814577357853873</c:v>
              </c:pt>
              <c:pt idx="146">
                <c:v>0.34030706934368138</c:v>
              </c:pt>
              <c:pt idx="147">
                <c:v>0.30825037961869395</c:v>
              </c:pt>
              <c:pt idx="148">
                <c:v>0.2799055171250211</c:v>
              </c:pt>
              <c:pt idx="149">
                <c:v>0.18744727518137316</c:v>
              </c:pt>
              <c:pt idx="150">
                <c:v>0.16568247005230297</c:v>
              </c:pt>
              <c:pt idx="151">
                <c:v>0.14948540577020397</c:v>
              </c:pt>
              <c:pt idx="152">
                <c:v>0.17209380799730045</c:v>
              </c:pt>
              <c:pt idx="153">
                <c:v>0.17074405264045889</c:v>
              </c:pt>
              <c:pt idx="154">
                <c:v>0.16467015353467174</c:v>
              </c:pt>
              <c:pt idx="155">
                <c:v>0.18187953433440174</c:v>
              </c:pt>
              <c:pt idx="156">
                <c:v>0.18829087227939922</c:v>
              </c:pt>
              <c:pt idx="157">
                <c:v>0.18171081491479657</c:v>
              </c:pt>
              <c:pt idx="158">
                <c:v>0.17681795174624582</c:v>
              </c:pt>
              <c:pt idx="159">
                <c:v>0.20566897249873461</c:v>
              </c:pt>
              <c:pt idx="160">
                <c:v>0.2125864687025476</c:v>
              </c:pt>
              <c:pt idx="161">
                <c:v>0.2615151003880547</c:v>
              </c:pt>
              <c:pt idx="162">
                <c:v>0.26691412181542074</c:v>
              </c:pt>
              <c:pt idx="163">
                <c:v>0.25645351779989878</c:v>
              </c:pt>
              <c:pt idx="164">
                <c:v>0.20685000843597079</c:v>
              </c:pt>
              <c:pt idx="165">
                <c:v>0.20145098700860453</c:v>
              </c:pt>
              <c:pt idx="166">
                <c:v>0.21562341825544107</c:v>
              </c:pt>
              <c:pt idx="167">
                <c:v>0.20128226758899936</c:v>
              </c:pt>
              <c:pt idx="168">
                <c:v>0.20836848321241774</c:v>
              </c:pt>
              <c:pt idx="169">
                <c:v>0.19892019571452679</c:v>
              </c:pt>
              <c:pt idx="170">
                <c:v>0.16922557786401216</c:v>
              </c:pt>
              <c:pt idx="171">
                <c:v>0.17259996625611596</c:v>
              </c:pt>
              <c:pt idx="172">
                <c:v>0.17327484393453663</c:v>
              </c:pt>
              <c:pt idx="173">
                <c:v>0.18407288678926936</c:v>
              </c:pt>
              <c:pt idx="174">
                <c:v>0.20212586468702542</c:v>
              </c:pt>
              <c:pt idx="175">
                <c:v>0.23924413700016856</c:v>
              </c:pt>
              <c:pt idx="176">
                <c:v>0.1844103256284797</c:v>
              </c:pt>
              <c:pt idx="177">
                <c:v>0.16585118947190813</c:v>
              </c:pt>
              <c:pt idx="178">
                <c:v>0.12114054327653112</c:v>
              </c:pt>
              <c:pt idx="179">
                <c:v>0.12451493166863492</c:v>
              </c:pt>
              <c:pt idx="180">
                <c:v>7.0018559136156622E-2</c:v>
              </c:pt>
              <c:pt idx="181">
                <c:v>4.1504977222878159E-2</c:v>
              </c:pt>
              <c:pt idx="182">
                <c:v>4.066138012485232E-2</c:v>
              </c:pt>
              <c:pt idx="183">
                <c:v>6.7487767842067115E-4</c:v>
              </c:pt>
              <c:pt idx="184">
                <c:v>1.1810359372363743E-2</c:v>
              </c:pt>
              <c:pt idx="185">
                <c:v>-7.2549350430235471E-3</c:v>
              </c:pt>
              <c:pt idx="186">
                <c:v>-5.2303020077610896E-3</c:v>
              </c:pt>
              <c:pt idx="187">
                <c:v>1.113548169394285E-2</c:v>
              </c:pt>
              <c:pt idx="188">
                <c:v>1.2485237050784415E-2</c:v>
              </c:pt>
              <c:pt idx="189">
                <c:v>-3.9649063607221202E-2</c:v>
              </c:pt>
              <c:pt idx="190">
                <c:v>-2.9694617850514637E-2</c:v>
              </c:pt>
              <c:pt idx="191">
                <c:v>-3.0200776109330363E-2</c:v>
              </c:pt>
              <c:pt idx="192">
                <c:v>-2.7163826556436677E-2</c:v>
              </c:pt>
              <c:pt idx="193">
                <c:v>-5.1290703559979889E-2</c:v>
              </c:pt>
              <c:pt idx="194">
                <c:v>-2.7332545976041955E-2</c:v>
              </c:pt>
              <c:pt idx="195">
                <c:v>-2.7163826556436677E-2</c:v>
              </c:pt>
              <c:pt idx="196">
                <c:v>-3.4924919858275727E-2</c:v>
              </c:pt>
              <c:pt idx="197">
                <c:v>-3.9649063607221202E-2</c:v>
              </c:pt>
              <c:pt idx="198">
                <c:v>-2.6995107136831398E-2</c:v>
              </c:pt>
              <c:pt idx="199">
                <c:v>-3.1719250885777095E-2</c:v>
              </c:pt>
              <c:pt idx="200">
                <c:v>-1.9065294415387291E-2</c:v>
              </c:pt>
              <c:pt idx="201">
                <c:v>-1.130420111354824E-2</c:v>
              </c:pt>
              <c:pt idx="202">
                <c:v>4.2179854901298608E-3</c:v>
              </c:pt>
              <c:pt idx="203">
                <c:v>1.822169731736123E-2</c:v>
              </c:pt>
              <c:pt idx="204">
                <c:v>1.4172431246836537E-2</c:v>
              </c:pt>
              <c:pt idx="205">
                <c:v>-1.4678589505652151E-2</c:v>
              </c:pt>
              <c:pt idx="206">
                <c:v>5.0615825881550336E-4</c:v>
              </c:pt>
              <c:pt idx="207">
                <c:v>-2.0246330352623576E-2</c:v>
              </c:pt>
              <c:pt idx="208">
                <c:v>4.7241437489453642E-3</c:v>
              </c:pt>
              <c:pt idx="209">
                <c:v>1.9234013834992458E-2</c:v>
              </c:pt>
              <c:pt idx="210">
                <c:v>1.1304201113548018E-2</c:v>
              </c:pt>
              <c:pt idx="211">
                <c:v>3.3237725662223605E-2</c:v>
              </c:pt>
              <c:pt idx="212">
                <c:v>4.5216804454192516E-2</c:v>
              </c:pt>
              <c:pt idx="213">
                <c:v>3.5937236375906734E-2</c:v>
              </c:pt>
              <c:pt idx="214">
                <c:v>7.2549350430234583E-2</c:v>
              </c:pt>
              <c:pt idx="215">
                <c:v>6.66441707440526E-2</c:v>
              </c:pt>
              <c:pt idx="216">
                <c:v>3.8130588830774359E-2</c:v>
              </c:pt>
              <c:pt idx="217">
                <c:v>1.805297789775584E-2</c:v>
              </c:pt>
              <c:pt idx="218">
                <c:v>-1.2822675889994972E-2</c:v>
              </c:pt>
              <c:pt idx="219">
                <c:v>6.7487767842078217E-3</c:v>
              </c:pt>
              <c:pt idx="220">
                <c:v>4.892863168550754E-3</c:v>
              </c:pt>
              <c:pt idx="221">
                <c:v>-3.2056689724988541E-3</c:v>
              </c:pt>
              <c:pt idx="222">
                <c:v>5.7364602665765929E-3</c:v>
              </c:pt>
              <c:pt idx="223">
                <c:v>-3.458748101906528E-2</c:v>
              </c:pt>
              <c:pt idx="224">
                <c:v>-7.7610933018390504E-3</c:v>
              </c:pt>
              <c:pt idx="225">
                <c:v>-8.942129239075558E-3</c:v>
              </c:pt>
              <c:pt idx="226">
                <c:v>1.2653956470389804E-2</c:v>
              </c:pt>
              <c:pt idx="227">
                <c:v>1.5184747764467765E-2</c:v>
              </c:pt>
              <c:pt idx="228">
                <c:v>2.1258646870254694E-2</c:v>
              </c:pt>
              <c:pt idx="229">
                <c:v>2.6657668297620951E-2</c:v>
              </c:pt>
              <c:pt idx="230">
                <c:v>3.3743883921033557E-4</c:v>
              </c:pt>
              <c:pt idx="231">
                <c:v>-2.3789438164332766E-2</c:v>
              </c:pt>
              <c:pt idx="232">
                <c:v>-1.400371182723148E-2</c:v>
              </c:pt>
              <c:pt idx="233">
                <c:v>-2.4801754681963994E-2</c:v>
              </c:pt>
              <c:pt idx="234">
                <c:v>2.0415049772228633E-2</c:v>
              </c:pt>
              <c:pt idx="235">
                <c:v>6.7487767842078661E-2</c:v>
              </c:pt>
              <c:pt idx="236">
                <c:v>4.5385523873797906E-2</c:v>
              </c:pt>
              <c:pt idx="237">
                <c:v>2.6151510038805448E-2</c:v>
              </c:pt>
              <c:pt idx="238">
                <c:v>3.3912603340644276E-2</c:v>
              </c:pt>
              <c:pt idx="239">
                <c:v>3.0032056689724973E-2</c:v>
              </c:pt>
              <c:pt idx="240">
                <c:v>1.5353467184072711E-2</c:v>
              </c:pt>
              <c:pt idx="241">
                <c:v>1.9065294415387068E-2</c:v>
              </c:pt>
              <c:pt idx="242">
                <c:v>1.9740172093807962E-2</c:v>
              </c:pt>
              <c:pt idx="243">
                <c:v>3.2056689724987431E-2</c:v>
              </c:pt>
              <c:pt idx="244">
                <c:v>1.0460604015522179E-2</c:v>
              </c:pt>
              <c:pt idx="245">
                <c:v>-1.7884258478150894E-2</c:v>
              </c:pt>
              <c:pt idx="246">
                <c:v>-2.2439682807491201E-2</c:v>
              </c:pt>
              <c:pt idx="247">
                <c:v>7.5923738822338827E-3</c:v>
              </c:pt>
              <c:pt idx="248">
                <c:v>-5.2303020077610896E-3</c:v>
              </c:pt>
              <c:pt idx="249">
                <c:v>-3.374388392104466E-4</c:v>
              </c:pt>
              <c:pt idx="250">
                <c:v>-6.4113379449975971E-3</c:v>
              </c:pt>
              <c:pt idx="251">
                <c:v>-3.9649063607221202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90</c:v>
              </c:pt>
              <c:pt idx="1">
                <c:v>45791</c:v>
              </c:pt>
              <c:pt idx="2">
                <c:v>45792</c:v>
              </c:pt>
              <c:pt idx="3">
                <c:v>45793</c:v>
              </c:pt>
              <c:pt idx="4">
                <c:v>45796</c:v>
              </c:pt>
              <c:pt idx="5">
                <c:v>45797</c:v>
              </c:pt>
              <c:pt idx="6">
                <c:v>45798</c:v>
              </c:pt>
              <c:pt idx="7">
                <c:v>45799</c:v>
              </c:pt>
              <c:pt idx="8">
                <c:v>45800</c:v>
              </c:pt>
              <c:pt idx="9">
                <c:v>45804</c:v>
              </c:pt>
              <c:pt idx="10">
                <c:v>45805</c:v>
              </c:pt>
              <c:pt idx="11">
                <c:v>45806</c:v>
              </c:pt>
              <c:pt idx="12">
                <c:v>45807</c:v>
              </c:pt>
              <c:pt idx="13">
                <c:v>45810</c:v>
              </c:pt>
              <c:pt idx="14">
                <c:v>45811</c:v>
              </c:pt>
              <c:pt idx="15">
                <c:v>45812</c:v>
              </c:pt>
              <c:pt idx="16">
                <c:v>45813</c:v>
              </c:pt>
              <c:pt idx="17">
                <c:v>45814</c:v>
              </c:pt>
              <c:pt idx="18">
                <c:v>45817</c:v>
              </c:pt>
              <c:pt idx="19">
                <c:v>45818</c:v>
              </c:pt>
              <c:pt idx="20">
                <c:v>45819</c:v>
              </c:pt>
              <c:pt idx="21">
                <c:v>45820</c:v>
              </c:pt>
              <c:pt idx="22">
                <c:v>45821</c:v>
              </c:pt>
              <c:pt idx="23">
                <c:v>45824</c:v>
              </c:pt>
              <c:pt idx="24">
                <c:v>45825</c:v>
              </c:pt>
              <c:pt idx="25">
                <c:v>45826</c:v>
              </c:pt>
              <c:pt idx="26">
                <c:v>45828</c:v>
              </c:pt>
              <c:pt idx="27">
                <c:v>45831</c:v>
              </c:pt>
              <c:pt idx="28">
                <c:v>45832</c:v>
              </c:pt>
              <c:pt idx="29">
                <c:v>45833</c:v>
              </c:pt>
              <c:pt idx="30">
                <c:v>45834</c:v>
              </c:pt>
              <c:pt idx="31">
                <c:v>45835</c:v>
              </c:pt>
              <c:pt idx="32">
                <c:v>45838</c:v>
              </c:pt>
              <c:pt idx="33">
                <c:v>45839</c:v>
              </c:pt>
              <c:pt idx="34">
                <c:v>45840</c:v>
              </c:pt>
              <c:pt idx="35">
                <c:v>45841</c:v>
              </c:pt>
              <c:pt idx="36">
                <c:v>45845</c:v>
              </c:pt>
              <c:pt idx="37">
                <c:v>45846</c:v>
              </c:pt>
              <c:pt idx="38">
                <c:v>45847</c:v>
              </c:pt>
              <c:pt idx="39">
                <c:v>45848</c:v>
              </c:pt>
              <c:pt idx="40">
                <c:v>45849</c:v>
              </c:pt>
              <c:pt idx="41">
                <c:v>45852</c:v>
              </c:pt>
              <c:pt idx="42">
                <c:v>45853</c:v>
              </c:pt>
              <c:pt idx="43">
                <c:v>45854</c:v>
              </c:pt>
              <c:pt idx="44">
                <c:v>45855</c:v>
              </c:pt>
              <c:pt idx="45">
                <c:v>45856</c:v>
              </c:pt>
              <c:pt idx="46">
                <c:v>45859</c:v>
              </c:pt>
              <c:pt idx="47">
                <c:v>45860</c:v>
              </c:pt>
              <c:pt idx="48">
                <c:v>45861</c:v>
              </c:pt>
              <c:pt idx="49">
                <c:v>45862</c:v>
              </c:pt>
              <c:pt idx="50">
                <c:v>45863</c:v>
              </c:pt>
              <c:pt idx="51">
                <c:v>45866</c:v>
              </c:pt>
              <c:pt idx="52">
                <c:v>45867</c:v>
              </c:pt>
              <c:pt idx="53">
                <c:v>45868</c:v>
              </c:pt>
              <c:pt idx="54">
                <c:v>45869</c:v>
              </c:pt>
              <c:pt idx="55">
                <c:v>45870</c:v>
              </c:pt>
              <c:pt idx="56">
                <c:v>45873</c:v>
              </c:pt>
              <c:pt idx="57">
                <c:v>45874</c:v>
              </c:pt>
              <c:pt idx="58">
                <c:v>45875</c:v>
              </c:pt>
              <c:pt idx="59">
                <c:v>45876</c:v>
              </c:pt>
              <c:pt idx="60">
                <c:v>45877</c:v>
              </c:pt>
              <c:pt idx="61">
                <c:v>45880</c:v>
              </c:pt>
              <c:pt idx="62">
                <c:v>45881</c:v>
              </c:pt>
              <c:pt idx="63">
                <c:v>45882</c:v>
              </c:pt>
              <c:pt idx="64">
                <c:v>45883</c:v>
              </c:pt>
              <c:pt idx="65">
                <c:v>45884</c:v>
              </c:pt>
              <c:pt idx="66">
                <c:v>45887</c:v>
              </c:pt>
              <c:pt idx="67">
                <c:v>45888</c:v>
              </c:pt>
              <c:pt idx="68">
                <c:v>45889</c:v>
              </c:pt>
              <c:pt idx="69">
                <c:v>45890</c:v>
              </c:pt>
              <c:pt idx="70">
                <c:v>45891</c:v>
              </c:pt>
              <c:pt idx="71">
                <c:v>45894</c:v>
              </c:pt>
              <c:pt idx="72">
                <c:v>45895</c:v>
              </c:pt>
              <c:pt idx="73">
                <c:v>45896</c:v>
              </c:pt>
              <c:pt idx="74">
                <c:v>45897</c:v>
              </c:pt>
              <c:pt idx="75">
                <c:v>45898</c:v>
              </c:pt>
              <c:pt idx="76">
                <c:v>45902</c:v>
              </c:pt>
              <c:pt idx="77">
                <c:v>45903</c:v>
              </c:pt>
              <c:pt idx="78">
                <c:v>45904</c:v>
              </c:pt>
              <c:pt idx="79">
                <c:v>45905</c:v>
              </c:pt>
              <c:pt idx="80">
                <c:v>45908</c:v>
              </c:pt>
              <c:pt idx="81">
                <c:v>45909</c:v>
              </c:pt>
              <c:pt idx="82">
                <c:v>45910</c:v>
              </c:pt>
              <c:pt idx="83">
                <c:v>45911</c:v>
              </c:pt>
              <c:pt idx="84">
                <c:v>45912</c:v>
              </c:pt>
              <c:pt idx="85">
                <c:v>45915</c:v>
              </c:pt>
              <c:pt idx="86">
                <c:v>45916</c:v>
              </c:pt>
              <c:pt idx="87">
                <c:v>45917</c:v>
              </c:pt>
              <c:pt idx="88">
                <c:v>45918</c:v>
              </c:pt>
              <c:pt idx="89">
                <c:v>45919</c:v>
              </c:pt>
              <c:pt idx="90">
                <c:v>45922</c:v>
              </c:pt>
              <c:pt idx="91">
                <c:v>45923</c:v>
              </c:pt>
              <c:pt idx="92">
                <c:v>45924</c:v>
              </c:pt>
              <c:pt idx="93">
                <c:v>45925</c:v>
              </c:pt>
              <c:pt idx="94">
                <c:v>45926</c:v>
              </c:pt>
              <c:pt idx="95">
                <c:v>45929</c:v>
              </c:pt>
              <c:pt idx="96">
                <c:v>45930</c:v>
              </c:pt>
              <c:pt idx="97">
                <c:v>45931</c:v>
              </c:pt>
              <c:pt idx="98">
                <c:v>45932</c:v>
              </c:pt>
              <c:pt idx="99">
                <c:v>45933</c:v>
              </c:pt>
              <c:pt idx="100">
                <c:v>45936</c:v>
              </c:pt>
              <c:pt idx="101">
                <c:v>45937</c:v>
              </c:pt>
              <c:pt idx="102">
                <c:v>45938</c:v>
              </c:pt>
              <c:pt idx="103">
                <c:v>45939</c:v>
              </c:pt>
              <c:pt idx="104">
                <c:v>45940</c:v>
              </c:pt>
              <c:pt idx="105">
                <c:v>45944</c:v>
              </c:pt>
              <c:pt idx="106">
                <c:v>45945</c:v>
              </c:pt>
              <c:pt idx="107">
                <c:v>45946</c:v>
              </c:pt>
              <c:pt idx="108">
                <c:v>45947</c:v>
              </c:pt>
              <c:pt idx="109">
                <c:v>45950</c:v>
              </c:pt>
              <c:pt idx="110">
                <c:v>45951</c:v>
              </c:pt>
              <c:pt idx="111">
                <c:v>45952</c:v>
              </c:pt>
              <c:pt idx="112">
                <c:v>45953</c:v>
              </c:pt>
              <c:pt idx="113">
                <c:v>45954</c:v>
              </c:pt>
              <c:pt idx="114">
                <c:v>45957</c:v>
              </c:pt>
              <c:pt idx="115">
                <c:v>45958</c:v>
              </c:pt>
              <c:pt idx="116">
                <c:v>45959</c:v>
              </c:pt>
              <c:pt idx="117">
                <c:v>45960</c:v>
              </c:pt>
              <c:pt idx="118">
                <c:v>45961</c:v>
              </c:pt>
              <c:pt idx="119">
                <c:v>45964</c:v>
              </c:pt>
              <c:pt idx="120">
                <c:v>45965</c:v>
              </c:pt>
              <c:pt idx="121">
                <c:v>45966</c:v>
              </c:pt>
              <c:pt idx="122">
                <c:v>45967</c:v>
              </c:pt>
              <c:pt idx="123">
                <c:v>45968</c:v>
              </c:pt>
              <c:pt idx="124">
                <c:v>45971</c:v>
              </c:pt>
              <c:pt idx="125">
                <c:v>45973</c:v>
              </c:pt>
              <c:pt idx="126">
                <c:v>45974</c:v>
              </c:pt>
              <c:pt idx="127">
                <c:v>45975</c:v>
              </c:pt>
              <c:pt idx="128">
                <c:v>45978</c:v>
              </c:pt>
              <c:pt idx="129">
                <c:v>45979</c:v>
              </c:pt>
              <c:pt idx="130">
                <c:v>45980</c:v>
              </c:pt>
              <c:pt idx="131">
                <c:v>45981</c:v>
              </c:pt>
              <c:pt idx="132">
                <c:v>45982</c:v>
              </c:pt>
              <c:pt idx="133">
                <c:v>45985</c:v>
              </c:pt>
              <c:pt idx="134">
                <c:v>45986</c:v>
              </c:pt>
              <c:pt idx="135">
                <c:v>45987</c:v>
              </c:pt>
              <c:pt idx="136">
                <c:v>45989</c:v>
              </c:pt>
              <c:pt idx="137">
                <c:v>45992</c:v>
              </c:pt>
              <c:pt idx="138">
                <c:v>45993</c:v>
              </c:pt>
              <c:pt idx="139">
                <c:v>45994</c:v>
              </c:pt>
              <c:pt idx="140">
                <c:v>45995</c:v>
              </c:pt>
              <c:pt idx="141">
                <c:v>45996</c:v>
              </c:pt>
              <c:pt idx="142">
                <c:v>45999</c:v>
              </c:pt>
              <c:pt idx="143">
                <c:v>46000</c:v>
              </c:pt>
              <c:pt idx="144">
                <c:v>46001</c:v>
              </c:pt>
              <c:pt idx="145">
                <c:v>46002</c:v>
              </c:pt>
              <c:pt idx="146">
                <c:v>46003</c:v>
              </c:pt>
              <c:pt idx="147">
                <c:v>46006</c:v>
              </c:pt>
              <c:pt idx="148">
                <c:v>46007</c:v>
              </c:pt>
              <c:pt idx="149">
                <c:v>46008</c:v>
              </c:pt>
              <c:pt idx="150">
                <c:v>46009</c:v>
              </c:pt>
              <c:pt idx="151">
                <c:v>46010</c:v>
              </c:pt>
              <c:pt idx="152">
                <c:v>46013</c:v>
              </c:pt>
              <c:pt idx="153">
                <c:v>46014</c:v>
              </c:pt>
              <c:pt idx="154">
                <c:v>46015</c:v>
              </c:pt>
              <c:pt idx="155">
                <c:v>46017</c:v>
              </c:pt>
              <c:pt idx="156">
                <c:v>46020</c:v>
              </c:pt>
              <c:pt idx="157">
                <c:v>46021</c:v>
              </c:pt>
              <c:pt idx="158">
                <c:v>46022</c:v>
              </c:pt>
              <c:pt idx="159">
                <c:v>46024</c:v>
              </c:pt>
              <c:pt idx="160">
                <c:v>46027</c:v>
              </c:pt>
              <c:pt idx="161">
                <c:v>46028</c:v>
              </c:pt>
              <c:pt idx="162">
                <c:v>46029</c:v>
              </c:pt>
              <c:pt idx="163">
                <c:v>46030</c:v>
              </c:pt>
              <c:pt idx="164">
                <c:v>46031</c:v>
              </c:pt>
              <c:pt idx="165">
                <c:v>46034</c:v>
              </c:pt>
              <c:pt idx="166">
                <c:v>46035</c:v>
              </c:pt>
              <c:pt idx="167">
                <c:v>46036</c:v>
              </c:pt>
              <c:pt idx="168">
                <c:v>46037</c:v>
              </c:pt>
              <c:pt idx="169">
                <c:v>46038</c:v>
              </c:pt>
              <c:pt idx="170">
                <c:v>46042</c:v>
              </c:pt>
              <c:pt idx="171">
                <c:v>46043</c:v>
              </c:pt>
              <c:pt idx="172">
                <c:v>46044</c:v>
              </c:pt>
              <c:pt idx="173">
                <c:v>46045</c:v>
              </c:pt>
              <c:pt idx="174">
                <c:v>46048</c:v>
              </c:pt>
              <c:pt idx="175">
                <c:v>46049</c:v>
              </c:pt>
              <c:pt idx="176">
                <c:v>46050</c:v>
              </c:pt>
              <c:pt idx="177">
                <c:v>46051</c:v>
              </c:pt>
              <c:pt idx="178">
                <c:v>46052</c:v>
              </c:pt>
              <c:pt idx="179">
                <c:v>46055</c:v>
              </c:pt>
              <c:pt idx="180">
                <c:v>46056</c:v>
              </c:pt>
              <c:pt idx="181">
                <c:v>46057</c:v>
              </c:pt>
              <c:pt idx="182">
                <c:v>46058</c:v>
              </c:pt>
              <c:pt idx="183">
                <c:v>46059</c:v>
              </c:pt>
              <c:pt idx="184">
                <c:v>46062</c:v>
              </c:pt>
              <c:pt idx="185">
                <c:v>46063</c:v>
              </c:pt>
              <c:pt idx="186">
                <c:v>46064</c:v>
              </c:pt>
              <c:pt idx="187">
                <c:v>46065</c:v>
              </c:pt>
              <c:pt idx="188">
                <c:v>46066</c:v>
              </c:pt>
              <c:pt idx="189">
                <c:v>46070</c:v>
              </c:pt>
              <c:pt idx="190">
                <c:v>46071</c:v>
              </c:pt>
              <c:pt idx="191">
                <c:v>46072</c:v>
              </c:pt>
              <c:pt idx="192">
                <c:v>46073</c:v>
              </c:pt>
              <c:pt idx="193">
                <c:v>46076</c:v>
              </c:pt>
              <c:pt idx="194">
                <c:v>46077</c:v>
              </c:pt>
              <c:pt idx="195">
                <c:v>46078</c:v>
              </c:pt>
              <c:pt idx="196">
                <c:v>46079</c:v>
              </c:pt>
              <c:pt idx="197">
                <c:v>46080</c:v>
              </c:pt>
              <c:pt idx="198">
                <c:v>46083</c:v>
              </c:pt>
              <c:pt idx="199">
                <c:v>46084</c:v>
              </c:pt>
              <c:pt idx="200">
                <c:v>46085</c:v>
              </c:pt>
              <c:pt idx="201">
                <c:v>46086</c:v>
              </c:pt>
              <c:pt idx="202">
                <c:v>46087</c:v>
              </c:pt>
              <c:pt idx="203">
                <c:v>46090</c:v>
              </c:pt>
              <c:pt idx="204">
                <c:v>46091</c:v>
              </c:pt>
              <c:pt idx="205">
                <c:v>46092</c:v>
              </c:pt>
              <c:pt idx="206">
                <c:v>46093</c:v>
              </c:pt>
              <c:pt idx="207">
                <c:v>46094</c:v>
              </c:pt>
              <c:pt idx="208">
                <c:v>46097</c:v>
              </c:pt>
              <c:pt idx="209">
                <c:v>46098</c:v>
              </c:pt>
              <c:pt idx="210">
                <c:v>46099</c:v>
              </c:pt>
              <c:pt idx="211">
                <c:v>46100</c:v>
              </c:pt>
              <c:pt idx="212">
                <c:v>46101</c:v>
              </c:pt>
              <c:pt idx="213">
                <c:v>46104</c:v>
              </c:pt>
              <c:pt idx="214">
                <c:v>46105</c:v>
              </c:pt>
              <c:pt idx="215">
                <c:v>46106</c:v>
              </c:pt>
              <c:pt idx="216">
                <c:v>46107</c:v>
              </c:pt>
              <c:pt idx="217">
                <c:v>46108</c:v>
              </c:pt>
              <c:pt idx="218">
                <c:v>46111</c:v>
              </c:pt>
              <c:pt idx="219">
                <c:v>46112</c:v>
              </c:pt>
              <c:pt idx="220">
                <c:v>46113</c:v>
              </c:pt>
              <c:pt idx="221">
                <c:v>46114</c:v>
              </c:pt>
              <c:pt idx="222">
                <c:v>46118</c:v>
              </c:pt>
              <c:pt idx="223">
                <c:v>46119</c:v>
              </c:pt>
              <c:pt idx="224">
                <c:v>46120</c:v>
              </c:pt>
              <c:pt idx="225">
                <c:v>46121</c:v>
              </c:pt>
              <c:pt idx="226">
                <c:v>46122</c:v>
              </c:pt>
              <c:pt idx="227">
                <c:v>46125</c:v>
              </c:pt>
              <c:pt idx="228">
                <c:v>46126</c:v>
              </c:pt>
              <c:pt idx="229">
                <c:v>46127</c:v>
              </c:pt>
              <c:pt idx="230">
                <c:v>46128</c:v>
              </c:pt>
              <c:pt idx="231">
                <c:v>46129</c:v>
              </c:pt>
              <c:pt idx="232">
                <c:v>46132</c:v>
              </c:pt>
              <c:pt idx="233">
                <c:v>46133</c:v>
              </c:pt>
              <c:pt idx="234">
                <c:v>46134</c:v>
              </c:pt>
              <c:pt idx="235">
                <c:v>46135</c:v>
              </c:pt>
              <c:pt idx="236">
                <c:v>46136</c:v>
              </c:pt>
              <c:pt idx="237">
                <c:v>46139</c:v>
              </c:pt>
              <c:pt idx="238">
                <c:v>46140</c:v>
              </c:pt>
              <c:pt idx="239">
                <c:v>46141</c:v>
              </c:pt>
              <c:pt idx="240">
                <c:v>46142</c:v>
              </c:pt>
              <c:pt idx="241">
                <c:v>46143</c:v>
              </c:pt>
              <c:pt idx="242">
                <c:v>46146</c:v>
              </c:pt>
              <c:pt idx="243">
                <c:v>46147</c:v>
              </c:pt>
              <c:pt idx="244">
                <c:v>46148</c:v>
              </c:pt>
              <c:pt idx="245">
                <c:v>46149</c:v>
              </c:pt>
              <c:pt idx="246">
                <c:v>46150</c:v>
              </c:pt>
              <c:pt idx="247">
                <c:v>46153</c:v>
              </c:pt>
              <c:pt idx="248">
                <c:v>46154</c:v>
              </c:pt>
              <c:pt idx="249">
                <c:v>46155</c:v>
              </c:pt>
              <c:pt idx="250">
                <c:v>46156</c:v>
              </c:pt>
              <c:pt idx="251">
                <c:v>46157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7.4158325750682486E-2</c:v>
              </c:pt>
              <c:pt idx="2">
                <c:v>-3.0482256596906288E-2</c:v>
              </c:pt>
              <c:pt idx="3">
                <c:v>-4.4585987261146487E-2</c:v>
              </c:pt>
              <c:pt idx="4">
                <c:v>-3.7306642402183843E-2</c:v>
              </c:pt>
              <c:pt idx="5">
                <c:v>-6.3694267515923553E-3</c:v>
              </c:pt>
              <c:pt idx="6">
                <c:v>-4.5495905368519995E-4</c:v>
              </c:pt>
              <c:pt idx="7">
                <c:v>-9.099181073703333E-3</c:v>
              </c:pt>
              <c:pt idx="8">
                <c:v>-1.2738853503184711E-2</c:v>
              </c:pt>
              <c:pt idx="9">
                <c:v>-3.8216560509554132E-2</c:v>
              </c:pt>
              <c:pt idx="10">
                <c:v>-3.5031847133757954E-2</c:v>
              </c:pt>
              <c:pt idx="11">
                <c:v>-2.8207461328480399E-2</c:v>
              </c:pt>
              <c:pt idx="12">
                <c:v>-2.8207461328480399E-2</c:v>
              </c:pt>
              <c:pt idx="13">
                <c:v>-1.9108280254777066E-2</c:v>
              </c:pt>
              <c:pt idx="14">
                <c:v>-2.4567788898999132E-2</c:v>
              </c:pt>
              <c:pt idx="15">
                <c:v>-1.1373976342129222E-2</c:v>
              </c:pt>
              <c:pt idx="16">
                <c:v>-7.2793448589626442E-3</c:v>
              </c:pt>
              <c:pt idx="17">
                <c:v>9.5541401273886439E-3</c:v>
              </c:pt>
              <c:pt idx="18">
                <c:v>-1.3648771610554999E-2</c:v>
              </c:pt>
              <c:pt idx="19">
                <c:v>-2.729754322111011E-2</c:v>
              </c:pt>
              <c:pt idx="20">
                <c:v>-2.775250227479531E-2</c:v>
              </c:pt>
              <c:pt idx="21">
                <c:v>-4.1856232939035509E-2</c:v>
              </c:pt>
              <c:pt idx="22">
                <c:v>-1.0464058234758822E-2</c:v>
              </c:pt>
              <c:pt idx="23">
                <c:v>-2.3657870791628732E-2</c:v>
              </c:pt>
              <c:pt idx="24">
                <c:v>-9.0991810737028889E-4</c:v>
              </c:pt>
              <c:pt idx="25">
                <c:v>4.5040946314831576E-2</c:v>
              </c:pt>
              <c:pt idx="26">
                <c:v>3.3212010919017265E-2</c:v>
              </c:pt>
              <c:pt idx="27">
                <c:v>5.9144676979072663E-3</c:v>
              </c:pt>
              <c:pt idx="28">
                <c:v>-2.5022747952684221E-2</c:v>
              </c:pt>
              <c:pt idx="29">
                <c:v>-3.8671519563239332E-2</c:v>
              </c:pt>
              <c:pt idx="30">
                <c:v>-5.1865332120109242E-2</c:v>
              </c:pt>
              <c:pt idx="31">
                <c:v>-4.5040946314831687E-2</c:v>
              </c:pt>
              <c:pt idx="32">
                <c:v>-3.7761601455868932E-2</c:v>
              </c:pt>
              <c:pt idx="33">
                <c:v>-2.2292993630573243E-2</c:v>
              </c:pt>
              <c:pt idx="34">
                <c:v>1.1828935395814311E-2</c:v>
              </c:pt>
              <c:pt idx="35">
                <c:v>-3.1847133757961776E-3</c:v>
              </c:pt>
              <c:pt idx="36">
                <c:v>-1.7743403093721577E-2</c:v>
              </c:pt>
              <c:pt idx="37">
                <c:v>-1.1828935395814422E-2</c:v>
              </c:pt>
              <c:pt idx="38">
                <c:v>-1.2283894449499511E-2</c:v>
              </c:pt>
              <c:pt idx="39">
                <c:v>1.3648771610554888E-3</c:v>
              </c:pt>
              <c:pt idx="40">
                <c:v>-1.5923566878980888E-2</c:v>
              </c:pt>
              <c:pt idx="41">
                <c:v>-2.8207461328480399E-2</c:v>
              </c:pt>
              <c:pt idx="42">
                <c:v>-2.0928116469517755E-2</c:v>
              </c:pt>
              <c:pt idx="43">
                <c:v>-1.5013648771610599E-2</c:v>
              </c:pt>
              <c:pt idx="44">
                <c:v>-2.9117379435850799E-2</c:v>
              </c:pt>
              <c:pt idx="45">
                <c:v>-5.9144676979071553E-3</c:v>
              </c:pt>
              <c:pt idx="46">
                <c:v>-1.3193812556869911E-2</c:v>
              </c:pt>
              <c:pt idx="47">
                <c:v>0</c:v>
              </c:pt>
              <c:pt idx="48">
                <c:v>-1.6378525932666088E-2</c:v>
              </c:pt>
              <c:pt idx="49">
                <c:v>-1.4558689717925399E-2</c:v>
              </c:pt>
              <c:pt idx="50">
                <c:v>-2.0473157415832555E-2</c:v>
              </c:pt>
              <c:pt idx="51">
                <c:v>-2.0018198362147355E-2</c:v>
              </c:pt>
              <c:pt idx="52">
                <c:v>-3.5941765241128354E-2</c:v>
              </c:pt>
              <c:pt idx="53">
                <c:v>-4.6860782529572376E-2</c:v>
              </c:pt>
              <c:pt idx="54">
                <c:v>-4.7770700636942665E-2</c:v>
              </c:pt>
              <c:pt idx="55">
                <c:v>-5.9599636032757086E-2</c:v>
              </c:pt>
              <c:pt idx="56">
                <c:v>-5.9599636032757086E-2</c:v>
              </c:pt>
              <c:pt idx="57">
                <c:v>-7.5068243858052774E-2</c:v>
              </c:pt>
              <c:pt idx="58">
                <c:v>-7.4613284804367574E-2</c:v>
              </c:pt>
              <c:pt idx="59">
                <c:v>-5.6869881710645998E-2</c:v>
              </c:pt>
              <c:pt idx="60">
                <c:v>-6.3694267515923553E-2</c:v>
              </c:pt>
              <c:pt idx="61">
                <c:v>-6.2784349408553264E-2</c:v>
              </c:pt>
              <c:pt idx="62">
                <c:v>-8.098271155595993E-2</c:v>
              </c:pt>
              <c:pt idx="63">
                <c:v>-7.6888080072793463E-2</c:v>
              </c:pt>
              <c:pt idx="64">
                <c:v>-8.3712465878071018E-2</c:v>
              </c:pt>
              <c:pt idx="65">
                <c:v>-7.8252957233848952E-2</c:v>
              </c:pt>
              <c:pt idx="66">
                <c:v>-8.5077343039126507E-2</c:v>
              </c:pt>
              <c:pt idx="67">
                <c:v>-9.2811646951774351E-2</c:v>
              </c:pt>
              <c:pt idx="68">
                <c:v>-8.0072793448589641E-2</c:v>
              </c:pt>
              <c:pt idx="69">
                <c:v>-7.7343039126478663E-2</c:v>
              </c:pt>
              <c:pt idx="70">
                <c:v>-8.143767060964513E-2</c:v>
              </c:pt>
              <c:pt idx="71">
                <c:v>-7.7797998180163752E-2</c:v>
              </c:pt>
              <c:pt idx="72">
                <c:v>-7.2793448589626886E-2</c:v>
              </c:pt>
              <c:pt idx="73">
                <c:v>-8.5987261146496796E-2</c:v>
              </c:pt>
              <c:pt idx="74">
                <c:v>-7.1428571428571397E-2</c:v>
              </c:pt>
              <c:pt idx="75">
                <c:v>-5.7324840764331197E-2</c:v>
              </c:pt>
              <c:pt idx="76">
                <c:v>-6.642402183803453E-2</c:v>
              </c:pt>
              <c:pt idx="77">
                <c:v>-8.2802547770700619E-2</c:v>
              </c:pt>
              <c:pt idx="78">
                <c:v>-8.5987261146496796E-2</c:v>
              </c:pt>
              <c:pt idx="79">
                <c:v>-8.8262056414922685E-2</c:v>
              </c:pt>
              <c:pt idx="80">
                <c:v>-8.0072793448589641E-2</c:v>
              </c:pt>
              <c:pt idx="81">
                <c:v>-8.8717015468607774E-2</c:v>
              </c:pt>
              <c:pt idx="82">
                <c:v>-9.9181073703366707E-2</c:v>
              </c:pt>
              <c:pt idx="83">
                <c:v>-8.4622383985441307E-2</c:v>
              </c:pt>
              <c:pt idx="84">
                <c:v>-8.4622383985441307E-2</c:v>
              </c:pt>
              <c:pt idx="85">
                <c:v>-4.4585987261146487E-2</c:v>
              </c:pt>
              <c:pt idx="86">
                <c:v>-2.8207461328480399E-2</c:v>
              </c:pt>
              <c:pt idx="87">
                <c:v>-3.8671519563239332E-2</c:v>
              </c:pt>
              <c:pt idx="88">
                <c:v>-4.5950864422201976E-2</c:v>
              </c:pt>
              <c:pt idx="89">
                <c:v>-4.9135577797998153E-2</c:v>
              </c:pt>
              <c:pt idx="90">
                <c:v>-7.0518653321201108E-2</c:v>
              </c:pt>
              <c:pt idx="91">
                <c:v>-5.2775250227479531E-2</c:v>
              </c:pt>
              <c:pt idx="92">
                <c:v>-5.459508644222022E-2</c:v>
              </c:pt>
              <c:pt idx="93">
                <c:v>-4.0946314831665109E-2</c:v>
              </c:pt>
              <c:pt idx="94">
                <c:v>-5.414012738853502E-2</c:v>
              </c:pt>
              <c:pt idx="95">
                <c:v>-5.459508644222022E-2</c:v>
              </c:pt>
              <c:pt idx="96">
                <c:v>-7.5523202911737974E-2</c:v>
              </c:pt>
              <c:pt idx="97">
                <c:v>-7.3248407643312086E-2</c:v>
              </c:pt>
              <c:pt idx="98">
                <c:v>-6.3239308462238353E-2</c:v>
              </c:pt>
              <c:pt idx="99">
                <c:v>-6.2329390354868064E-2</c:v>
              </c:pt>
              <c:pt idx="100">
                <c:v>-6.687898089171973E-2</c:v>
              </c:pt>
              <c:pt idx="101">
                <c:v>-7.7797998180163752E-2</c:v>
              </c:pt>
              <c:pt idx="102">
                <c:v>-7.6888080072793463E-2</c:v>
              </c:pt>
              <c:pt idx="103">
                <c:v>-7.8252957233848952E-2</c:v>
              </c:pt>
              <c:pt idx="104">
                <c:v>-9.2811646951774351E-2</c:v>
              </c:pt>
              <c:pt idx="105">
                <c:v>-8.9626933575978174E-2</c:v>
              </c:pt>
              <c:pt idx="106">
                <c:v>-9.2356687898089151E-2</c:v>
              </c:pt>
              <c:pt idx="107">
                <c:v>-8.5532302092811596E-2</c:v>
              </c:pt>
              <c:pt idx="108">
                <c:v>-8.3257506824385819E-2</c:v>
              </c:pt>
              <c:pt idx="109">
                <c:v>-8.143767060964513E-2</c:v>
              </c:pt>
              <c:pt idx="110">
                <c:v>-8.9626933575978174E-2</c:v>
              </c:pt>
              <c:pt idx="111">
                <c:v>-8.3257506824385819E-2</c:v>
              </c:pt>
              <c:pt idx="112">
                <c:v>-6.642402183803453E-2</c:v>
              </c:pt>
              <c:pt idx="113">
                <c:v>-6.733393994540493E-2</c:v>
              </c:pt>
              <c:pt idx="114">
                <c:v>-4.2766151046405798E-2</c:v>
              </c:pt>
              <c:pt idx="115">
                <c:v>-3.7306642402183843E-2</c:v>
              </c:pt>
              <c:pt idx="116">
                <c:v>-3.1392174704276576E-2</c:v>
              </c:pt>
              <c:pt idx="117">
                <c:v>-4.5950864422201976E-2</c:v>
              </c:pt>
              <c:pt idx="118">
                <c:v>-2.8207461328480399E-2</c:v>
              </c:pt>
              <c:pt idx="119">
                <c:v>-1.0919017288444022E-2</c:v>
              </c:pt>
              <c:pt idx="120">
                <c:v>1.3648771610554888E-3</c:v>
              </c:pt>
              <c:pt idx="121">
                <c:v>9.5541401273886439E-3</c:v>
              </c:pt>
              <c:pt idx="122">
                <c:v>-2.5477707006369421E-2</c:v>
              </c:pt>
              <c:pt idx="123">
                <c:v>-3.958143767060962E-2</c:v>
              </c:pt>
              <c:pt idx="124">
                <c:v>-2.5022747952684221E-2</c:v>
              </c:pt>
              <c:pt idx="125">
                <c:v>-2.4567788898999132E-2</c:v>
              </c:pt>
              <c:pt idx="126">
                <c:v>-2.5022747952684221E-2</c:v>
              </c:pt>
              <c:pt idx="127">
                <c:v>-4.049135577798002E-2</c:v>
              </c:pt>
              <c:pt idx="128">
                <c:v>-9.5541401273885329E-3</c:v>
              </c:pt>
              <c:pt idx="129">
                <c:v>-5.4595086442220664E-3</c:v>
              </c:pt>
              <c:pt idx="130">
                <c:v>-2.3202911737943532E-2</c:v>
              </c:pt>
              <c:pt idx="131">
                <c:v>-4.0946314831665109E-2</c:v>
              </c:pt>
              <c:pt idx="132">
                <c:v>-4.0946314831665109E-2</c:v>
              </c:pt>
              <c:pt idx="133">
                <c:v>-4.9590536851683353E-2</c:v>
              </c:pt>
              <c:pt idx="134">
                <c:v>-4.049135577798002E-2</c:v>
              </c:pt>
              <c:pt idx="135">
                <c:v>-3.7306642402183843E-2</c:v>
              </c:pt>
              <c:pt idx="136">
                <c:v>-3.3666969972702465E-2</c:v>
              </c:pt>
              <c:pt idx="137">
                <c:v>-3.5031847133757954E-2</c:v>
              </c:pt>
              <c:pt idx="138">
                <c:v>-2.1383075523202955E-2</c:v>
              </c:pt>
              <c:pt idx="139">
                <c:v>-2.1383075523202955E-2</c:v>
              </c:pt>
              <c:pt idx="140">
                <c:v>-1.5468607825295688E-2</c:v>
              </c:pt>
              <c:pt idx="141">
                <c:v>-2.1838034576888044E-2</c:v>
              </c:pt>
              <c:pt idx="142">
                <c:v>-2.4567788898999132E-2</c:v>
              </c:pt>
              <c:pt idx="143">
                <c:v>-2.4112829845313932E-2</c:v>
              </c:pt>
              <c:pt idx="144">
                <c:v>-3.3212010919017265E-2</c:v>
              </c:pt>
              <c:pt idx="145">
                <c:v>-2.729754322111011E-2</c:v>
              </c:pt>
              <c:pt idx="146">
                <c:v>-2.729754322111011E-2</c:v>
              </c:pt>
              <c:pt idx="147">
                <c:v>-5.2320291173794331E-2</c:v>
              </c:pt>
              <c:pt idx="148">
                <c:v>-7.2793448589626886E-2</c:v>
              </c:pt>
              <c:pt idx="149">
                <c:v>-7.8707916287534152E-2</c:v>
              </c:pt>
              <c:pt idx="150">
                <c:v>-7.5978161965423063E-2</c:v>
              </c:pt>
              <c:pt idx="151">
                <c:v>-7.2338489535941797E-2</c:v>
              </c:pt>
              <c:pt idx="152">
                <c:v>-6.1874431301182864E-2</c:v>
              </c:pt>
              <c:pt idx="153">
                <c:v>-5.9144676979071886E-2</c:v>
              </c:pt>
              <c:pt idx="154">
                <c:v>-5.0500454959053642E-2</c:v>
              </c:pt>
              <c:pt idx="155">
                <c:v>-5.5505004549590509E-2</c:v>
              </c:pt>
              <c:pt idx="156">
                <c:v>-6.642402183803453E-2</c:v>
              </c:pt>
              <c:pt idx="157">
                <c:v>-7.0518653321201108E-2</c:v>
              </c:pt>
              <c:pt idx="158">
                <c:v>-7.7343039126478663E-2</c:v>
              </c:pt>
              <c:pt idx="159">
                <c:v>-7.8252957233848952E-2</c:v>
              </c:pt>
              <c:pt idx="160">
                <c:v>-6.733393994540493E-2</c:v>
              </c:pt>
              <c:pt idx="161">
                <c:v>-7.0973612374886308E-2</c:v>
              </c:pt>
              <c:pt idx="162">
                <c:v>-5.7324840764331197E-2</c:v>
              </c:pt>
              <c:pt idx="163">
                <c:v>-5.7324840764331197E-2</c:v>
              </c:pt>
              <c:pt idx="164">
                <c:v>-5.8689717925386686E-2</c:v>
              </c:pt>
              <c:pt idx="165">
                <c:v>-6.9608735213830708E-2</c:v>
              </c:pt>
              <c:pt idx="166">
                <c:v>-7.0973612374886308E-2</c:v>
              </c:pt>
              <c:pt idx="167">
                <c:v>-6.733393994540493E-2</c:v>
              </c:pt>
              <c:pt idx="168">
                <c:v>-7.0973612374886308E-2</c:v>
              </c:pt>
              <c:pt idx="169">
                <c:v>-5.7324840764331197E-2</c:v>
              </c:pt>
              <c:pt idx="170">
                <c:v>-7.1428571428571397E-2</c:v>
              </c:pt>
              <c:pt idx="171">
                <c:v>-7.5978161965423063E-2</c:v>
              </c:pt>
              <c:pt idx="172">
                <c:v>-6.1874431301182864E-2</c:v>
              </c:pt>
              <c:pt idx="173">
                <c:v>-3.6396724294813443E-2</c:v>
              </c:pt>
              <c:pt idx="174">
                <c:v>-4.9135577797998153E-2</c:v>
              </c:pt>
              <c:pt idx="175">
                <c:v>-4.7770700636942665E-2</c:v>
              </c:pt>
              <c:pt idx="176">
                <c:v>-2.4567788898999132E-2</c:v>
              </c:pt>
              <c:pt idx="177">
                <c:v>-1.4558689717925399E-2</c:v>
              </c:pt>
              <c:pt idx="178">
                <c:v>-2.0928116469517755E-2</c:v>
              </c:pt>
              <c:pt idx="179">
                <c:v>-3.958143767060962E-2</c:v>
              </c:pt>
              <c:pt idx="180">
                <c:v>-3.7761601455868932E-2</c:v>
              </c:pt>
              <c:pt idx="181">
                <c:v>-4.1401273885350309E-2</c:v>
              </c:pt>
              <c:pt idx="182">
                <c:v>-2.5932666060054621E-2</c:v>
              </c:pt>
              <c:pt idx="183">
                <c:v>-3.5941765241128354E-2</c:v>
              </c:pt>
              <c:pt idx="184">
                <c:v>-3.7761601455868932E-2</c:v>
              </c:pt>
              <c:pt idx="185">
                <c:v>-3.8671519563239332E-2</c:v>
              </c:pt>
              <c:pt idx="186">
                <c:v>-2.2292993630573243E-2</c:v>
              </c:pt>
              <c:pt idx="187">
                <c:v>5.4595086442219554E-3</c:v>
              </c:pt>
              <c:pt idx="188">
                <c:v>-1.3648771610554888E-3</c:v>
              </c:pt>
              <c:pt idx="189">
                <c:v>-2.1383075523202955E-2</c:v>
              </c:pt>
              <c:pt idx="190">
                <c:v>-4.5495905368516665E-3</c:v>
              </c:pt>
              <c:pt idx="191">
                <c:v>1.8198362147406666E-2</c:v>
              </c:pt>
              <c:pt idx="192">
                <c:v>4.3676069153776087E-2</c:v>
              </c:pt>
              <c:pt idx="193">
                <c:v>3.6396724294813554E-2</c:v>
              </c:pt>
              <c:pt idx="194">
                <c:v>3.2757051865332176E-2</c:v>
              </c:pt>
              <c:pt idx="195">
                <c:v>2.9572338489535888E-2</c:v>
              </c:pt>
              <c:pt idx="196">
                <c:v>4.049135577798002E-2</c:v>
              </c:pt>
              <c:pt idx="197">
                <c:v>7.5978161965423174E-2</c:v>
              </c:pt>
              <c:pt idx="198">
                <c:v>4.5495905368516887E-2</c:v>
              </c:pt>
              <c:pt idx="199">
                <c:v>4.140127388535042E-2</c:v>
              </c:pt>
              <c:pt idx="200">
                <c:v>3.1392174704276687E-2</c:v>
              </c:pt>
              <c:pt idx="201">
                <c:v>6.0509554140127486E-2</c:v>
              </c:pt>
              <c:pt idx="202">
                <c:v>0.11237488626023651</c:v>
              </c:pt>
              <c:pt idx="203">
                <c:v>8.8262056414922574E-2</c:v>
              </c:pt>
              <c:pt idx="204">
                <c:v>6.4149226569608642E-2</c:v>
              </c:pt>
              <c:pt idx="205">
                <c:v>7.0973612374886308E-2</c:v>
              </c:pt>
              <c:pt idx="206">
                <c:v>7.7797998180163752E-2</c:v>
              </c:pt>
              <c:pt idx="207">
                <c:v>0.12556869881710653</c:v>
              </c:pt>
              <c:pt idx="208">
                <c:v>8.6897179253867085E-2</c:v>
              </c:pt>
              <c:pt idx="209">
                <c:v>7.3248407643312197E-2</c:v>
              </c:pt>
              <c:pt idx="210">
                <c:v>9.9636032757051796E-2</c:v>
              </c:pt>
              <c:pt idx="211">
                <c:v>0.10646041856232946</c:v>
              </c:pt>
              <c:pt idx="212">
                <c:v>8.3257506824385707E-2</c:v>
              </c:pt>
              <c:pt idx="213">
                <c:v>6.9608735213830819E-2</c:v>
              </c:pt>
              <c:pt idx="214">
                <c:v>7.3703366696997286E-2</c:v>
              </c:pt>
              <c:pt idx="215">
                <c:v>8.7807097361237485E-2</c:v>
              </c:pt>
              <c:pt idx="216">
                <c:v>0.10100090991810728</c:v>
              </c:pt>
              <c:pt idx="217">
                <c:v>0.10100090991810728</c:v>
              </c:pt>
              <c:pt idx="218">
                <c:v>0.10464058234758866</c:v>
              </c:pt>
              <c:pt idx="219">
                <c:v>0.12147406733393984</c:v>
              </c:pt>
              <c:pt idx="220">
                <c:v>8.7352138307552396E-2</c:v>
              </c:pt>
              <c:pt idx="221">
                <c:v>8.8717015468607885E-2</c:v>
              </c:pt>
              <c:pt idx="222">
                <c:v>8.3257506824385707E-2</c:v>
              </c:pt>
              <c:pt idx="223">
                <c:v>8.8262056414922574E-2</c:v>
              </c:pt>
              <c:pt idx="224">
                <c:v>5.5959963603275709E-2</c:v>
              </c:pt>
              <c:pt idx="225">
                <c:v>4.5495905368516887E-2</c:v>
              </c:pt>
              <c:pt idx="226">
                <c:v>3.9126478616924532E-2</c:v>
              </c:pt>
              <c:pt idx="227">
                <c:v>5.9599636032757086E-2</c:v>
              </c:pt>
              <c:pt idx="228">
                <c:v>7.7343039126478663E-2</c:v>
              </c:pt>
              <c:pt idx="229">
                <c:v>8.052775250227473E-2</c:v>
              </c:pt>
              <c:pt idx="230">
                <c:v>8.9171974522292974E-2</c:v>
              </c:pt>
              <c:pt idx="231">
                <c:v>7.5978161965423174E-2</c:v>
              </c:pt>
              <c:pt idx="232">
                <c:v>8.6442220200181996E-2</c:v>
              </c:pt>
              <c:pt idx="233">
                <c:v>0.10100090991810728</c:v>
              </c:pt>
              <c:pt idx="234">
                <c:v>9.0536851683348463E-2</c:v>
              </c:pt>
              <c:pt idx="235">
                <c:v>0.11146496815286633</c:v>
              </c:pt>
              <c:pt idx="236">
                <c:v>0.10691537761601455</c:v>
              </c:pt>
              <c:pt idx="237">
                <c:v>0.13102820746132848</c:v>
              </c:pt>
              <c:pt idx="238">
                <c:v>0.18107370336669693</c:v>
              </c:pt>
              <c:pt idx="239">
                <c:v>0.16878980891719753</c:v>
              </c:pt>
              <c:pt idx="240">
                <c:v>0.13512283894449495</c:v>
              </c:pt>
              <c:pt idx="241">
                <c:v>0.13648771610555044</c:v>
              </c:pt>
              <c:pt idx="242">
                <c:v>0.14558689717925377</c:v>
              </c:pt>
              <c:pt idx="243">
                <c:v>0.12192902638762515</c:v>
              </c:pt>
              <c:pt idx="244">
                <c:v>0.10282074613284808</c:v>
              </c:pt>
              <c:pt idx="245">
                <c:v>9.508644222020024E-2</c:v>
              </c:pt>
              <c:pt idx="246">
                <c:v>0.10555050045495906</c:v>
              </c:pt>
              <c:pt idx="247">
                <c:v>0.13239308462238397</c:v>
              </c:pt>
              <c:pt idx="248">
                <c:v>0.21019108280254772</c:v>
              </c:pt>
              <c:pt idx="249">
                <c:v>0.21019108280254772</c:v>
              </c:pt>
              <c:pt idx="250">
                <c:v>0.17743403093721555</c:v>
              </c:pt>
              <c:pt idx="251">
                <c:v>0.1569608735213829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8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07</c:v>
              </c:pt>
              <c:pt idx="1">
                <c:v>42508</c:v>
              </c:pt>
              <c:pt idx="2">
                <c:v>42509</c:v>
              </c:pt>
              <c:pt idx="3">
                <c:v>42510</c:v>
              </c:pt>
              <c:pt idx="4">
                <c:v>42513</c:v>
              </c:pt>
              <c:pt idx="5">
                <c:v>42514</c:v>
              </c:pt>
              <c:pt idx="6">
                <c:v>42515</c:v>
              </c:pt>
              <c:pt idx="7">
                <c:v>42516</c:v>
              </c:pt>
              <c:pt idx="8">
                <c:v>42517</c:v>
              </c:pt>
              <c:pt idx="9">
                <c:v>42520</c:v>
              </c:pt>
              <c:pt idx="10">
                <c:v>42521</c:v>
              </c:pt>
              <c:pt idx="11">
                <c:v>42522</c:v>
              </c:pt>
              <c:pt idx="12">
                <c:v>42523</c:v>
              </c:pt>
              <c:pt idx="13">
                <c:v>42524</c:v>
              </c:pt>
              <c:pt idx="14">
                <c:v>42527</c:v>
              </c:pt>
              <c:pt idx="15">
                <c:v>42528</c:v>
              </c:pt>
              <c:pt idx="16">
                <c:v>42529</c:v>
              </c:pt>
              <c:pt idx="17">
                <c:v>42530</c:v>
              </c:pt>
              <c:pt idx="18">
                <c:v>42531</c:v>
              </c:pt>
              <c:pt idx="19">
                <c:v>42534</c:v>
              </c:pt>
              <c:pt idx="20">
                <c:v>42535</c:v>
              </c:pt>
              <c:pt idx="21">
                <c:v>42536</c:v>
              </c:pt>
              <c:pt idx="22">
                <c:v>42537</c:v>
              </c:pt>
              <c:pt idx="23">
                <c:v>42538</c:v>
              </c:pt>
              <c:pt idx="24">
                <c:v>42541</c:v>
              </c:pt>
              <c:pt idx="25">
                <c:v>42542</c:v>
              </c:pt>
              <c:pt idx="26">
                <c:v>42543</c:v>
              </c:pt>
              <c:pt idx="27">
                <c:v>42544</c:v>
              </c:pt>
              <c:pt idx="28">
                <c:v>42545</c:v>
              </c:pt>
              <c:pt idx="29">
                <c:v>42548</c:v>
              </c:pt>
              <c:pt idx="30">
                <c:v>42549</c:v>
              </c:pt>
              <c:pt idx="31">
                <c:v>42550</c:v>
              </c:pt>
              <c:pt idx="32">
                <c:v>42551</c:v>
              </c:pt>
              <c:pt idx="33">
                <c:v>42552</c:v>
              </c:pt>
              <c:pt idx="34">
                <c:v>42555</c:v>
              </c:pt>
              <c:pt idx="35">
                <c:v>42556</c:v>
              </c:pt>
              <c:pt idx="36">
                <c:v>42557</c:v>
              </c:pt>
              <c:pt idx="37">
                <c:v>42558</c:v>
              </c:pt>
              <c:pt idx="38">
                <c:v>42559</c:v>
              </c:pt>
              <c:pt idx="39">
                <c:v>42562</c:v>
              </c:pt>
              <c:pt idx="40">
                <c:v>42563</c:v>
              </c:pt>
              <c:pt idx="41">
                <c:v>42564</c:v>
              </c:pt>
              <c:pt idx="42">
                <c:v>42565</c:v>
              </c:pt>
              <c:pt idx="43">
                <c:v>42566</c:v>
              </c:pt>
              <c:pt idx="44">
                <c:v>42569</c:v>
              </c:pt>
              <c:pt idx="45">
                <c:v>42570</c:v>
              </c:pt>
              <c:pt idx="46">
                <c:v>42571</c:v>
              </c:pt>
              <c:pt idx="47">
                <c:v>42572</c:v>
              </c:pt>
              <c:pt idx="48">
                <c:v>42573</c:v>
              </c:pt>
              <c:pt idx="49">
                <c:v>42576</c:v>
              </c:pt>
              <c:pt idx="50">
                <c:v>42577</c:v>
              </c:pt>
              <c:pt idx="51">
                <c:v>42578</c:v>
              </c:pt>
              <c:pt idx="52">
                <c:v>42579</c:v>
              </c:pt>
              <c:pt idx="53">
                <c:v>42580</c:v>
              </c:pt>
              <c:pt idx="54">
                <c:v>42583</c:v>
              </c:pt>
              <c:pt idx="55">
                <c:v>42584</c:v>
              </c:pt>
              <c:pt idx="56">
                <c:v>42585</c:v>
              </c:pt>
              <c:pt idx="57">
                <c:v>42586</c:v>
              </c:pt>
              <c:pt idx="58">
                <c:v>42587</c:v>
              </c:pt>
              <c:pt idx="59">
                <c:v>42590</c:v>
              </c:pt>
              <c:pt idx="60">
                <c:v>42591</c:v>
              </c:pt>
              <c:pt idx="61">
                <c:v>42592</c:v>
              </c:pt>
              <c:pt idx="62">
                <c:v>42593</c:v>
              </c:pt>
              <c:pt idx="63">
                <c:v>42594</c:v>
              </c:pt>
              <c:pt idx="64">
                <c:v>42597</c:v>
              </c:pt>
              <c:pt idx="65">
                <c:v>42598</c:v>
              </c:pt>
              <c:pt idx="66">
                <c:v>42599</c:v>
              </c:pt>
              <c:pt idx="67">
                <c:v>42600</c:v>
              </c:pt>
              <c:pt idx="68">
                <c:v>42601</c:v>
              </c:pt>
              <c:pt idx="69">
                <c:v>42604</c:v>
              </c:pt>
              <c:pt idx="70">
                <c:v>42605</c:v>
              </c:pt>
              <c:pt idx="71">
                <c:v>42606</c:v>
              </c:pt>
              <c:pt idx="72">
                <c:v>42607</c:v>
              </c:pt>
              <c:pt idx="73">
                <c:v>42608</c:v>
              </c:pt>
              <c:pt idx="74">
                <c:v>42611</c:v>
              </c:pt>
              <c:pt idx="75">
                <c:v>42612</c:v>
              </c:pt>
              <c:pt idx="76">
                <c:v>42613</c:v>
              </c:pt>
              <c:pt idx="77">
                <c:v>42614</c:v>
              </c:pt>
              <c:pt idx="78">
                <c:v>42615</c:v>
              </c:pt>
              <c:pt idx="79">
                <c:v>42618</c:v>
              </c:pt>
              <c:pt idx="80">
                <c:v>42619</c:v>
              </c:pt>
              <c:pt idx="81">
                <c:v>42620</c:v>
              </c:pt>
              <c:pt idx="82">
                <c:v>42621</c:v>
              </c:pt>
              <c:pt idx="83">
                <c:v>42622</c:v>
              </c:pt>
              <c:pt idx="84">
                <c:v>42625</c:v>
              </c:pt>
              <c:pt idx="85">
                <c:v>42626</c:v>
              </c:pt>
              <c:pt idx="86">
                <c:v>42627</c:v>
              </c:pt>
              <c:pt idx="87">
                <c:v>42628</c:v>
              </c:pt>
              <c:pt idx="88">
                <c:v>42629</c:v>
              </c:pt>
              <c:pt idx="89">
                <c:v>42632</c:v>
              </c:pt>
              <c:pt idx="90">
                <c:v>42633</c:v>
              </c:pt>
              <c:pt idx="91">
                <c:v>42634</c:v>
              </c:pt>
              <c:pt idx="92">
                <c:v>42635</c:v>
              </c:pt>
              <c:pt idx="93">
                <c:v>42636</c:v>
              </c:pt>
              <c:pt idx="94">
                <c:v>42639</c:v>
              </c:pt>
              <c:pt idx="95">
                <c:v>42640</c:v>
              </c:pt>
              <c:pt idx="96">
                <c:v>42641</c:v>
              </c:pt>
              <c:pt idx="97">
                <c:v>42642</c:v>
              </c:pt>
              <c:pt idx="98">
                <c:v>42643</c:v>
              </c:pt>
              <c:pt idx="99">
                <c:v>42646</c:v>
              </c:pt>
              <c:pt idx="100">
                <c:v>42647</c:v>
              </c:pt>
              <c:pt idx="101">
                <c:v>42648</c:v>
              </c:pt>
              <c:pt idx="102">
                <c:v>42649</c:v>
              </c:pt>
              <c:pt idx="103">
                <c:v>42650</c:v>
              </c:pt>
              <c:pt idx="104">
                <c:v>42653</c:v>
              </c:pt>
              <c:pt idx="105">
                <c:v>42654</c:v>
              </c:pt>
              <c:pt idx="106">
                <c:v>42655</c:v>
              </c:pt>
              <c:pt idx="107">
                <c:v>42656</c:v>
              </c:pt>
              <c:pt idx="108">
                <c:v>42657</c:v>
              </c:pt>
              <c:pt idx="109">
                <c:v>42660</c:v>
              </c:pt>
              <c:pt idx="110">
                <c:v>42661</c:v>
              </c:pt>
              <c:pt idx="111">
                <c:v>42662</c:v>
              </c:pt>
              <c:pt idx="112">
                <c:v>42663</c:v>
              </c:pt>
              <c:pt idx="113">
                <c:v>42664</c:v>
              </c:pt>
              <c:pt idx="114">
                <c:v>42667</c:v>
              </c:pt>
              <c:pt idx="115">
                <c:v>42668</c:v>
              </c:pt>
              <c:pt idx="116">
                <c:v>42669</c:v>
              </c:pt>
              <c:pt idx="117">
                <c:v>42670</c:v>
              </c:pt>
              <c:pt idx="118">
                <c:v>42671</c:v>
              </c:pt>
              <c:pt idx="119">
                <c:v>42674</c:v>
              </c:pt>
              <c:pt idx="120">
                <c:v>42675</c:v>
              </c:pt>
              <c:pt idx="121">
                <c:v>42676</c:v>
              </c:pt>
              <c:pt idx="122">
                <c:v>42677</c:v>
              </c:pt>
              <c:pt idx="123">
                <c:v>42678</c:v>
              </c:pt>
              <c:pt idx="124">
                <c:v>42681</c:v>
              </c:pt>
              <c:pt idx="125">
                <c:v>42682</c:v>
              </c:pt>
              <c:pt idx="126">
                <c:v>42683</c:v>
              </c:pt>
              <c:pt idx="127">
                <c:v>42684</c:v>
              </c:pt>
              <c:pt idx="128">
                <c:v>42685</c:v>
              </c:pt>
              <c:pt idx="129">
                <c:v>42688</c:v>
              </c:pt>
              <c:pt idx="130">
                <c:v>42689</c:v>
              </c:pt>
              <c:pt idx="131">
                <c:v>42690</c:v>
              </c:pt>
              <c:pt idx="132">
                <c:v>42691</c:v>
              </c:pt>
              <c:pt idx="133">
                <c:v>42692</c:v>
              </c:pt>
              <c:pt idx="134">
                <c:v>42695</c:v>
              </c:pt>
              <c:pt idx="135">
                <c:v>42696</c:v>
              </c:pt>
              <c:pt idx="136">
                <c:v>42697</c:v>
              </c:pt>
              <c:pt idx="137">
                <c:v>42698</c:v>
              </c:pt>
              <c:pt idx="138">
                <c:v>42699</c:v>
              </c:pt>
              <c:pt idx="139">
                <c:v>42702</c:v>
              </c:pt>
              <c:pt idx="140">
                <c:v>42703</c:v>
              </c:pt>
              <c:pt idx="141">
                <c:v>42704</c:v>
              </c:pt>
              <c:pt idx="142">
                <c:v>42705</c:v>
              </c:pt>
              <c:pt idx="143">
                <c:v>42706</c:v>
              </c:pt>
              <c:pt idx="144">
                <c:v>42709</c:v>
              </c:pt>
              <c:pt idx="145">
                <c:v>42710</c:v>
              </c:pt>
              <c:pt idx="146">
                <c:v>42711</c:v>
              </c:pt>
              <c:pt idx="147">
                <c:v>42712</c:v>
              </c:pt>
              <c:pt idx="148">
                <c:v>42713</c:v>
              </c:pt>
              <c:pt idx="149">
                <c:v>42716</c:v>
              </c:pt>
              <c:pt idx="150">
                <c:v>42717</c:v>
              </c:pt>
              <c:pt idx="151">
                <c:v>42718</c:v>
              </c:pt>
              <c:pt idx="152">
                <c:v>42719</c:v>
              </c:pt>
              <c:pt idx="153">
                <c:v>42720</c:v>
              </c:pt>
              <c:pt idx="154">
                <c:v>42723</c:v>
              </c:pt>
              <c:pt idx="155">
                <c:v>42724</c:v>
              </c:pt>
              <c:pt idx="156">
                <c:v>42725</c:v>
              </c:pt>
              <c:pt idx="157">
                <c:v>42726</c:v>
              </c:pt>
              <c:pt idx="158">
                <c:v>42727</c:v>
              </c:pt>
              <c:pt idx="159">
                <c:v>42730</c:v>
              </c:pt>
              <c:pt idx="160">
                <c:v>42731</c:v>
              </c:pt>
              <c:pt idx="161">
                <c:v>42732</c:v>
              </c:pt>
              <c:pt idx="162">
                <c:v>42733</c:v>
              </c:pt>
              <c:pt idx="163">
                <c:v>42734</c:v>
              </c:pt>
              <c:pt idx="164">
                <c:v>42737</c:v>
              </c:pt>
              <c:pt idx="165">
                <c:v>42738</c:v>
              </c:pt>
              <c:pt idx="166">
                <c:v>42739</c:v>
              </c:pt>
              <c:pt idx="167">
                <c:v>42740</c:v>
              </c:pt>
              <c:pt idx="168">
                <c:v>42741</c:v>
              </c:pt>
              <c:pt idx="169">
                <c:v>42744</c:v>
              </c:pt>
              <c:pt idx="170">
                <c:v>42745</c:v>
              </c:pt>
              <c:pt idx="171">
                <c:v>42746</c:v>
              </c:pt>
              <c:pt idx="172">
                <c:v>42747</c:v>
              </c:pt>
              <c:pt idx="173">
                <c:v>42748</c:v>
              </c:pt>
              <c:pt idx="174">
                <c:v>42751</c:v>
              </c:pt>
              <c:pt idx="175">
                <c:v>42752</c:v>
              </c:pt>
              <c:pt idx="176">
                <c:v>42753</c:v>
              </c:pt>
              <c:pt idx="177">
                <c:v>42754</c:v>
              </c:pt>
              <c:pt idx="178">
                <c:v>42755</c:v>
              </c:pt>
              <c:pt idx="179">
                <c:v>42758</c:v>
              </c:pt>
              <c:pt idx="180">
                <c:v>42759</c:v>
              </c:pt>
              <c:pt idx="181">
                <c:v>42760</c:v>
              </c:pt>
              <c:pt idx="182">
                <c:v>42761</c:v>
              </c:pt>
              <c:pt idx="183">
                <c:v>42762</c:v>
              </c:pt>
              <c:pt idx="184">
                <c:v>42765</c:v>
              </c:pt>
              <c:pt idx="185">
                <c:v>42766</c:v>
              </c:pt>
              <c:pt idx="186">
                <c:v>42767</c:v>
              </c:pt>
              <c:pt idx="187">
                <c:v>42768</c:v>
              </c:pt>
              <c:pt idx="188">
                <c:v>42769</c:v>
              </c:pt>
              <c:pt idx="189">
                <c:v>42772</c:v>
              </c:pt>
              <c:pt idx="190">
                <c:v>42773</c:v>
              </c:pt>
              <c:pt idx="191">
                <c:v>42774</c:v>
              </c:pt>
              <c:pt idx="192">
                <c:v>42775</c:v>
              </c:pt>
              <c:pt idx="193">
                <c:v>42776</c:v>
              </c:pt>
              <c:pt idx="194">
                <c:v>42779</c:v>
              </c:pt>
              <c:pt idx="195">
                <c:v>42780</c:v>
              </c:pt>
              <c:pt idx="196">
                <c:v>42781</c:v>
              </c:pt>
              <c:pt idx="197">
                <c:v>42782</c:v>
              </c:pt>
              <c:pt idx="198">
                <c:v>42783</c:v>
              </c:pt>
              <c:pt idx="199">
                <c:v>42786</c:v>
              </c:pt>
              <c:pt idx="200">
                <c:v>42787</c:v>
              </c:pt>
              <c:pt idx="201">
                <c:v>42788</c:v>
              </c:pt>
              <c:pt idx="202">
                <c:v>42789</c:v>
              </c:pt>
              <c:pt idx="203">
                <c:v>42790</c:v>
              </c:pt>
              <c:pt idx="204">
                <c:v>42793</c:v>
              </c:pt>
              <c:pt idx="205">
                <c:v>42794</c:v>
              </c:pt>
              <c:pt idx="206">
                <c:v>42795</c:v>
              </c:pt>
              <c:pt idx="207">
                <c:v>42796</c:v>
              </c:pt>
              <c:pt idx="208">
                <c:v>42797</c:v>
              </c:pt>
              <c:pt idx="209">
                <c:v>42800</c:v>
              </c:pt>
              <c:pt idx="210">
                <c:v>42801</c:v>
              </c:pt>
              <c:pt idx="211">
                <c:v>42802</c:v>
              </c:pt>
              <c:pt idx="212">
                <c:v>42803</c:v>
              </c:pt>
              <c:pt idx="213">
                <c:v>42804</c:v>
              </c:pt>
              <c:pt idx="214">
                <c:v>42807</c:v>
              </c:pt>
              <c:pt idx="215">
                <c:v>42808</c:v>
              </c:pt>
              <c:pt idx="216">
                <c:v>42809</c:v>
              </c:pt>
              <c:pt idx="217">
                <c:v>42810</c:v>
              </c:pt>
              <c:pt idx="218">
                <c:v>42811</c:v>
              </c:pt>
              <c:pt idx="219">
                <c:v>42814</c:v>
              </c:pt>
              <c:pt idx="220">
                <c:v>42815</c:v>
              </c:pt>
              <c:pt idx="221">
                <c:v>42816</c:v>
              </c:pt>
              <c:pt idx="222">
                <c:v>42817</c:v>
              </c:pt>
              <c:pt idx="223">
                <c:v>42818</c:v>
              </c:pt>
              <c:pt idx="224">
                <c:v>42821</c:v>
              </c:pt>
              <c:pt idx="225">
                <c:v>42822</c:v>
              </c:pt>
              <c:pt idx="226">
                <c:v>42823</c:v>
              </c:pt>
              <c:pt idx="227">
                <c:v>42824</c:v>
              </c:pt>
              <c:pt idx="228">
                <c:v>42825</c:v>
              </c:pt>
              <c:pt idx="229">
                <c:v>42828</c:v>
              </c:pt>
              <c:pt idx="230">
                <c:v>42829</c:v>
              </c:pt>
              <c:pt idx="231">
                <c:v>42830</c:v>
              </c:pt>
              <c:pt idx="232">
                <c:v>42831</c:v>
              </c:pt>
              <c:pt idx="233">
                <c:v>42832</c:v>
              </c:pt>
              <c:pt idx="234">
                <c:v>42835</c:v>
              </c:pt>
              <c:pt idx="235">
                <c:v>42836</c:v>
              </c:pt>
              <c:pt idx="236">
                <c:v>42837</c:v>
              </c:pt>
              <c:pt idx="237">
                <c:v>42838</c:v>
              </c:pt>
              <c:pt idx="238">
                <c:v>42839</c:v>
              </c:pt>
              <c:pt idx="239">
                <c:v>42842</c:v>
              </c:pt>
              <c:pt idx="240">
                <c:v>42843</c:v>
              </c:pt>
              <c:pt idx="241">
                <c:v>42844</c:v>
              </c:pt>
              <c:pt idx="242">
                <c:v>42845</c:v>
              </c:pt>
              <c:pt idx="243">
                <c:v>42846</c:v>
              </c:pt>
              <c:pt idx="244">
                <c:v>42849</c:v>
              </c:pt>
              <c:pt idx="245">
                <c:v>42850</c:v>
              </c:pt>
              <c:pt idx="246">
                <c:v>42851</c:v>
              </c:pt>
              <c:pt idx="247">
                <c:v>42852</c:v>
              </c:pt>
              <c:pt idx="248">
                <c:v>42853</c:v>
              </c:pt>
              <c:pt idx="249">
                <c:v>42856</c:v>
              </c:pt>
              <c:pt idx="250">
                <c:v>42857</c:v>
              </c:pt>
              <c:pt idx="251">
                <c:v>42858</c:v>
              </c:pt>
              <c:pt idx="252">
                <c:v>42859</c:v>
              </c:pt>
              <c:pt idx="253">
                <c:v>42860</c:v>
              </c:pt>
              <c:pt idx="254">
                <c:v>42863</c:v>
              </c:pt>
              <c:pt idx="255">
                <c:v>42864</c:v>
              </c:pt>
              <c:pt idx="256">
                <c:v>42865</c:v>
              </c:pt>
              <c:pt idx="257">
                <c:v>42866</c:v>
              </c:pt>
              <c:pt idx="258">
                <c:v>42867</c:v>
              </c:pt>
              <c:pt idx="259">
                <c:v>42870</c:v>
              </c:pt>
              <c:pt idx="260">
                <c:v>42871</c:v>
              </c:pt>
              <c:pt idx="261">
                <c:v>42872</c:v>
              </c:pt>
              <c:pt idx="262">
                <c:v>42873</c:v>
              </c:pt>
              <c:pt idx="263">
                <c:v>42874</c:v>
              </c:pt>
              <c:pt idx="264">
                <c:v>42877</c:v>
              </c:pt>
              <c:pt idx="265">
                <c:v>42878</c:v>
              </c:pt>
              <c:pt idx="266">
                <c:v>42879</c:v>
              </c:pt>
              <c:pt idx="267">
                <c:v>42880</c:v>
              </c:pt>
              <c:pt idx="268">
                <c:v>42881</c:v>
              </c:pt>
              <c:pt idx="269">
                <c:v>42884</c:v>
              </c:pt>
              <c:pt idx="270">
                <c:v>42885</c:v>
              </c:pt>
              <c:pt idx="271">
                <c:v>42886</c:v>
              </c:pt>
              <c:pt idx="272">
                <c:v>42887</c:v>
              </c:pt>
              <c:pt idx="273">
                <c:v>42888</c:v>
              </c:pt>
              <c:pt idx="274">
                <c:v>42891</c:v>
              </c:pt>
              <c:pt idx="275">
                <c:v>42892</c:v>
              </c:pt>
              <c:pt idx="276">
                <c:v>42893</c:v>
              </c:pt>
              <c:pt idx="277">
                <c:v>42894</c:v>
              </c:pt>
              <c:pt idx="278">
                <c:v>42895</c:v>
              </c:pt>
              <c:pt idx="279">
                <c:v>42898</c:v>
              </c:pt>
              <c:pt idx="280">
                <c:v>42899</c:v>
              </c:pt>
              <c:pt idx="281">
                <c:v>42900</c:v>
              </c:pt>
              <c:pt idx="282">
                <c:v>42901</c:v>
              </c:pt>
              <c:pt idx="283">
                <c:v>42902</c:v>
              </c:pt>
              <c:pt idx="284">
                <c:v>42905</c:v>
              </c:pt>
              <c:pt idx="285">
                <c:v>42906</c:v>
              </c:pt>
              <c:pt idx="286">
                <c:v>42907</c:v>
              </c:pt>
              <c:pt idx="287">
                <c:v>42908</c:v>
              </c:pt>
              <c:pt idx="288">
                <c:v>42909</c:v>
              </c:pt>
              <c:pt idx="289">
                <c:v>42912</c:v>
              </c:pt>
              <c:pt idx="290">
                <c:v>42913</c:v>
              </c:pt>
              <c:pt idx="291">
                <c:v>42914</c:v>
              </c:pt>
              <c:pt idx="292">
                <c:v>42915</c:v>
              </c:pt>
              <c:pt idx="293">
                <c:v>42916</c:v>
              </c:pt>
              <c:pt idx="294">
                <c:v>42919</c:v>
              </c:pt>
              <c:pt idx="295">
                <c:v>42920</c:v>
              </c:pt>
              <c:pt idx="296">
                <c:v>42921</c:v>
              </c:pt>
              <c:pt idx="297">
                <c:v>42922</c:v>
              </c:pt>
              <c:pt idx="298">
                <c:v>42923</c:v>
              </c:pt>
              <c:pt idx="299">
                <c:v>42926</c:v>
              </c:pt>
              <c:pt idx="300">
                <c:v>42927</c:v>
              </c:pt>
              <c:pt idx="301">
                <c:v>42928</c:v>
              </c:pt>
              <c:pt idx="302">
                <c:v>42929</c:v>
              </c:pt>
              <c:pt idx="303">
                <c:v>42930</c:v>
              </c:pt>
              <c:pt idx="304">
                <c:v>42933</c:v>
              </c:pt>
              <c:pt idx="305">
                <c:v>42934</c:v>
              </c:pt>
              <c:pt idx="306">
                <c:v>42935</c:v>
              </c:pt>
              <c:pt idx="307">
                <c:v>42936</c:v>
              </c:pt>
              <c:pt idx="308">
                <c:v>42937</c:v>
              </c:pt>
              <c:pt idx="309">
                <c:v>42940</c:v>
              </c:pt>
              <c:pt idx="310">
                <c:v>42941</c:v>
              </c:pt>
              <c:pt idx="311">
                <c:v>42942</c:v>
              </c:pt>
              <c:pt idx="312">
                <c:v>42943</c:v>
              </c:pt>
              <c:pt idx="313">
                <c:v>42944</c:v>
              </c:pt>
              <c:pt idx="314">
                <c:v>42947</c:v>
              </c:pt>
              <c:pt idx="315">
                <c:v>42948</c:v>
              </c:pt>
              <c:pt idx="316">
                <c:v>42949</c:v>
              </c:pt>
              <c:pt idx="317">
                <c:v>42950</c:v>
              </c:pt>
              <c:pt idx="318">
                <c:v>42951</c:v>
              </c:pt>
              <c:pt idx="319">
                <c:v>42954</c:v>
              </c:pt>
              <c:pt idx="320">
                <c:v>42955</c:v>
              </c:pt>
              <c:pt idx="321">
                <c:v>42956</c:v>
              </c:pt>
              <c:pt idx="322">
                <c:v>42957</c:v>
              </c:pt>
              <c:pt idx="323">
                <c:v>42958</c:v>
              </c:pt>
              <c:pt idx="324">
                <c:v>42961</c:v>
              </c:pt>
              <c:pt idx="325">
                <c:v>42962</c:v>
              </c:pt>
              <c:pt idx="326">
                <c:v>42963</c:v>
              </c:pt>
              <c:pt idx="327">
                <c:v>42964</c:v>
              </c:pt>
              <c:pt idx="328">
                <c:v>42965</c:v>
              </c:pt>
              <c:pt idx="329">
                <c:v>42968</c:v>
              </c:pt>
              <c:pt idx="330">
                <c:v>42969</c:v>
              </c:pt>
              <c:pt idx="331">
                <c:v>42970</c:v>
              </c:pt>
              <c:pt idx="332">
                <c:v>42971</c:v>
              </c:pt>
              <c:pt idx="333">
                <c:v>42972</c:v>
              </c:pt>
              <c:pt idx="334">
                <c:v>42975</c:v>
              </c:pt>
              <c:pt idx="335">
                <c:v>42976</c:v>
              </c:pt>
              <c:pt idx="336">
                <c:v>42977</c:v>
              </c:pt>
              <c:pt idx="337">
                <c:v>42978</c:v>
              </c:pt>
              <c:pt idx="338">
                <c:v>42979</c:v>
              </c:pt>
              <c:pt idx="339">
                <c:v>42982</c:v>
              </c:pt>
              <c:pt idx="340">
                <c:v>42983</c:v>
              </c:pt>
              <c:pt idx="341">
                <c:v>42984</c:v>
              </c:pt>
              <c:pt idx="342">
                <c:v>42985</c:v>
              </c:pt>
              <c:pt idx="343">
                <c:v>42986</c:v>
              </c:pt>
              <c:pt idx="344">
                <c:v>42989</c:v>
              </c:pt>
              <c:pt idx="345">
                <c:v>42990</c:v>
              </c:pt>
              <c:pt idx="346">
                <c:v>42991</c:v>
              </c:pt>
              <c:pt idx="347">
                <c:v>42992</c:v>
              </c:pt>
              <c:pt idx="348">
                <c:v>42993</c:v>
              </c:pt>
              <c:pt idx="349">
                <c:v>42996</c:v>
              </c:pt>
              <c:pt idx="350">
                <c:v>42997</c:v>
              </c:pt>
              <c:pt idx="351">
                <c:v>42998</c:v>
              </c:pt>
              <c:pt idx="352">
                <c:v>42999</c:v>
              </c:pt>
              <c:pt idx="353">
                <c:v>43000</c:v>
              </c:pt>
              <c:pt idx="354">
                <c:v>43003</c:v>
              </c:pt>
              <c:pt idx="355">
                <c:v>43004</c:v>
              </c:pt>
              <c:pt idx="356">
                <c:v>43005</c:v>
              </c:pt>
              <c:pt idx="357">
                <c:v>43006</c:v>
              </c:pt>
              <c:pt idx="358">
                <c:v>43007</c:v>
              </c:pt>
              <c:pt idx="359">
                <c:v>43010</c:v>
              </c:pt>
              <c:pt idx="360">
                <c:v>43011</c:v>
              </c:pt>
              <c:pt idx="361">
                <c:v>43012</c:v>
              </c:pt>
              <c:pt idx="362">
                <c:v>43013</c:v>
              </c:pt>
              <c:pt idx="363">
                <c:v>43014</c:v>
              </c:pt>
              <c:pt idx="364">
                <c:v>43017</c:v>
              </c:pt>
              <c:pt idx="365">
                <c:v>43018</c:v>
              </c:pt>
              <c:pt idx="366">
                <c:v>43019</c:v>
              </c:pt>
              <c:pt idx="367">
                <c:v>43020</c:v>
              </c:pt>
              <c:pt idx="368">
                <c:v>43021</c:v>
              </c:pt>
              <c:pt idx="369">
                <c:v>43024</c:v>
              </c:pt>
              <c:pt idx="370">
                <c:v>43025</c:v>
              </c:pt>
              <c:pt idx="371">
                <c:v>43026</c:v>
              </c:pt>
              <c:pt idx="372">
                <c:v>43027</c:v>
              </c:pt>
              <c:pt idx="373">
                <c:v>43028</c:v>
              </c:pt>
              <c:pt idx="374">
                <c:v>43031</c:v>
              </c:pt>
              <c:pt idx="375">
                <c:v>43032</c:v>
              </c:pt>
              <c:pt idx="376">
                <c:v>43033</c:v>
              </c:pt>
              <c:pt idx="377">
                <c:v>43034</c:v>
              </c:pt>
              <c:pt idx="378">
                <c:v>43035</c:v>
              </c:pt>
              <c:pt idx="379">
                <c:v>43038</c:v>
              </c:pt>
              <c:pt idx="380">
                <c:v>43039</c:v>
              </c:pt>
              <c:pt idx="381">
                <c:v>43040</c:v>
              </c:pt>
              <c:pt idx="382">
                <c:v>43041</c:v>
              </c:pt>
              <c:pt idx="383">
                <c:v>43042</c:v>
              </c:pt>
              <c:pt idx="384">
                <c:v>43045</c:v>
              </c:pt>
              <c:pt idx="385">
                <c:v>43046</c:v>
              </c:pt>
              <c:pt idx="386">
                <c:v>43047</c:v>
              </c:pt>
              <c:pt idx="387">
                <c:v>43048</c:v>
              </c:pt>
              <c:pt idx="388">
                <c:v>43049</c:v>
              </c:pt>
              <c:pt idx="389">
                <c:v>43052</c:v>
              </c:pt>
              <c:pt idx="390">
                <c:v>43053</c:v>
              </c:pt>
              <c:pt idx="391">
                <c:v>43054</c:v>
              </c:pt>
              <c:pt idx="392">
                <c:v>43055</c:v>
              </c:pt>
              <c:pt idx="393">
                <c:v>43056</c:v>
              </c:pt>
              <c:pt idx="394">
                <c:v>43059</c:v>
              </c:pt>
              <c:pt idx="395">
                <c:v>43060</c:v>
              </c:pt>
              <c:pt idx="396">
                <c:v>43061</c:v>
              </c:pt>
              <c:pt idx="397">
                <c:v>43062</c:v>
              </c:pt>
              <c:pt idx="398">
                <c:v>43063</c:v>
              </c:pt>
              <c:pt idx="399">
                <c:v>43066</c:v>
              </c:pt>
              <c:pt idx="400">
                <c:v>43067</c:v>
              </c:pt>
              <c:pt idx="401">
                <c:v>43068</c:v>
              </c:pt>
              <c:pt idx="402">
                <c:v>43069</c:v>
              </c:pt>
              <c:pt idx="403">
                <c:v>43070</c:v>
              </c:pt>
              <c:pt idx="404">
                <c:v>43073</c:v>
              </c:pt>
              <c:pt idx="405">
                <c:v>43074</c:v>
              </c:pt>
              <c:pt idx="406">
                <c:v>43075</c:v>
              </c:pt>
              <c:pt idx="407">
                <c:v>43076</c:v>
              </c:pt>
              <c:pt idx="408">
                <c:v>43077</c:v>
              </c:pt>
              <c:pt idx="409">
                <c:v>43080</c:v>
              </c:pt>
              <c:pt idx="410">
                <c:v>43081</c:v>
              </c:pt>
              <c:pt idx="411">
                <c:v>43082</c:v>
              </c:pt>
              <c:pt idx="412">
                <c:v>43083</c:v>
              </c:pt>
              <c:pt idx="413">
                <c:v>43084</c:v>
              </c:pt>
              <c:pt idx="414">
                <c:v>43087</c:v>
              </c:pt>
              <c:pt idx="415">
                <c:v>43088</c:v>
              </c:pt>
              <c:pt idx="416">
                <c:v>43089</c:v>
              </c:pt>
              <c:pt idx="417">
                <c:v>43090</c:v>
              </c:pt>
              <c:pt idx="418">
                <c:v>43091</c:v>
              </c:pt>
              <c:pt idx="419">
                <c:v>43094</c:v>
              </c:pt>
              <c:pt idx="420">
                <c:v>43095</c:v>
              </c:pt>
              <c:pt idx="421">
                <c:v>43096</c:v>
              </c:pt>
              <c:pt idx="422">
                <c:v>43097</c:v>
              </c:pt>
              <c:pt idx="423">
                <c:v>43098</c:v>
              </c:pt>
              <c:pt idx="424">
                <c:v>43101</c:v>
              </c:pt>
              <c:pt idx="425">
                <c:v>43102</c:v>
              </c:pt>
              <c:pt idx="426">
                <c:v>43103</c:v>
              </c:pt>
              <c:pt idx="427">
                <c:v>43104</c:v>
              </c:pt>
              <c:pt idx="428">
                <c:v>43105</c:v>
              </c:pt>
              <c:pt idx="429">
                <c:v>43108</c:v>
              </c:pt>
              <c:pt idx="430">
                <c:v>43109</c:v>
              </c:pt>
              <c:pt idx="431">
                <c:v>43110</c:v>
              </c:pt>
              <c:pt idx="432">
                <c:v>43111</c:v>
              </c:pt>
              <c:pt idx="433">
                <c:v>43112</c:v>
              </c:pt>
              <c:pt idx="434">
                <c:v>43115</c:v>
              </c:pt>
              <c:pt idx="435">
                <c:v>43116</c:v>
              </c:pt>
              <c:pt idx="436">
                <c:v>43117</c:v>
              </c:pt>
              <c:pt idx="437">
                <c:v>43118</c:v>
              </c:pt>
              <c:pt idx="438">
                <c:v>43119</c:v>
              </c:pt>
              <c:pt idx="439">
                <c:v>43122</c:v>
              </c:pt>
              <c:pt idx="440">
                <c:v>43123</c:v>
              </c:pt>
              <c:pt idx="441">
                <c:v>43124</c:v>
              </c:pt>
              <c:pt idx="442">
                <c:v>43125</c:v>
              </c:pt>
              <c:pt idx="443">
                <c:v>43126</c:v>
              </c:pt>
              <c:pt idx="444">
                <c:v>43129</c:v>
              </c:pt>
              <c:pt idx="445">
                <c:v>43130</c:v>
              </c:pt>
              <c:pt idx="446">
                <c:v>43131</c:v>
              </c:pt>
              <c:pt idx="447">
                <c:v>43132</c:v>
              </c:pt>
              <c:pt idx="448">
                <c:v>43133</c:v>
              </c:pt>
              <c:pt idx="449">
                <c:v>43136</c:v>
              </c:pt>
              <c:pt idx="450">
                <c:v>43137</c:v>
              </c:pt>
              <c:pt idx="451">
                <c:v>43138</c:v>
              </c:pt>
              <c:pt idx="452">
                <c:v>43139</c:v>
              </c:pt>
              <c:pt idx="453">
                <c:v>43140</c:v>
              </c:pt>
              <c:pt idx="454">
                <c:v>43143</c:v>
              </c:pt>
              <c:pt idx="455">
                <c:v>43144</c:v>
              </c:pt>
              <c:pt idx="456">
                <c:v>43145</c:v>
              </c:pt>
              <c:pt idx="457">
                <c:v>43146</c:v>
              </c:pt>
              <c:pt idx="458">
                <c:v>43147</c:v>
              </c:pt>
              <c:pt idx="459">
                <c:v>43150</c:v>
              </c:pt>
              <c:pt idx="460">
                <c:v>43151</c:v>
              </c:pt>
              <c:pt idx="461">
                <c:v>43152</c:v>
              </c:pt>
              <c:pt idx="462">
                <c:v>43153</c:v>
              </c:pt>
              <c:pt idx="463">
                <c:v>43154</c:v>
              </c:pt>
              <c:pt idx="464">
                <c:v>43157</c:v>
              </c:pt>
              <c:pt idx="465">
                <c:v>43158</c:v>
              </c:pt>
              <c:pt idx="466">
                <c:v>43159</c:v>
              </c:pt>
              <c:pt idx="467">
                <c:v>43160</c:v>
              </c:pt>
              <c:pt idx="468">
                <c:v>43161</c:v>
              </c:pt>
              <c:pt idx="469">
                <c:v>43164</c:v>
              </c:pt>
              <c:pt idx="470">
                <c:v>43165</c:v>
              </c:pt>
              <c:pt idx="471">
                <c:v>43166</c:v>
              </c:pt>
              <c:pt idx="472">
                <c:v>43167</c:v>
              </c:pt>
              <c:pt idx="473">
                <c:v>43168</c:v>
              </c:pt>
              <c:pt idx="474">
                <c:v>43171</c:v>
              </c:pt>
              <c:pt idx="475">
                <c:v>43172</c:v>
              </c:pt>
              <c:pt idx="476">
                <c:v>43173</c:v>
              </c:pt>
              <c:pt idx="477">
                <c:v>43174</c:v>
              </c:pt>
              <c:pt idx="478">
                <c:v>43175</c:v>
              </c:pt>
              <c:pt idx="479">
                <c:v>43178</c:v>
              </c:pt>
              <c:pt idx="480">
                <c:v>43179</c:v>
              </c:pt>
              <c:pt idx="481">
                <c:v>43180</c:v>
              </c:pt>
              <c:pt idx="482">
                <c:v>43181</c:v>
              </c:pt>
              <c:pt idx="483">
                <c:v>43182</c:v>
              </c:pt>
              <c:pt idx="484">
                <c:v>43185</c:v>
              </c:pt>
              <c:pt idx="485">
                <c:v>43186</c:v>
              </c:pt>
              <c:pt idx="486">
                <c:v>43187</c:v>
              </c:pt>
              <c:pt idx="487">
                <c:v>43188</c:v>
              </c:pt>
              <c:pt idx="488">
                <c:v>43189</c:v>
              </c:pt>
              <c:pt idx="489">
                <c:v>43192</c:v>
              </c:pt>
              <c:pt idx="490">
                <c:v>43193</c:v>
              </c:pt>
              <c:pt idx="491">
                <c:v>43194</c:v>
              </c:pt>
              <c:pt idx="492">
                <c:v>43195</c:v>
              </c:pt>
              <c:pt idx="493">
                <c:v>43196</c:v>
              </c:pt>
              <c:pt idx="494">
                <c:v>43199</c:v>
              </c:pt>
              <c:pt idx="495">
                <c:v>43200</c:v>
              </c:pt>
              <c:pt idx="496">
                <c:v>43201</c:v>
              </c:pt>
              <c:pt idx="497">
                <c:v>43202</c:v>
              </c:pt>
              <c:pt idx="498">
                <c:v>43203</c:v>
              </c:pt>
              <c:pt idx="499">
                <c:v>43206</c:v>
              </c:pt>
              <c:pt idx="500">
                <c:v>43207</c:v>
              </c:pt>
              <c:pt idx="501">
                <c:v>43208</c:v>
              </c:pt>
              <c:pt idx="502">
                <c:v>43209</c:v>
              </c:pt>
              <c:pt idx="503">
                <c:v>43210</c:v>
              </c:pt>
              <c:pt idx="504">
                <c:v>43213</c:v>
              </c:pt>
              <c:pt idx="505">
                <c:v>43214</c:v>
              </c:pt>
              <c:pt idx="506">
                <c:v>43215</c:v>
              </c:pt>
              <c:pt idx="507">
                <c:v>43216</c:v>
              </c:pt>
              <c:pt idx="508">
                <c:v>43217</c:v>
              </c:pt>
              <c:pt idx="509">
                <c:v>43220</c:v>
              </c:pt>
              <c:pt idx="510">
                <c:v>43221</c:v>
              </c:pt>
              <c:pt idx="511">
                <c:v>43222</c:v>
              </c:pt>
              <c:pt idx="512">
                <c:v>43223</c:v>
              </c:pt>
              <c:pt idx="513">
                <c:v>43224</c:v>
              </c:pt>
              <c:pt idx="514">
                <c:v>43227</c:v>
              </c:pt>
              <c:pt idx="515">
                <c:v>43228</c:v>
              </c:pt>
              <c:pt idx="516">
                <c:v>43229</c:v>
              </c:pt>
              <c:pt idx="517">
                <c:v>43230</c:v>
              </c:pt>
              <c:pt idx="518">
                <c:v>43231</c:v>
              </c:pt>
              <c:pt idx="519">
                <c:v>43234</c:v>
              </c:pt>
              <c:pt idx="520">
                <c:v>43235</c:v>
              </c:pt>
              <c:pt idx="521">
                <c:v>43236</c:v>
              </c:pt>
              <c:pt idx="522">
                <c:v>43237</c:v>
              </c:pt>
              <c:pt idx="523">
                <c:v>43238</c:v>
              </c:pt>
              <c:pt idx="524">
                <c:v>43241</c:v>
              </c:pt>
              <c:pt idx="525">
                <c:v>43242</c:v>
              </c:pt>
              <c:pt idx="526">
                <c:v>43243</c:v>
              </c:pt>
              <c:pt idx="527">
                <c:v>43244</c:v>
              </c:pt>
              <c:pt idx="528">
                <c:v>43245</c:v>
              </c:pt>
              <c:pt idx="529">
                <c:v>43248</c:v>
              </c:pt>
              <c:pt idx="530">
                <c:v>43249</c:v>
              </c:pt>
              <c:pt idx="531">
                <c:v>43250</c:v>
              </c:pt>
              <c:pt idx="532">
                <c:v>43251</c:v>
              </c:pt>
              <c:pt idx="533">
                <c:v>43252</c:v>
              </c:pt>
              <c:pt idx="534">
                <c:v>43255</c:v>
              </c:pt>
              <c:pt idx="535">
                <c:v>43256</c:v>
              </c:pt>
              <c:pt idx="536">
                <c:v>43257</c:v>
              </c:pt>
              <c:pt idx="537">
                <c:v>43258</c:v>
              </c:pt>
              <c:pt idx="538">
                <c:v>43259</c:v>
              </c:pt>
              <c:pt idx="539">
                <c:v>43262</c:v>
              </c:pt>
              <c:pt idx="540">
                <c:v>43263</c:v>
              </c:pt>
              <c:pt idx="541">
                <c:v>43264</c:v>
              </c:pt>
              <c:pt idx="542">
                <c:v>43265</c:v>
              </c:pt>
              <c:pt idx="543">
                <c:v>43266</c:v>
              </c:pt>
              <c:pt idx="544">
                <c:v>43269</c:v>
              </c:pt>
              <c:pt idx="545">
                <c:v>43270</c:v>
              </c:pt>
              <c:pt idx="546">
                <c:v>43271</c:v>
              </c:pt>
              <c:pt idx="547">
                <c:v>43272</c:v>
              </c:pt>
              <c:pt idx="548">
                <c:v>43273</c:v>
              </c:pt>
              <c:pt idx="549">
                <c:v>43276</c:v>
              </c:pt>
              <c:pt idx="550">
                <c:v>43277</c:v>
              </c:pt>
              <c:pt idx="551">
                <c:v>43278</c:v>
              </c:pt>
              <c:pt idx="552">
                <c:v>43279</c:v>
              </c:pt>
              <c:pt idx="553">
                <c:v>43280</c:v>
              </c:pt>
              <c:pt idx="554">
                <c:v>43283</c:v>
              </c:pt>
              <c:pt idx="555">
                <c:v>43284</c:v>
              </c:pt>
              <c:pt idx="556">
                <c:v>43285</c:v>
              </c:pt>
              <c:pt idx="557">
                <c:v>43286</c:v>
              </c:pt>
              <c:pt idx="558">
                <c:v>43287</c:v>
              </c:pt>
              <c:pt idx="559">
                <c:v>43290</c:v>
              </c:pt>
              <c:pt idx="560">
                <c:v>43291</c:v>
              </c:pt>
              <c:pt idx="561">
                <c:v>43292</c:v>
              </c:pt>
              <c:pt idx="562">
                <c:v>43293</c:v>
              </c:pt>
              <c:pt idx="563">
                <c:v>43294</c:v>
              </c:pt>
              <c:pt idx="564">
                <c:v>43297</c:v>
              </c:pt>
              <c:pt idx="565">
                <c:v>43298</c:v>
              </c:pt>
              <c:pt idx="566">
                <c:v>43299</c:v>
              </c:pt>
              <c:pt idx="567">
                <c:v>43300</c:v>
              </c:pt>
              <c:pt idx="568">
                <c:v>43301</c:v>
              </c:pt>
              <c:pt idx="569">
                <c:v>43304</c:v>
              </c:pt>
              <c:pt idx="570">
                <c:v>43305</c:v>
              </c:pt>
              <c:pt idx="571">
                <c:v>43306</c:v>
              </c:pt>
              <c:pt idx="572">
                <c:v>43307</c:v>
              </c:pt>
              <c:pt idx="573">
                <c:v>43308</c:v>
              </c:pt>
              <c:pt idx="574">
                <c:v>43311</c:v>
              </c:pt>
              <c:pt idx="575">
                <c:v>43312</c:v>
              </c:pt>
              <c:pt idx="576">
                <c:v>43313</c:v>
              </c:pt>
              <c:pt idx="577">
                <c:v>43314</c:v>
              </c:pt>
              <c:pt idx="578">
                <c:v>43315</c:v>
              </c:pt>
              <c:pt idx="579">
                <c:v>43318</c:v>
              </c:pt>
              <c:pt idx="580">
                <c:v>43319</c:v>
              </c:pt>
              <c:pt idx="581">
                <c:v>43320</c:v>
              </c:pt>
              <c:pt idx="582">
                <c:v>43321</c:v>
              </c:pt>
              <c:pt idx="583">
                <c:v>43322</c:v>
              </c:pt>
              <c:pt idx="584">
                <c:v>43325</c:v>
              </c:pt>
              <c:pt idx="585">
                <c:v>43326</c:v>
              </c:pt>
              <c:pt idx="586">
                <c:v>43327</c:v>
              </c:pt>
              <c:pt idx="587">
                <c:v>43328</c:v>
              </c:pt>
              <c:pt idx="588">
                <c:v>43329</c:v>
              </c:pt>
              <c:pt idx="589">
                <c:v>43332</c:v>
              </c:pt>
              <c:pt idx="590">
                <c:v>43333</c:v>
              </c:pt>
              <c:pt idx="591">
                <c:v>43334</c:v>
              </c:pt>
              <c:pt idx="592">
                <c:v>43335</c:v>
              </c:pt>
              <c:pt idx="593">
                <c:v>43336</c:v>
              </c:pt>
              <c:pt idx="594">
                <c:v>43339</c:v>
              </c:pt>
              <c:pt idx="595">
                <c:v>43340</c:v>
              </c:pt>
              <c:pt idx="596">
                <c:v>43341</c:v>
              </c:pt>
              <c:pt idx="597">
                <c:v>43342</c:v>
              </c:pt>
              <c:pt idx="598">
                <c:v>43343</c:v>
              </c:pt>
              <c:pt idx="599">
                <c:v>43346</c:v>
              </c:pt>
              <c:pt idx="600">
                <c:v>43347</c:v>
              </c:pt>
              <c:pt idx="601">
                <c:v>43348</c:v>
              </c:pt>
              <c:pt idx="602">
                <c:v>43349</c:v>
              </c:pt>
              <c:pt idx="603">
                <c:v>43350</c:v>
              </c:pt>
              <c:pt idx="604">
                <c:v>43353</c:v>
              </c:pt>
              <c:pt idx="605">
                <c:v>43354</c:v>
              </c:pt>
              <c:pt idx="606">
                <c:v>43355</c:v>
              </c:pt>
              <c:pt idx="607">
                <c:v>43356</c:v>
              </c:pt>
              <c:pt idx="608">
                <c:v>43357</c:v>
              </c:pt>
              <c:pt idx="609">
                <c:v>43360</c:v>
              </c:pt>
              <c:pt idx="610">
                <c:v>43361</c:v>
              </c:pt>
              <c:pt idx="611">
                <c:v>43362</c:v>
              </c:pt>
              <c:pt idx="612">
                <c:v>43363</c:v>
              </c:pt>
              <c:pt idx="613">
                <c:v>43364</c:v>
              </c:pt>
              <c:pt idx="614">
                <c:v>43367</c:v>
              </c:pt>
              <c:pt idx="615">
                <c:v>43368</c:v>
              </c:pt>
              <c:pt idx="616">
                <c:v>43369</c:v>
              </c:pt>
              <c:pt idx="617">
                <c:v>43370</c:v>
              </c:pt>
              <c:pt idx="618">
                <c:v>43371</c:v>
              </c:pt>
              <c:pt idx="619">
                <c:v>43374</c:v>
              </c:pt>
              <c:pt idx="620">
                <c:v>43375</c:v>
              </c:pt>
              <c:pt idx="621">
                <c:v>43376</c:v>
              </c:pt>
              <c:pt idx="622">
                <c:v>43377</c:v>
              </c:pt>
              <c:pt idx="623">
                <c:v>43378</c:v>
              </c:pt>
              <c:pt idx="624">
                <c:v>43381</c:v>
              </c:pt>
              <c:pt idx="625">
                <c:v>43382</c:v>
              </c:pt>
              <c:pt idx="626">
                <c:v>43383</c:v>
              </c:pt>
              <c:pt idx="627">
                <c:v>43384</c:v>
              </c:pt>
              <c:pt idx="628">
                <c:v>43385</c:v>
              </c:pt>
              <c:pt idx="629">
                <c:v>43388</c:v>
              </c:pt>
              <c:pt idx="630">
                <c:v>43389</c:v>
              </c:pt>
              <c:pt idx="631">
                <c:v>43390</c:v>
              </c:pt>
              <c:pt idx="632">
                <c:v>43391</c:v>
              </c:pt>
              <c:pt idx="633">
                <c:v>43392</c:v>
              </c:pt>
              <c:pt idx="634">
                <c:v>43395</c:v>
              </c:pt>
              <c:pt idx="635">
                <c:v>43396</c:v>
              </c:pt>
              <c:pt idx="636">
                <c:v>43397</c:v>
              </c:pt>
              <c:pt idx="637">
                <c:v>43398</c:v>
              </c:pt>
              <c:pt idx="638">
                <c:v>43399</c:v>
              </c:pt>
              <c:pt idx="639">
                <c:v>43402</c:v>
              </c:pt>
              <c:pt idx="640">
                <c:v>43403</c:v>
              </c:pt>
              <c:pt idx="641">
                <c:v>43404</c:v>
              </c:pt>
              <c:pt idx="642">
                <c:v>43405</c:v>
              </c:pt>
              <c:pt idx="643">
                <c:v>43406</c:v>
              </c:pt>
              <c:pt idx="644">
                <c:v>43409</c:v>
              </c:pt>
              <c:pt idx="645">
                <c:v>43410</c:v>
              </c:pt>
              <c:pt idx="646">
                <c:v>43411</c:v>
              </c:pt>
              <c:pt idx="647">
                <c:v>43412</c:v>
              </c:pt>
              <c:pt idx="648">
                <c:v>43413</c:v>
              </c:pt>
              <c:pt idx="649">
                <c:v>43416</c:v>
              </c:pt>
              <c:pt idx="650">
                <c:v>43417</c:v>
              </c:pt>
              <c:pt idx="651">
                <c:v>43418</c:v>
              </c:pt>
              <c:pt idx="652">
                <c:v>43419</c:v>
              </c:pt>
              <c:pt idx="653">
                <c:v>43420</c:v>
              </c:pt>
              <c:pt idx="654">
                <c:v>43423</c:v>
              </c:pt>
              <c:pt idx="655">
                <c:v>43424</c:v>
              </c:pt>
              <c:pt idx="656">
                <c:v>43425</c:v>
              </c:pt>
              <c:pt idx="657">
                <c:v>43426</c:v>
              </c:pt>
              <c:pt idx="658">
                <c:v>43427</c:v>
              </c:pt>
              <c:pt idx="659">
                <c:v>43430</c:v>
              </c:pt>
              <c:pt idx="660">
                <c:v>43431</c:v>
              </c:pt>
              <c:pt idx="661">
                <c:v>43432</c:v>
              </c:pt>
              <c:pt idx="662">
                <c:v>43433</c:v>
              </c:pt>
              <c:pt idx="663">
                <c:v>43434</c:v>
              </c:pt>
              <c:pt idx="664">
                <c:v>43437</c:v>
              </c:pt>
              <c:pt idx="665">
                <c:v>43438</c:v>
              </c:pt>
              <c:pt idx="666">
                <c:v>43439</c:v>
              </c:pt>
              <c:pt idx="667">
                <c:v>43440</c:v>
              </c:pt>
              <c:pt idx="668">
                <c:v>43441</c:v>
              </c:pt>
              <c:pt idx="669">
                <c:v>43444</c:v>
              </c:pt>
              <c:pt idx="670">
                <c:v>43445</c:v>
              </c:pt>
              <c:pt idx="671">
                <c:v>43446</c:v>
              </c:pt>
              <c:pt idx="672">
                <c:v>43447</c:v>
              </c:pt>
              <c:pt idx="673">
                <c:v>43448</c:v>
              </c:pt>
              <c:pt idx="674">
                <c:v>43451</c:v>
              </c:pt>
              <c:pt idx="675">
                <c:v>43452</c:v>
              </c:pt>
              <c:pt idx="676">
                <c:v>43453</c:v>
              </c:pt>
              <c:pt idx="677">
                <c:v>43454</c:v>
              </c:pt>
              <c:pt idx="678">
                <c:v>43455</c:v>
              </c:pt>
              <c:pt idx="679">
                <c:v>43458</c:v>
              </c:pt>
              <c:pt idx="680">
                <c:v>43459</c:v>
              </c:pt>
              <c:pt idx="681">
                <c:v>43460</c:v>
              </c:pt>
              <c:pt idx="682">
                <c:v>43461</c:v>
              </c:pt>
              <c:pt idx="683">
                <c:v>43462</c:v>
              </c:pt>
              <c:pt idx="684">
                <c:v>43465</c:v>
              </c:pt>
              <c:pt idx="685">
                <c:v>43466</c:v>
              </c:pt>
              <c:pt idx="686">
                <c:v>43467</c:v>
              </c:pt>
              <c:pt idx="687">
                <c:v>43468</c:v>
              </c:pt>
              <c:pt idx="688">
                <c:v>43469</c:v>
              </c:pt>
              <c:pt idx="689">
                <c:v>43472</c:v>
              </c:pt>
              <c:pt idx="690">
                <c:v>43473</c:v>
              </c:pt>
              <c:pt idx="691">
                <c:v>43474</c:v>
              </c:pt>
              <c:pt idx="692">
                <c:v>43475</c:v>
              </c:pt>
              <c:pt idx="693">
                <c:v>43476</c:v>
              </c:pt>
              <c:pt idx="694">
                <c:v>43479</c:v>
              </c:pt>
              <c:pt idx="695">
                <c:v>43480</c:v>
              </c:pt>
              <c:pt idx="696">
                <c:v>43481</c:v>
              </c:pt>
              <c:pt idx="697">
                <c:v>43482</c:v>
              </c:pt>
              <c:pt idx="698">
                <c:v>43483</c:v>
              </c:pt>
              <c:pt idx="699">
                <c:v>43486</c:v>
              </c:pt>
              <c:pt idx="700">
                <c:v>43487</c:v>
              </c:pt>
              <c:pt idx="701">
                <c:v>43488</c:v>
              </c:pt>
              <c:pt idx="702">
                <c:v>43489</c:v>
              </c:pt>
              <c:pt idx="703">
                <c:v>43490</c:v>
              </c:pt>
              <c:pt idx="704">
                <c:v>43493</c:v>
              </c:pt>
              <c:pt idx="705">
                <c:v>43494</c:v>
              </c:pt>
              <c:pt idx="706">
                <c:v>43495</c:v>
              </c:pt>
              <c:pt idx="707">
                <c:v>43496</c:v>
              </c:pt>
              <c:pt idx="708">
                <c:v>43497</c:v>
              </c:pt>
              <c:pt idx="709">
                <c:v>43500</c:v>
              </c:pt>
              <c:pt idx="710">
                <c:v>43501</c:v>
              </c:pt>
              <c:pt idx="711">
                <c:v>43502</c:v>
              </c:pt>
              <c:pt idx="712">
                <c:v>43503</c:v>
              </c:pt>
              <c:pt idx="713">
                <c:v>43504</c:v>
              </c:pt>
              <c:pt idx="714">
                <c:v>43507</c:v>
              </c:pt>
              <c:pt idx="715">
                <c:v>43508</c:v>
              </c:pt>
              <c:pt idx="716">
                <c:v>43509</c:v>
              </c:pt>
              <c:pt idx="717">
                <c:v>43510</c:v>
              </c:pt>
              <c:pt idx="718">
                <c:v>43511</c:v>
              </c:pt>
              <c:pt idx="719">
                <c:v>43514</c:v>
              </c:pt>
              <c:pt idx="720">
                <c:v>43515</c:v>
              </c:pt>
              <c:pt idx="721">
                <c:v>43516</c:v>
              </c:pt>
              <c:pt idx="722">
                <c:v>43517</c:v>
              </c:pt>
              <c:pt idx="723">
                <c:v>43518</c:v>
              </c:pt>
              <c:pt idx="724">
                <c:v>43521</c:v>
              </c:pt>
              <c:pt idx="725">
                <c:v>43522</c:v>
              </c:pt>
              <c:pt idx="726">
                <c:v>43523</c:v>
              </c:pt>
              <c:pt idx="727">
                <c:v>43524</c:v>
              </c:pt>
              <c:pt idx="728">
                <c:v>43525</c:v>
              </c:pt>
              <c:pt idx="729">
                <c:v>43528</c:v>
              </c:pt>
              <c:pt idx="730">
                <c:v>43529</c:v>
              </c:pt>
              <c:pt idx="731">
                <c:v>43530</c:v>
              </c:pt>
              <c:pt idx="732">
                <c:v>43531</c:v>
              </c:pt>
              <c:pt idx="733">
                <c:v>43532</c:v>
              </c:pt>
              <c:pt idx="734">
                <c:v>43535</c:v>
              </c:pt>
              <c:pt idx="735">
                <c:v>43536</c:v>
              </c:pt>
              <c:pt idx="736">
                <c:v>43537</c:v>
              </c:pt>
              <c:pt idx="737">
                <c:v>43538</c:v>
              </c:pt>
              <c:pt idx="738">
                <c:v>43539</c:v>
              </c:pt>
              <c:pt idx="739">
                <c:v>43542</c:v>
              </c:pt>
              <c:pt idx="740">
                <c:v>43543</c:v>
              </c:pt>
              <c:pt idx="741">
                <c:v>43544</c:v>
              </c:pt>
              <c:pt idx="742">
                <c:v>43545</c:v>
              </c:pt>
              <c:pt idx="743">
                <c:v>43546</c:v>
              </c:pt>
              <c:pt idx="744">
                <c:v>43549</c:v>
              </c:pt>
              <c:pt idx="745">
                <c:v>43550</c:v>
              </c:pt>
              <c:pt idx="746">
                <c:v>43551</c:v>
              </c:pt>
              <c:pt idx="747">
                <c:v>43552</c:v>
              </c:pt>
              <c:pt idx="748">
                <c:v>43553</c:v>
              </c:pt>
              <c:pt idx="749">
                <c:v>43556</c:v>
              </c:pt>
              <c:pt idx="750">
                <c:v>43557</c:v>
              </c:pt>
              <c:pt idx="751">
                <c:v>43558</c:v>
              </c:pt>
              <c:pt idx="752">
                <c:v>43559</c:v>
              </c:pt>
              <c:pt idx="753">
                <c:v>43560</c:v>
              </c:pt>
              <c:pt idx="754">
                <c:v>43563</c:v>
              </c:pt>
              <c:pt idx="755">
                <c:v>43564</c:v>
              </c:pt>
              <c:pt idx="756">
                <c:v>43565</c:v>
              </c:pt>
              <c:pt idx="757">
                <c:v>43566</c:v>
              </c:pt>
              <c:pt idx="758">
                <c:v>43567</c:v>
              </c:pt>
              <c:pt idx="759">
                <c:v>43570</c:v>
              </c:pt>
              <c:pt idx="760">
                <c:v>43571</c:v>
              </c:pt>
              <c:pt idx="761">
                <c:v>43572</c:v>
              </c:pt>
              <c:pt idx="762">
                <c:v>43573</c:v>
              </c:pt>
              <c:pt idx="763">
                <c:v>43574</c:v>
              </c:pt>
              <c:pt idx="764">
                <c:v>43577</c:v>
              </c:pt>
              <c:pt idx="765">
                <c:v>43578</c:v>
              </c:pt>
              <c:pt idx="766">
                <c:v>43579</c:v>
              </c:pt>
              <c:pt idx="767">
                <c:v>43580</c:v>
              </c:pt>
              <c:pt idx="768">
                <c:v>43581</c:v>
              </c:pt>
              <c:pt idx="769">
                <c:v>43584</c:v>
              </c:pt>
              <c:pt idx="770">
                <c:v>43585</c:v>
              </c:pt>
              <c:pt idx="771">
                <c:v>43586</c:v>
              </c:pt>
              <c:pt idx="772">
                <c:v>43587</c:v>
              </c:pt>
              <c:pt idx="773">
                <c:v>43588</c:v>
              </c:pt>
              <c:pt idx="774">
                <c:v>43591</c:v>
              </c:pt>
              <c:pt idx="775">
                <c:v>43592</c:v>
              </c:pt>
              <c:pt idx="776">
                <c:v>43593</c:v>
              </c:pt>
              <c:pt idx="777">
                <c:v>43594</c:v>
              </c:pt>
              <c:pt idx="778">
                <c:v>43595</c:v>
              </c:pt>
              <c:pt idx="779">
                <c:v>43598</c:v>
              </c:pt>
              <c:pt idx="780">
                <c:v>43599</c:v>
              </c:pt>
              <c:pt idx="781">
                <c:v>43600</c:v>
              </c:pt>
              <c:pt idx="782">
                <c:v>43601</c:v>
              </c:pt>
              <c:pt idx="783">
                <c:v>43602</c:v>
              </c:pt>
              <c:pt idx="784">
                <c:v>43605</c:v>
              </c:pt>
              <c:pt idx="785">
                <c:v>43606</c:v>
              </c:pt>
              <c:pt idx="786">
                <c:v>43607</c:v>
              </c:pt>
              <c:pt idx="787">
                <c:v>43608</c:v>
              </c:pt>
              <c:pt idx="788">
                <c:v>43609</c:v>
              </c:pt>
              <c:pt idx="789">
                <c:v>43612</c:v>
              </c:pt>
              <c:pt idx="790">
                <c:v>43613</c:v>
              </c:pt>
              <c:pt idx="791">
                <c:v>43614</c:v>
              </c:pt>
              <c:pt idx="792">
                <c:v>43615</c:v>
              </c:pt>
              <c:pt idx="793">
                <c:v>43616</c:v>
              </c:pt>
              <c:pt idx="794">
                <c:v>43619</c:v>
              </c:pt>
              <c:pt idx="795">
                <c:v>43620</c:v>
              </c:pt>
              <c:pt idx="796">
                <c:v>43621</c:v>
              </c:pt>
              <c:pt idx="797">
                <c:v>43622</c:v>
              </c:pt>
              <c:pt idx="798">
                <c:v>43623</c:v>
              </c:pt>
              <c:pt idx="799">
                <c:v>43626</c:v>
              </c:pt>
              <c:pt idx="800">
                <c:v>43627</c:v>
              </c:pt>
              <c:pt idx="801">
                <c:v>43628</c:v>
              </c:pt>
              <c:pt idx="802">
                <c:v>43629</c:v>
              </c:pt>
              <c:pt idx="803">
                <c:v>43630</c:v>
              </c:pt>
              <c:pt idx="804">
                <c:v>43633</c:v>
              </c:pt>
              <c:pt idx="805">
                <c:v>43634</c:v>
              </c:pt>
              <c:pt idx="806">
                <c:v>43635</c:v>
              </c:pt>
              <c:pt idx="807">
                <c:v>43636</c:v>
              </c:pt>
              <c:pt idx="808">
                <c:v>43637</c:v>
              </c:pt>
              <c:pt idx="809">
                <c:v>43640</c:v>
              </c:pt>
              <c:pt idx="810">
                <c:v>43641</c:v>
              </c:pt>
              <c:pt idx="811">
                <c:v>43642</c:v>
              </c:pt>
              <c:pt idx="812">
                <c:v>43643</c:v>
              </c:pt>
              <c:pt idx="813">
                <c:v>43644</c:v>
              </c:pt>
              <c:pt idx="814">
                <c:v>43647</c:v>
              </c:pt>
              <c:pt idx="815">
                <c:v>43648</c:v>
              </c:pt>
              <c:pt idx="816">
                <c:v>43649</c:v>
              </c:pt>
              <c:pt idx="817">
                <c:v>43650</c:v>
              </c:pt>
              <c:pt idx="818">
                <c:v>43651</c:v>
              </c:pt>
              <c:pt idx="819">
                <c:v>43654</c:v>
              </c:pt>
              <c:pt idx="820">
                <c:v>43655</c:v>
              </c:pt>
              <c:pt idx="821">
                <c:v>43656</c:v>
              </c:pt>
              <c:pt idx="822">
                <c:v>43657</c:v>
              </c:pt>
              <c:pt idx="823">
                <c:v>43658</c:v>
              </c:pt>
              <c:pt idx="824">
                <c:v>43661</c:v>
              </c:pt>
              <c:pt idx="825">
                <c:v>43662</c:v>
              </c:pt>
              <c:pt idx="826">
                <c:v>43663</c:v>
              </c:pt>
              <c:pt idx="827">
                <c:v>43664</c:v>
              </c:pt>
              <c:pt idx="828">
                <c:v>43665</c:v>
              </c:pt>
              <c:pt idx="829">
                <c:v>43668</c:v>
              </c:pt>
              <c:pt idx="830">
                <c:v>43669</c:v>
              </c:pt>
              <c:pt idx="831">
                <c:v>43670</c:v>
              </c:pt>
              <c:pt idx="832">
                <c:v>43671</c:v>
              </c:pt>
              <c:pt idx="833">
                <c:v>43672</c:v>
              </c:pt>
              <c:pt idx="834">
                <c:v>43675</c:v>
              </c:pt>
              <c:pt idx="835">
                <c:v>43676</c:v>
              </c:pt>
              <c:pt idx="836">
                <c:v>43677</c:v>
              </c:pt>
              <c:pt idx="837">
                <c:v>43678</c:v>
              </c:pt>
              <c:pt idx="838">
                <c:v>43679</c:v>
              </c:pt>
              <c:pt idx="839">
                <c:v>43682</c:v>
              </c:pt>
              <c:pt idx="840">
                <c:v>43683</c:v>
              </c:pt>
              <c:pt idx="841">
                <c:v>43684</c:v>
              </c:pt>
              <c:pt idx="842">
                <c:v>43685</c:v>
              </c:pt>
              <c:pt idx="843">
                <c:v>43686</c:v>
              </c:pt>
              <c:pt idx="844">
                <c:v>43689</c:v>
              </c:pt>
              <c:pt idx="845">
                <c:v>43690</c:v>
              </c:pt>
              <c:pt idx="846">
                <c:v>43691</c:v>
              </c:pt>
              <c:pt idx="847">
                <c:v>43692</c:v>
              </c:pt>
              <c:pt idx="848">
                <c:v>43693</c:v>
              </c:pt>
              <c:pt idx="849">
                <c:v>43696</c:v>
              </c:pt>
              <c:pt idx="850">
                <c:v>43697</c:v>
              </c:pt>
              <c:pt idx="851">
                <c:v>43698</c:v>
              </c:pt>
              <c:pt idx="852">
                <c:v>43699</c:v>
              </c:pt>
              <c:pt idx="853">
                <c:v>43700</c:v>
              </c:pt>
              <c:pt idx="854">
                <c:v>43703</c:v>
              </c:pt>
              <c:pt idx="855">
                <c:v>43704</c:v>
              </c:pt>
              <c:pt idx="856">
                <c:v>43705</c:v>
              </c:pt>
              <c:pt idx="857">
                <c:v>43706</c:v>
              </c:pt>
              <c:pt idx="858">
                <c:v>43707</c:v>
              </c:pt>
              <c:pt idx="859">
                <c:v>43710</c:v>
              </c:pt>
              <c:pt idx="860">
                <c:v>43711</c:v>
              </c:pt>
              <c:pt idx="861">
                <c:v>43712</c:v>
              </c:pt>
              <c:pt idx="862">
                <c:v>43713</c:v>
              </c:pt>
              <c:pt idx="863">
                <c:v>43714</c:v>
              </c:pt>
              <c:pt idx="864">
                <c:v>43717</c:v>
              </c:pt>
              <c:pt idx="865">
                <c:v>43718</c:v>
              </c:pt>
              <c:pt idx="866">
                <c:v>43719</c:v>
              </c:pt>
              <c:pt idx="867">
                <c:v>43720</c:v>
              </c:pt>
              <c:pt idx="868">
                <c:v>43721</c:v>
              </c:pt>
              <c:pt idx="869">
                <c:v>43724</c:v>
              </c:pt>
              <c:pt idx="870">
                <c:v>43725</c:v>
              </c:pt>
              <c:pt idx="871">
                <c:v>43726</c:v>
              </c:pt>
              <c:pt idx="872">
                <c:v>43727</c:v>
              </c:pt>
              <c:pt idx="873">
                <c:v>43728</c:v>
              </c:pt>
              <c:pt idx="874">
                <c:v>43731</c:v>
              </c:pt>
              <c:pt idx="875">
                <c:v>43732</c:v>
              </c:pt>
              <c:pt idx="876">
                <c:v>43733</c:v>
              </c:pt>
              <c:pt idx="877">
                <c:v>43734</c:v>
              </c:pt>
              <c:pt idx="878">
                <c:v>43735</c:v>
              </c:pt>
              <c:pt idx="879">
                <c:v>43738</c:v>
              </c:pt>
              <c:pt idx="880">
                <c:v>43739</c:v>
              </c:pt>
              <c:pt idx="881">
                <c:v>43740</c:v>
              </c:pt>
              <c:pt idx="882">
                <c:v>43741</c:v>
              </c:pt>
              <c:pt idx="883">
                <c:v>43742</c:v>
              </c:pt>
              <c:pt idx="884">
                <c:v>43745</c:v>
              </c:pt>
              <c:pt idx="885">
                <c:v>43746</c:v>
              </c:pt>
              <c:pt idx="886">
                <c:v>43747</c:v>
              </c:pt>
              <c:pt idx="887">
                <c:v>43748</c:v>
              </c:pt>
              <c:pt idx="888">
                <c:v>43749</c:v>
              </c:pt>
              <c:pt idx="889">
                <c:v>43752</c:v>
              </c:pt>
              <c:pt idx="890">
                <c:v>43753</c:v>
              </c:pt>
              <c:pt idx="891">
                <c:v>43754</c:v>
              </c:pt>
              <c:pt idx="892">
                <c:v>43755</c:v>
              </c:pt>
              <c:pt idx="893">
                <c:v>43756</c:v>
              </c:pt>
              <c:pt idx="894">
                <c:v>43759</c:v>
              </c:pt>
              <c:pt idx="895">
                <c:v>43760</c:v>
              </c:pt>
              <c:pt idx="896">
                <c:v>43761</c:v>
              </c:pt>
              <c:pt idx="897">
                <c:v>43762</c:v>
              </c:pt>
              <c:pt idx="898">
                <c:v>43763</c:v>
              </c:pt>
              <c:pt idx="899">
                <c:v>43766</c:v>
              </c:pt>
              <c:pt idx="900">
                <c:v>43767</c:v>
              </c:pt>
              <c:pt idx="901">
                <c:v>43768</c:v>
              </c:pt>
              <c:pt idx="902">
                <c:v>43769</c:v>
              </c:pt>
              <c:pt idx="903">
                <c:v>43770</c:v>
              </c:pt>
              <c:pt idx="904">
                <c:v>43773</c:v>
              </c:pt>
              <c:pt idx="905">
                <c:v>43774</c:v>
              </c:pt>
              <c:pt idx="906">
                <c:v>43775</c:v>
              </c:pt>
              <c:pt idx="907">
                <c:v>43776</c:v>
              </c:pt>
              <c:pt idx="908">
                <c:v>43777</c:v>
              </c:pt>
              <c:pt idx="909">
                <c:v>43780</c:v>
              </c:pt>
              <c:pt idx="910">
                <c:v>43781</c:v>
              </c:pt>
              <c:pt idx="911">
                <c:v>43782</c:v>
              </c:pt>
              <c:pt idx="912">
                <c:v>43783</c:v>
              </c:pt>
              <c:pt idx="913">
                <c:v>43784</c:v>
              </c:pt>
              <c:pt idx="914">
                <c:v>43787</c:v>
              </c:pt>
              <c:pt idx="915">
                <c:v>43788</c:v>
              </c:pt>
              <c:pt idx="916">
                <c:v>43789</c:v>
              </c:pt>
              <c:pt idx="917">
                <c:v>43790</c:v>
              </c:pt>
              <c:pt idx="918">
                <c:v>43791</c:v>
              </c:pt>
              <c:pt idx="919">
                <c:v>43794</c:v>
              </c:pt>
              <c:pt idx="920">
                <c:v>43795</c:v>
              </c:pt>
              <c:pt idx="921">
                <c:v>43796</c:v>
              </c:pt>
              <c:pt idx="922">
                <c:v>43797</c:v>
              </c:pt>
              <c:pt idx="923">
                <c:v>43798</c:v>
              </c:pt>
              <c:pt idx="924">
                <c:v>43801</c:v>
              </c:pt>
              <c:pt idx="925">
                <c:v>43802</c:v>
              </c:pt>
              <c:pt idx="926">
                <c:v>43803</c:v>
              </c:pt>
              <c:pt idx="927">
                <c:v>43804</c:v>
              </c:pt>
              <c:pt idx="928">
                <c:v>43805</c:v>
              </c:pt>
              <c:pt idx="929">
                <c:v>43808</c:v>
              </c:pt>
              <c:pt idx="930">
                <c:v>43809</c:v>
              </c:pt>
              <c:pt idx="931">
                <c:v>43810</c:v>
              </c:pt>
              <c:pt idx="932">
                <c:v>43811</c:v>
              </c:pt>
              <c:pt idx="933">
                <c:v>43812</c:v>
              </c:pt>
              <c:pt idx="934">
                <c:v>43815</c:v>
              </c:pt>
              <c:pt idx="935">
                <c:v>43816</c:v>
              </c:pt>
              <c:pt idx="936">
                <c:v>43817</c:v>
              </c:pt>
              <c:pt idx="937">
                <c:v>43818</c:v>
              </c:pt>
              <c:pt idx="938">
                <c:v>43819</c:v>
              </c:pt>
              <c:pt idx="939">
                <c:v>43822</c:v>
              </c:pt>
              <c:pt idx="940">
                <c:v>43823</c:v>
              </c:pt>
              <c:pt idx="941">
                <c:v>43824</c:v>
              </c:pt>
              <c:pt idx="942">
                <c:v>43825</c:v>
              </c:pt>
              <c:pt idx="943">
                <c:v>43826</c:v>
              </c:pt>
              <c:pt idx="944">
                <c:v>43829</c:v>
              </c:pt>
              <c:pt idx="945">
                <c:v>43830</c:v>
              </c:pt>
              <c:pt idx="946">
                <c:v>43831</c:v>
              </c:pt>
              <c:pt idx="947">
                <c:v>43832</c:v>
              </c:pt>
              <c:pt idx="948">
                <c:v>43833</c:v>
              </c:pt>
              <c:pt idx="949">
                <c:v>43836</c:v>
              </c:pt>
              <c:pt idx="950">
                <c:v>43837</c:v>
              </c:pt>
              <c:pt idx="951">
                <c:v>43838</c:v>
              </c:pt>
              <c:pt idx="952">
                <c:v>43839</c:v>
              </c:pt>
              <c:pt idx="953">
                <c:v>43840</c:v>
              </c:pt>
              <c:pt idx="954">
                <c:v>43843</c:v>
              </c:pt>
              <c:pt idx="955">
                <c:v>43844</c:v>
              </c:pt>
              <c:pt idx="956">
                <c:v>43845</c:v>
              </c:pt>
              <c:pt idx="957">
                <c:v>43846</c:v>
              </c:pt>
              <c:pt idx="958">
                <c:v>43847</c:v>
              </c:pt>
              <c:pt idx="959">
                <c:v>43850</c:v>
              </c:pt>
              <c:pt idx="960">
                <c:v>43851</c:v>
              </c:pt>
              <c:pt idx="961">
                <c:v>43852</c:v>
              </c:pt>
              <c:pt idx="962">
                <c:v>43853</c:v>
              </c:pt>
              <c:pt idx="963">
                <c:v>43854</c:v>
              </c:pt>
              <c:pt idx="964">
                <c:v>43857</c:v>
              </c:pt>
              <c:pt idx="965">
                <c:v>43858</c:v>
              </c:pt>
              <c:pt idx="966">
                <c:v>43859</c:v>
              </c:pt>
              <c:pt idx="967">
                <c:v>43860</c:v>
              </c:pt>
              <c:pt idx="968">
                <c:v>43861</c:v>
              </c:pt>
              <c:pt idx="969">
                <c:v>43864</c:v>
              </c:pt>
              <c:pt idx="970">
                <c:v>43865</c:v>
              </c:pt>
              <c:pt idx="971">
                <c:v>43866</c:v>
              </c:pt>
              <c:pt idx="972">
                <c:v>43867</c:v>
              </c:pt>
              <c:pt idx="973">
                <c:v>43868</c:v>
              </c:pt>
              <c:pt idx="974">
                <c:v>43871</c:v>
              </c:pt>
              <c:pt idx="975">
                <c:v>43872</c:v>
              </c:pt>
              <c:pt idx="976">
                <c:v>43873</c:v>
              </c:pt>
              <c:pt idx="977">
                <c:v>43874</c:v>
              </c:pt>
              <c:pt idx="978">
                <c:v>43875</c:v>
              </c:pt>
              <c:pt idx="979">
                <c:v>43878</c:v>
              </c:pt>
              <c:pt idx="980">
                <c:v>43879</c:v>
              </c:pt>
              <c:pt idx="981">
                <c:v>43880</c:v>
              </c:pt>
              <c:pt idx="982">
                <c:v>43881</c:v>
              </c:pt>
              <c:pt idx="983">
                <c:v>43882</c:v>
              </c:pt>
              <c:pt idx="984">
                <c:v>43885</c:v>
              </c:pt>
              <c:pt idx="985">
                <c:v>43886</c:v>
              </c:pt>
              <c:pt idx="986">
                <c:v>43887</c:v>
              </c:pt>
              <c:pt idx="987">
                <c:v>43888</c:v>
              </c:pt>
              <c:pt idx="988">
                <c:v>43889</c:v>
              </c:pt>
              <c:pt idx="989">
                <c:v>43892</c:v>
              </c:pt>
              <c:pt idx="990">
                <c:v>43893</c:v>
              </c:pt>
              <c:pt idx="991">
                <c:v>43894</c:v>
              </c:pt>
              <c:pt idx="992">
                <c:v>43895</c:v>
              </c:pt>
              <c:pt idx="993">
                <c:v>43896</c:v>
              </c:pt>
              <c:pt idx="994">
                <c:v>43899</c:v>
              </c:pt>
              <c:pt idx="995">
                <c:v>43900</c:v>
              </c:pt>
              <c:pt idx="996">
                <c:v>43901</c:v>
              </c:pt>
              <c:pt idx="997">
                <c:v>43902</c:v>
              </c:pt>
              <c:pt idx="998">
                <c:v>43903</c:v>
              </c:pt>
              <c:pt idx="999">
                <c:v>43906</c:v>
              </c:pt>
              <c:pt idx="1000">
                <c:v>43907</c:v>
              </c:pt>
              <c:pt idx="1001">
                <c:v>43908</c:v>
              </c:pt>
              <c:pt idx="1002">
                <c:v>43909</c:v>
              </c:pt>
              <c:pt idx="1003">
                <c:v>43910</c:v>
              </c:pt>
              <c:pt idx="1004">
                <c:v>43913</c:v>
              </c:pt>
              <c:pt idx="1005">
                <c:v>43914</c:v>
              </c:pt>
              <c:pt idx="1006">
                <c:v>43915</c:v>
              </c:pt>
              <c:pt idx="1007">
                <c:v>43916</c:v>
              </c:pt>
              <c:pt idx="1008">
                <c:v>43917</c:v>
              </c:pt>
              <c:pt idx="1009">
                <c:v>43920</c:v>
              </c:pt>
              <c:pt idx="1010">
                <c:v>43921</c:v>
              </c:pt>
              <c:pt idx="1011">
                <c:v>43922</c:v>
              </c:pt>
              <c:pt idx="1012">
                <c:v>43923</c:v>
              </c:pt>
              <c:pt idx="1013">
                <c:v>43924</c:v>
              </c:pt>
              <c:pt idx="1014">
                <c:v>43927</c:v>
              </c:pt>
              <c:pt idx="1015">
                <c:v>43928</c:v>
              </c:pt>
              <c:pt idx="1016">
                <c:v>43929</c:v>
              </c:pt>
              <c:pt idx="1017">
                <c:v>43930</c:v>
              </c:pt>
              <c:pt idx="1018">
                <c:v>43931</c:v>
              </c:pt>
              <c:pt idx="1019">
                <c:v>43934</c:v>
              </c:pt>
              <c:pt idx="1020">
                <c:v>43935</c:v>
              </c:pt>
              <c:pt idx="1021">
                <c:v>43936</c:v>
              </c:pt>
              <c:pt idx="1022">
                <c:v>43937</c:v>
              </c:pt>
              <c:pt idx="1023">
                <c:v>43938</c:v>
              </c:pt>
              <c:pt idx="1024">
                <c:v>43941</c:v>
              </c:pt>
              <c:pt idx="1025">
                <c:v>43942</c:v>
              </c:pt>
              <c:pt idx="1026">
                <c:v>43943</c:v>
              </c:pt>
              <c:pt idx="1027">
                <c:v>43944</c:v>
              </c:pt>
              <c:pt idx="1028">
                <c:v>43945</c:v>
              </c:pt>
              <c:pt idx="1029">
                <c:v>43948</c:v>
              </c:pt>
              <c:pt idx="1030">
                <c:v>43949</c:v>
              </c:pt>
              <c:pt idx="1031">
                <c:v>43950</c:v>
              </c:pt>
              <c:pt idx="1032">
                <c:v>43951</c:v>
              </c:pt>
              <c:pt idx="1033">
                <c:v>43952</c:v>
              </c:pt>
              <c:pt idx="1034">
                <c:v>43955</c:v>
              </c:pt>
              <c:pt idx="1035">
                <c:v>43956</c:v>
              </c:pt>
              <c:pt idx="1036">
                <c:v>43957</c:v>
              </c:pt>
              <c:pt idx="1037">
                <c:v>43958</c:v>
              </c:pt>
              <c:pt idx="1038">
                <c:v>43959</c:v>
              </c:pt>
              <c:pt idx="1039">
                <c:v>43962</c:v>
              </c:pt>
              <c:pt idx="1040">
                <c:v>43963</c:v>
              </c:pt>
              <c:pt idx="1041">
                <c:v>43964</c:v>
              </c:pt>
              <c:pt idx="1042">
                <c:v>43965</c:v>
              </c:pt>
              <c:pt idx="1043">
                <c:v>43966</c:v>
              </c:pt>
              <c:pt idx="1044">
                <c:v>43969</c:v>
              </c:pt>
              <c:pt idx="1045">
                <c:v>43970</c:v>
              </c:pt>
              <c:pt idx="1046">
                <c:v>43971</c:v>
              </c:pt>
              <c:pt idx="1047">
                <c:v>43972</c:v>
              </c:pt>
              <c:pt idx="1048">
                <c:v>43973</c:v>
              </c:pt>
              <c:pt idx="1049">
                <c:v>43976</c:v>
              </c:pt>
              <c:pt idx="1050">
                <c:v>43977</c:v>
              </c:pt>
              <c:pt idx="1051">
                <c:v>43978</c:v>
              </c:pt>
              <c:pt idx="1052">
                <c:v>43979</c:v>
              </c:pt>
              <c:pt idx="1053">
                <c:v>43980</c:v>
              </c:pt>
              <c:pt idx="1054">
                <c:v>43983</c:v>
              </c:pt>
              <c:pt idx="1055">
                <c:v>43984</c:v>
              </c:pt>
              <c:pt idx="1056">
                <c:v>43985</c:v>
              </c:pt>
              <c:pt idx="1057">
                <c:v>43986</c:v>
              </c:pt>
              <c:pt idx="1058">
                <c:v>43987</c:v>
              </c:pt>
              <c:pt idx="1059">
                <c:v>43990</c:v>
              </c:pt>
              <c:pt idx="1060">
                <c:v>43991</c:v>
              </c:pt>
              <c:pt idx="1061">
                <c:v>43992</c:v>
              </c:pt>
              <c:pt idx="1062">
                <c:v>43993</c:v>
              </c:pt>
              <c:pt idx="1063">
                <c:v>43994</c:v>
              </c:pt>
              <c:pt idx="1064">
                <c:v>43997</c:v>
              </c:pt>
              <c:pt idx="1065">
                <c:v>43998</c:v>
              </c:pt>
              <c:pt idx="1066">
                <c:v>43999</c:v>
              </c:pt>
              <c:pt idx="1067">
                <c:v>44000</c:v>
              </c:pt>
              <c:pt idx="1068">
                <c:v>44001</c:v>
              </c:pt>
              <c:pt idx="1069">
                <c:v>44004</c:v>
              </c:pt>
              <c:pt idx="1070">
                <c:v>44005</c:v>
              </c:pt>
              <c:pt idx="1071">
                <c:v>44006</c:v>
              </c:pt>
              <c:pt idx="1072">
                <c:v>44007</c:v>
              </c:pt>
              <c:pt idx="1073">
                <c:v>44008</c:v>
              </c:pt>
              <c:pt idx="1074">
                <c:v>44011</c:v>
              </c:pt>
              <c:pt idx="1075">
                <c:v>44012</c:v>
              </c:pt>
              <c:pt idx="1076">
                <c:v>44013</c:v>
              </c:pt>
              <c:pt idx="1077">
                <c:v>44014</c:v>
              </c:pt>
              <c:pt idx="1078">
                <c:v>44015</c:v>
              </c:pt>
              <c:pt idx="1079">
                <c:v>44018</c:v>
              </c:pt>
              <c:pt idx="1080">
                <c:v>44019</c:v>
              </c:pt>
              <c:pt idx="1081">
                <c:v>44020</c:v>
              </c:pt>
              <c:pt idx="1082">
                <c:v>44021</c:v>
              </c:pt>
              <c:pt idx="1083">
                <c:v>44022</c:v>
              </c:pt>
              <c:pt idx="1084">
                <c:v>44025</c:v>
              </c:pt>
              <c:pt idx="1085">
                <c:v>44026</c:v>
              </c:pt>
              <c:pt idx="1086">
                <c:v>44027</c:v>
              </c:pt>
              <c:pt idx="1087">
                <c:v>44028</c:v>
              </c:pt>
              <c:pt idx="1088">
                <c:v>44029</c:v>
              </c:pt>
              <c:pt idx="1089">
                <c:v>44032</c:v>
              </c:pt>
              <c:pt idx="1090">
                <c:v>44033</c:v>
              </c:pt>
              <c:pt idx="1091">
                <c:v>44034</c:v>
              </c:pt>
              <c:pt idx="1092">
                <c:v>44035</c:v>
              </c:pt>
              <c:pt idx="1093">
                <c:v>44036</c:v>
              </c:pt>
              <c:pt idx="1094">
                <c:v>44039</c:v>
              </c:pt>
              <c:pt idx="1095">
                <c:v>44040</c:v>
              </c:pt>
              <c:pt idx="1096">
                <c:v>44041</c:v>
              </c:pt>
              <c:pt idx="1097">
                <c:v>44042</c:v>
              </c:pt>
              <c:pt idx="1098">
                <c:v>44043</c:v>
              </c:pt>
              <c:pt idx="1099">
                <c:v>44046</c:v>
              </c:pt>
              <c:pt idx="1100">
                <c:v>44047</c:v>
              </c:pt>
              <c:pt idx="1101">
                <c:v>44048</c:v>
              </c:pt>
              <c:pt idx="1102">
                <c:v>44049</c:v>
              </c:pt>
              <c:pt idx="1103">
                <c:v>44050</c:v>
              </c:pt>
              <c:pt idx="1104">
                <c:v>44053</c:v>
              </c:pt>
              <c:pt idx="1105">
                <c:v>44054</c:v>
              </c:pt>
              <c:pt idx="1106">
                <c:v>44055</c:v>
              </c:pt>
              <c:pt idx="1107">
                <c:v>44056</c:v>
              </c:pt>
              <c:pt idx="1108">
                <c:v>44057</c:v>
              </c:pt>
              <c:pt idx="1109">
                <c:v>44060</c:v>
              </c:pt>
              <c:pt idx="1110">
                <c:v>44061</c:v>
              </c:pt>
              <c:pt idx="1111">
                <c:v>44062</c:v>
              </c:pt>
              <c:pt idx="1112">
                <c:v>44063</c:v>
              </c:pt>
              <c:pt idx="1113">
                <c:v>44064</c:v>
              </c:pt>
              <c:pt idx="1114">
                <c:v>44067</c:v>
              </c:pt>
              <c:pt idx="1115">
                <c:v>44068</c:v>
              </c:pt>
              <c:pt idx="1116">
                <c:v>44069</c:v>
              </c:pt>
              <c:pt idx="1117">
                <c:v>44070</c:v>
              </c:pt>
              <c:pt idx="1118">
                <c:v>44071</c:v>
              </c:pt>
              <c:pt idx="1119">
                <c:v>44074</c:v>
              </c:pt>
              <c:pt idx="1120">
                <c:v>44075</c:v>
              </c:pt>
              <c:pt idx="1121">
                <c:v>44076</c:v>
              </c:pt>
              <c:pt idx="1122">
                <c:v>44077</c:v>
              </c:pt>
              <c:pt idx="1123">
                <c:v>44078</c:v>
              </c:pt>
              <c:pt idx="1124">
                <c:v>44081</c:v>
              </c:pt>
              <c:pt idx="1125">
                <c:v>44082</c:v>
              </c:pt>
              <c:pt idx="1126">
                <c:v>44083</c:v>
              </c:pt>
              <c:pt idx="1127">
                <c:v>44084</c:v>
              </c:pt>
              <c:pt idx="1128">
                <c:v>44085</c:v>
              </c:pt>
              <c:pt idx="1129">
                <c:v>44088</c:v>
              </c:pt>
              <c:pt idx="1130">
                <c:v>44089</c:v>
              </c:pt>
              <c:pt idx="1131">
                <c:v>44090</c:v>
              </c:pt>
              <c:pt idx="1132">
                <c:v>44091</c:v>
              </c:pt>
              <c:pt idx="1133">
                <c:v>44092</c:v>
              </c:pt>
              <c:pt idx="1134">
                <c:v>44095</c:v>
              </c:pt>
              <c:pt idx="1135">
                <c:v>44096</c:v>
              </c:pt>
              <c:pt idx="1136">
                <c:v>44097</c:v>
              </c:pt>
              <c:pt idx="1137">
                <c:v>44098</c:v>
              </c:pt>
              <c:pt idx="1138">
                <c:v>44099</c:v>
              </c:pt>
              <c:pt idx="1139">
                <c:v>44102</c:v>
              </c:pt>
              <c:pt idx="1140">
                <c:v>44103</c:v>
              </c:pt>
              <c:pt idx="1141">
                <c:v>44104</c:v>
              </c:pt>
              <c:pt idx="1142">
                <c:v>44105</c:v>
              </c:pt>
              <c:pt idx="1143">
                <c:v>44106</c:v>
              </c:pt>
              <c:pt idx="1144">
                <c:v>44109</c:v>
              </c:pt>
              <c:pt idx="1145">
                <c:v>44110</c:v>
              </c:pt>
              <c:pt idx="1146">
                <c:v>44111</c:v>
              </c:pt>
              <c:pt idx="1147">
                <c:v>44112</c:v>
              </c:pt>
              <c:pt idx="1148">
                <c:v>44113</c:v>
              </c:pt>
              <c:pt idx="1149">
                <c:v>44116</c:v>
              </c:pt>
              <c:pt idx="1150">
                <c:v>44117</c:v>
              </c:pt>
              <c:pt idx="1151">
                <c:v>44118</c:v>
              </c:pt>
              <c:pt idx="1152">
                <c:v>44119</c:v>
              </c:pt>
              <c:pt idx="1153">
                <c:v>44120</c:v>
              </c:pt>
              <c:pt idx="1154">
                <c:v>44123</c:v>
              </c:pt>
              <c:pt idx="1155">
                <c:v>44124</c:v>
              </c:pt>
              <c:pt idx="1156">
                <c:v>44125</c:v>
              </c:pt>
              <c:pt idx="1157">
                <c:v>44126</c:v>
              </c:pt>
              <c:pt idx="1158">
                <c:v>44127</c:v>
              </c:pt>
              <c:pt idx="1159">
                <c:v>44130</c:v>
              </c:pt>
              <c:pt idx="1160">
                <c:v>44131</c:v>
              </c:pt>
              <c:pt idx="1161">
                <c:v>44132</c:v>
              </c:pt>
              <c:pt idx="1162">
                <c:v>44133</c:v>
              </c:pt>
              <c:pt idx="1163">
                <c:v>44134</c:v>
              </c:pt>
              <c:pt idx="1164">
                <c:v>44137</c:v>
              </c:pt>
              <c:pt idx="1165">
                <c:v>44138</c:v>
              </c:pt>
              <c:pt idx="1166">
                <c:v>44139</c:v>
              </c:pt>
              <c:pt idx="1167">
                <c:v>44140</c:v>
              </c:pt>
              <c:pt idx="1168">
                <c:v>44141</c:v>
              </c:pt>
              <c:pt idx="1169">
                <c:v>44144</c:v>
              </c:pt>
              <c:pt idx="1170">
                <c:v>44145</c:v>
              </c:pt>
              <c:pt idx="1171">
                <c:v>44146</c:v>
              </c:pt>
              <c:pt idx="1172">
                <c:v>44147</c:v>
              </c:pt>
              <c:pt idx="1173">
                <c:v>44148</c:v>
              </c:pt>
              <c:pt idx="1174">
                <c:v>44151</c:v>
              </c:pt>
              <c:pt idx="1175">
                <c:v>44152</c:v>
              </c:pt>
              <c:pt idx="1176">
                <c:v>44153</c:v>
              </c:pt>
              <c:pt idx="1177">
                <c:v>44154</c:v>
              </c:pt>
              <c:pt idx="1178">
                <c:v>44155</c:v>
              </c:pt>
              <c:pt idx="1179">
                <c:v>44158</c:v>
              </c:pt>
              <c:pt idx="1180">
                <c:v>44159</c:v>
              </c:pt>
              <c:pt idx="1181">
                <c:v>44160</c:v>
              </c:pt>
              <c:pt idx="1182">
                <c:v>44161</c:v>
              </c:pt>
              <c:pt idx="1183">
                <c:v>44162</c:v>
              </c:pt>
              <c:pt idx="1184">
                <c:v>44165</c:v>
              </c:pt>
              <c:pt idx="1185">
                <c:v>44166</c:v>
              </c:pt>
              <c:pt idx="1186">
                <c:v>44167</c:v>
              </c:pt>
              <c:pt idx="1187">
                <c:v>44168</c:v>
              </c:pt>
              <c:pt idx="1188">
                <c:v>44169</c:v>
              </c:pt>
              <c:pt idx="1189">
                <c:v>44172</c:v>
              </c:pt>
              <c:pt idx="1190">
                <c:v>44173</c:v>
              </c:pt>
              <c:pt idx="1191">
                <c:v>44174</c:v>
              </c:pt>
              <c:pt idx="1192">
                <c:v>44175</c:v>
              </c:pt>
              <c:pt idx="1193">
                <c:v>44176</c:v>
              </c:pt>
              <c:pt idx="1194">
                <c:v>44179</c:v>
              </c:pt>
              <c:pt idx="1195">
                <c:v>44180</c:v>
              </c:pt>
              <c:pt idx="1196">
                <c:v>44181</c:v>
              </c:pt>
              <c:pt idx="1197">
                <c:v>44182</c:v>
              </c:pt>
              <c:pt idx="1198">
                <c:v>44183</c:v>
              </c:pt>
              <c:pt idx="1199">
                <c:v>44186</c:v>
              </c:pt>
              <c:pt idx="1200">
                <c:v>44187</c:v>
              </c:pt>
              <c:pt idx="1201">
                <c:v>44188</c:v>
              </c:pt>
              <c:pt idx="1202">
                <c:v>44189</c:v>
              </c:pt>
              <c:pt idx="1203">
                <c:v>44190</c:v>
              </c:pt>
              <c:pt idx="1204">
                <c:v>44193</c:v>
              </c:pt>
              <c:pt idx="1205">
                <c:v>44194</c:v>
              </c:pt>
              <c:pt idx="1206">
                <c:v>44195</c:v>
              </c:pt>
              <c:pt idx="1207">
                <c:v>44196</c:v>
              </c:pt>
              <c:pt idx="1208">
                <c:v>44197</c:v>
              </c:pt>
              <c:pt idx="1209">
                <c:v>44200</c:v>
              </c:pt>
              <c:pt idx="1210">
                <c:v>44201</c:v>
              </c:pt>
              <c:pt idx="1211">
                <c:v>44202</c:v>
              </c:pt>
              <c:pt idx="1212">
                <c:v>44203</c:v>
              </c:pt>
              <c:pt idx="1213">
                <c:v>44204</c:v>
              </c:pt>
              <c:pt idx="1214">
                <c:v>44207</c:v>
              </c:pt>
              <c:pt idx="1215">
                <c:v>44208</c:v>
              </c:pt>
              <c:pt idx="1216">
                <c:v>44209</c:v>
              </c:pt>
              <c:pt idx="1217">
                <c:v>44210</c:v>
              </c:pt>
              <c:pt idx="1218">
                <c:v>44211</c:v>
              </c:pt>
              <c:pt idx="1219">
                <c:v>44214</c:v>
              </c:pt>
              <c:pt idx="1220">
                <c:v>44215</c:v>
              </c:pt>
              <c:pt idx="1221">
                <c:v>44216</c:v>
              </c:pt>
              <c:pt idx="1222">
                <c:v>44217</c:v>
              </c:pt>
              <c:pt idx="1223">
                <c:v>44218</c:v>
              </c:pt>
              <c:pt idx="1224">
                <c:v>44221</c:v>
              </c:pt>
              <c:pt idx="1225">
                <c:v>44222</c:v>
              </c:pt>
              <c:pt idx="1226">
                <c:v>44223</c:v>
              </c:pt>
              <c:pt idx="1227">
                <c:v>44224</c:v>
              </c:pt>
              <c:pt idx="1228">
                <c:v>44225</c:v>
              </c:pt>
              <c:pt idx="1229">
                <c:v>44228</c:v>
              </c:pt>
              <c:pt idx="1230">
                <c:v>44229</c:v>
              </c:pt>
              <c:pt idx="1231">
                <c:v>44230</c:v>
              </c:pt>
              <c:pt idx="1232">
                <c:v>44231</c:v>
              </c:pt>
              <c:pt idx="1233">
                <c:v>44232</c:v>
              </c:pt>
              <c:pt idx="1234">
                <c:v>44235</c:v>
              </c:pt>
              <c:pt idx="1235">
                <c:v>44236</c:v>
              </c:pt>
              <c:pt idx="1236">
                <c:v>44237</c:v>
              </c:pt>
              <c:pt idx="1237">
                <c:v>44238</c:v>
              </c:pt>
              <c:pt idx="1238">
                <c:v>44239</c:v>
              </c:pt>
              <c:pt idx="1239">
                <c:v>44242</c:v>
              </c:pt>
              <c:pt idx="1240">
                <c:v>44243</c:v>
              </c:pt>
              <c:pt idx="1241">
                <c:v>44244</c:v>
              </c:pt>
              <c:pt idx="1242">
                <c:v>44245</c:v>
              </c:pt>
              <c:pt idx="1243">
                <c:v>44246</c:v>
              </c:pt>
              <c:pt idx="1244">
                <c:v>44249</c:v>
              </c:pt>
              <c:pt idx="1245">
                <c:v>44250</c:v>
              </c:pt>
              <c:pt idx="1246">
                <c:v>44251</c:v>
              </c:pt>
              <c:pt idx="1247">
                <c:v>44252</c:v>
              </c:pt>
              <c:pt idx="1248">
                <c:v>44253</c:v>
              </c:pt>
              <c:pt idx="1249">
                <c:v>44256</c:v>
              </c:pt>
              <c:pt idx="1250">
                <c:v>44257</c:v>
              </c:pt>
              <c:pt idx="1251">
                <c:v>44258</c:v>
              </c:pt>
              <c:pt idx="1252">
                <c:v>44259</c:v>
              </c:pt>
              <c:pt idx="1253">
                <c:v>44260</c:v>
              </c:pt>
              <c:pt idx="1254">
                <c:v>44263</c:v>
              </c:pt>
              <c:pt idx="1255">
                <c:v>44264</c:v>
              </c:pt>
              <c:pt idx="1256">
                <c:v>44265</c:v>
              </c:pt>
              <c:pt idx="1257">
                <c:v>44266</c:v>
              </c:pt>
              <c:pt idx="1258">
                <c:v>44267</c:v>
              </c:pt>
              <c:pt idx="1259">
                <c:v>44270</c:v>
              </c:pt>
              <c:pt idx="1260">
                <c:v>44271</c:v>
              </c:pt>
              <c:pt idx="1261">
                <c:v>44272</c:v>
              </c:pt>
              <c:pt idx="1262">
                <c:v>44273</c:v>
              </c:pt>
              <c:pt idx="1263">
                <c:v>44274</c:v>
              </c:pt>
              <c:pt idx="1264">
                <c:v>44277</c:v>
              </c:pt>
              <c:pt idx="1265">
                <c:v>44278</c:v>
              </c:pt>
              <c:pt idx="1266">
                <c:v>44279</c:v>
              </c:pt>
              <c:pt idx="1267">
                <c:v>44280</c:v>
              </c:pt>
              <c:pt idx="1268">
                <c:v>44281</c:v>
              </c:pt>
              <c:pt idx="1269">
                <c:v>44284</c:v>
              </c:pt>
              <c:pt idx="1270">
                <c:v>44285</c:v>
              </c:pt>
              <c:pt idx="1271">
                <c:v>44286</c:v>
              </c:pt>
              <c:pt idx="1272">
                <c:v>44287</c:v>
              </c:pt>
              <c:pt idx="1273">
                <c:v>44288</c:v>
              </c:pt>
              <c:pt idx="1274">
                <c:v>44291</c:v>
              </c:pt>
              <c:pt idx="1275">
                <c:v>44292</c:v>
              </c:pt>
              <c:pt idx="1276">
                <c:v>44293</c:v>
              </c:pt>
              <c:pt idx="1277">
                <c:v>44294</c:v>
              </c:pt>
              <c:pt idx="1278">
                <c:v>44295</c:v>
              </c:pt>
              <c:pt idx="1279">
                <c:v>44298</c:v>
              </c:pt>
              <c:pt idx="1280">
                <c:v>44299</c:v>
              </c:pt>
              <c:pt idx="1281">
                <c:v>44300</c:v>
              </c:pt>
              <c:pt idx="1282">
                <c:v>44301</c:v>
              </c:pt>
              <c:pt idx="1283">
                <c:v>44302</c:v>
              </c:pt>
              <c:pt idx="1284">
                <c:v>44305</c:v>
              </c:pt>
              <c:pt idx="1285">
                <c:v>44306</c:v>
              </c:pt>
              <c:pt idx="1286">
                <c:v>44307</c:v>
              </c:pt>
              <c:pt idx="1287">
                <c:v>44308</c:v>
              </c:pt>
              <c:pt idx="1288">
                <c:v>44309</c:v>
              </c:pt>
              <c:pt idx="1289">
                <c:v>44312</c:v>
              </c:pt>
              <c:pt idx="1290">
                <c:v>44313</c:v>
              </c:pt>
              <c:pt idx="1291">
                <c:v>44314</c:v>
              </c:pt>
              <c:pt idx="1292">
                <c:v>44315</c:v>
              </c:pt>
              <c:pt idx="1293">
                <c:v>44316</c:v>
              </c:pt>
              <c:pt idx="1294">
                <c:v>44319</c:v>
              </c:pt>
              <c:pt idx="1295">
                <c:v>44320</c:v>
              </c:pt>
              <c:pt idx="1296">
                <c:v>44321</c:v>
              </c:pt>
              <c:pt idx="1297">
                <c:v>44322</c:v>
              </c:pt>
              <c:pt idx="1298">
                <c:v>44323</c:v>
              </c:pt>
              <c:pt idx="1299">
                <c:v>44326</c:v>
              </c:pt>
              <c:pt idx="1300">
                <c:v>44327</c:v>
              </c:pt>
              <c:pt idx="1301">
                <c:v>44328</c:v>
              </c:pt>
              <c:pt idx="1302">
                <c:v>44329</c:v>
              </c:pt>
              <c:pt idx="1303">
                <c:v>44330</c:v>
              </c:pt>
              <c:pt idx="1304">
                <c:v>44333</c:v>
              </c:pt>
              <c:pt idx="1305">
                <c:v>44334</c:v>
              </c:pt>
              <c:pt idx="1306">
                <c:v>44335</c:v>
              </c:pt>
              <c:pt idx="1307">
                <c:v>44336</c:v>
              </c:pt>
              <c:pt idx="1308">
                <c:v>44337</c:v>
              </c:pt>
              <c:pt idx="1309">
                <c:v>44340</c:v>
              </c:pt>
              <c:pt idx="1310">
                <c:v>44341</c:v>
              </c:pt>
              <c:pt idx="1311">
                <c:v>44342</c:v>
              </c:pt>
              <c:pt idx="1312">
                <c:v>44343</c:v>
              </c:pt>
              <c:pt idx="1313">
                <c:v>44344</c:v>
              </c:pt>
              <c:pt idx="1314">
                <c:v>44347</c:v>
              </c:pt>
              <c:pt idx="1315">
                <c:v>44348</c:v>
              </c:pt>
              <c:pt idx="1316">
                <c:v>44349</c:v>
              </c:pt>
              <c:pt idx="1317">
                <c:v>44350</c:v>
              </c:pt>
              <c:pt idx="1318">
                <c:v>44351</c:v>
              </c:pt>
              <c:pt idx="1319">
                <c:v>44354</c:v>
              </c:pt>
              <c:pt idx="1320">
                <c:v>44355</c:v>
              </c:pt>
              <c:pt idx="1321">
                <c:v>44356</c:v>
              </c:pt>
              <c:pt idx="1322">
                <c:v>44357</c:v>
              </c:pt>
              <c:pt idx="1323">
                <c:v>44358</c:v>
              </c:pt>
              <c:pt idx="1324">
                <c:v>44361</c:v>
              </c:pt>
              <c:pt idx="1325">
                <c:v>44362</c:v>
              </c:pt>
              <c:pt idx="1326">
                <c:v>44363</c:v>
              </c:pt>
              <c:pt idx="1327">
                <c:v>44364</c:v>
              </c:pt>
              <c:pt idx="1328">
                <c:v>44365</c:v>
              </c:pt>
              <c:pt idx="1329">
                <c:v>44368</c:v>
              </c:pt>
              <c:pt idx="1330">
                <c:v>44369</c:v>
              </c:pt>
              <c:pt idx="1331">
                <c:v>44370</c:v>
              </c:pt>
              <c:pt idx="1332">
                <c:v>44371</c:v>
              </c:pt>
              <c:pt idx="1333">
                <c:v>44372</c:v>
              </c:pt>
              <c:pt idx="1334">
                <c:v>44375</c:v>
              </c:pt>
              <c:pt idx="1335">
                <c:v>44376</c:v>
              </c:pt>
              <c:pt idx="1336">
                <c:v>44377</c:v>
              </c:pt>
              <c:pt idx="1337">
                <c:v>44378</c:v>
              </c:pt>
              <c:pt idx="1338">
                <c:v>44379</c:v>
              </c:pt>
              <c:pt idx="1339">
                <c:v>44382</c:v>
              </c:pt>
              <c:pt idx="1340">
                <c:v>44383</c:v>
              </c:pt>
              <c:pt idx="1341">
                <c:v>44384</c:v>
              </c:pt>
              <c:pt idx="1342">
                <c:v>44385</c:v>
              </c:pt>
              <c:pt idx="1343">
                <c:v>44386</c:v>
              </c:pt>
              <c:pt idx="1344">
                <c:v>44389</c:v>
              </c:pt>
              <c:pt idx="1345">
                <c:v>44390</c:v>
              </c:pt>
              <c:pt idx="1346">
                <c:v>44391</c:v>
              </c:pt>
              <c:pt idx="1347">
                <c:v>44392</c:v>
              </c:pt>
              <c:pt idx="1348">
                <c:v>44393</c:v>
              </c:pt>
              <c:pt idx="1349">
                <c:v>44396</c:v>
              </c:pt>
              <c:pt idx="1350">
                <c:v>44397</c:v>
              </c:pt>
              <c:pt idx="1351">
                <c:v>44398</c:v>
              </c:pt>
              <c:pt idx="1352">
                <c:v>44399</c:v>
              </c:pt>
              <c:pt idx="1353">
                <c:v>44400</c:v>
              </c:pt>
              <c:pt idx="1354">
                <c:v>44403</c:v>
              </c:pt>
              <c:pt idx="1355">
                <c:v>44404</c:v>
              </c:pt>
              <c:pt idx="1356">
                <c:v>44405</c:v>
              </c:pt>
              <c:pt idx="1357">
                <c:v>44406</c:v>
              </c:pt>
              <c:pt idx="1358">
                <c:v>44407</c:v>
              </c:pt>
              <c:pt idx="1359">
                <c:v>44410</c:v>
              </c:pt>
              <c:pt idx="1360">
                <c:v>44411</c:v>
              </c:pt>
              <c:pt idx="1361">
                <c:v>44412</c:v>
              </c:pt>
              <c:pt idx="1362">
                <c:v>44413</c:v>
              </c:pt>
              <c:pt idx="1363">
                <c:v>44414</c:v>
              </c:pt>
              <c:pt idx="1364">
                <c:v>44417</c:v>
              </c:pt>
              <c:pt idx="1365">
                <c:v>44418</c:v>
              </c:pt>
              <c:pt idx="1366">
                <c:v>44419</c:v>
              </c:pt>
              <c:pt idx="1367">
                <c:v>44420</c:v>
              </c:pt>
              <c:pt idx="1368">
                <c:v>44421</c:v>
              </c:pt>
              <c:pt idx="1369">
                <c:v>44424</c:v>
              </c:pt>
              <c:pt idx="1370">
                <c:v>44425</c:v>
              </c:pt>
              <c:pt idx="1371">
                <c:v>44426</c:v>
              </c:pt>
              <c:pt idx="1372">
                <c:v>44427</c:v>
              </c:pt>
              <c:pt idx="1373">
                <c:v>44428</c:v>
              </c:pt>
              <c:pt idx="1374">
                <c:v>44431</c:v>
              </c:pt>
              <c:pt idx="1375">
                <c:v>44432</c:v>
              </c:pt>
              <c:pt idx="1376">
                <c:v>44433</c:v>
              </c:pt>
              <c:pt idx="1377">
                <c:v>44434</c:v>
              </c:pt>
              <c:pt idx="1378">
                <c:v>44435</c:v>
              </c:pt>
              <c:pt idx="1379">
                <c:v>44438</c:v>
              </c:pt>
              <c:pt idx="1380">
                <c:v>44439</c:v>
              </c:pt>
              <c:pt idx="1381">
                <c:v>44440</c:v>
              </c:pt>
              <c:pt idx="1382">
                <c:v>44441</c:v>
              </c:pt>
              <c:pt idx="1383">
                <c:v>44442</c:v>
              </c:pt>
              <c:pt idx="1384">
                <c:v>44445</c:v>
              </c:pt>
              <c:pt idx="1385">
                <c:v>44446</c:v>
              </c:pt>
              <c:pt idx="1386">
                <c:v>44447</c:v>
              </c:pt>
              <c:pt idx="1387">
                <c:v>44448</c:v>
              </c:pt>
              <c:pt idx="1388">
                <c:v>44449</c:v>
              </c:pt>
              <c:pt idx="1389">
                <c:v>44452</c:v>
              </c:pt>
              <c:pt idx="1390">
                <c:v>44453</c:v>
              </c:pt>
              <c:pt idx="1391">
                <c:v>44454</c:v>
              </c:pt>
              <c:pt idx="1392">
                <c:v>44455</c:v>
              </c:pt>
              <c:pt idx="1393">
                <c:v>44456</c:v>
              </c:pt>
              <c:pt idx="1394">
                <c:v>44459</c:v>
              </c:pt>
              <c:pt idx="1395">
                <c:v>44460</c:v>
              </c:pt>
              <c:pt idx="1396">
                <c:v>44461</c:v>
              </c:pt>
              <c:pt idx="1397">
                <c:v>44462</c:v>
              </c:pt>
              <c:pt idx="1398">
                <c:v>44463</c:v>
              </c:pt>
              <c:pt idx="1399">
                <c:v>44466</c:v>
              </c:pt>
              <c:pt idx="1400">
                <c:v>44467</c:v>
              </c:pt>
              <c:pt idx="1401">
                <c:v>44468</c:v>
              </c:pt>
              <c:pt idx="1402">
                <c:v>44469</c:v>
              </c:pt>
              <c:pt idx="1403">
                <c:v>44470</c:v>
              </c:pt>
              <c:pt idx="1404">
                <c:v>44473</c:v>
              </c:pt>
              <c:pt idx="1405">
                <c:v>44474</c:v>
              </c:pt>
              <c:pt idx="1406">
                <c:v>44475</c:v>
              </c:pt>
              <c:pt idx="1407">
                <c:v>44476</c:v>
              </c:pt>
              <c:pt idx="1408">
                <c:v>44477</c:v>
              </c:pt>
              <c:pt idx="1409">
                <c:v>44480</c:v>
              </c:pt>
              <c:pt idx="1410">
                <c:v>44481</c:v>
              </c:pt>
              <c:pt idx="1411">
                <c:v>44482</c:v>
              </c:pt>
              <c:pt idx="1412">
                <c:v>44483</c:v>
              </c:pt>
              <c:pt idx="1413">
                <c:v>44484</c:v>
              </c:pt>
              <c:pt idx="1414">
                <c:v>44487</c:v>
              </c:pt>
              <c:pt idx="1415">
                <c:v>44488</c:v>
              </c:pt>
              <c:pt idx="1416">
                <c:v>44489</c:v>
              </c:pt>
              <c:pt idx="1417">
                <c:v>44490</c:v>
              </c:pt>
              <c:pt idx="1418">
                <c:v>44491</c:v>
              </c:pt>
              <c:pt idx="1419">
                <c:v>44494</c:v>
              </c:pt>
              <c:pt idx="1420">
                <c:v>44495</c:v>
              </c:pt>
              <c:pt idx="1421">
                <c:v>44496</c:v>
              </c:pt>
              <c:pt idx="1422">
                <c:v>44497</c:v>
              </c:pt>
              <c:pt idx="1423">
                <c:v>44498</c:v>
              </c:pt>
              <c:pt idx="1424">
                <c:v>44501</c:v>
              </c:pt>
              <c:pt idx="1425">
                <c:v>44502</c:v>
              </c:pt>
              <c:pt idx="1426">
                <c:v>44503</c:v>
              </c:pt>
              <c:pt idx="1427">
                <c:v>44504</c:v>
              </c:pt>
              <c:pt idx="1428">
                <c:v>44505</c:v>
              </c:pt>
              <c:pt idx="1429">
                <c:v>44508</c:v>
              </c:pt>
              <c:pt idx="1430">
                <c:v>44509</c:v>
              </c:pt>
              <c:pt idx="1431">
                <c:v>44510</c:v>
              </c:pt>
              <c:pt idx="1432">
                <c:v>44511</c:v>
              </c:pt>
              <c:pt idx="1433">
                <c:v>44512</c:v>
              </c:pt>
              <c:pt idx="1434">
                <c:v>44515</c:v>
              </c:pt>
              <c:pt idx="1435">
                <c:v>44516</c:v>
              </c:pt>
              <c:pt idx="1436">
                <c:v>44517</c:v>
              </c:pt>
              <c:pt idx="1437">
                <c:v>44518</c:v>
              </c:pt>
              <c:pt idx="1438">
                <c:v>44519</c:v>
              </c:pt>
              <c:pt idx="1439">
                <c:v>44522</c:v>
              </c:pt>
              <c:pt idx="1440">
                <c:v>44523</c:v>
              </c:pt>
              <c:pt idx="1441">
                <c:v>44524</c:v>
              </c:pt>
              <c:pt idx="1442">
                <c:v>44525</c:v>
              </c:pt>
              <c:pt idx="1443">
                <c:v>44526</c:v>
              </c:pt>
              <c:pt idx="1444">
                <c:v>44529</c:v>
              </c:pt>
              <c:pt idx="1445">
                <c:v>44530</c:v>
              </c:pt>
              <c:pt idx="1446">
                <c:v>44531</c:v>
              </c:pt>
              <c:pt idx="1447">
                <c:v>44532</c:v>
              </c:pt>
              <c:pt idx="1448">
                <c:v>44533</c:v>
              </c:pt>
              <c:pt idx="1449">
                <c:v>44536</c:v>
              </c:pt>
              <c:pt idx="1450">
                <c:v>44537</c:v>
              </c:pt>
              <c:pt idx="1451">
                <c:v>44538</c:v>
              </c:pt>
              <c:pt idx="1452">
                <c:v>44539</c:v>
              </c:pt>
              <c:pt idx="1453">
                <c:v>44540</c:v>
              </c:pt>
              <c:pt idx="1454">
                <c:v>44543</c:v>
              </c:pt>
              <c:pt idx="1455">
                <c:v>44544</c:v>
              </c:pt>
              <c:pt idx="1456">
                <c:v>44545</c:v>
              </c:pt>
              <c:pt idx="1457">
                <c:v>44546</c:v>
              </c:pt>
              <c:pt idx="1458">
                <c:v>44547</c:v>
              </c:pt>
              <c:pt idx="1459">
                <c:v>44550</c:v>
              </c:pt>
              <c:pt idx="1460">
                <c:v>44551</c:v>
              </c:pt>
              <c:pt idx="1461">
                <c:v>44552</c:v>
              </c:pt>
              <c:pt idx="1462">
                <c:v>44553</c:v>
              </c:pt>
              <c:pt idx="1463">
                <c:v>44554</c:v>
              </c:pt>
              <c:pt idx="1464">
                <c:v>44557</c:v>
              </c:pt>
              <c:pt idx="1465">
                <c:v>44558</c:v>
              </c:pt>
              <c:pt idx="1466">
                <c:v>44559</c:v>
              </c:pt>
              <c:pt idx="1467">
                <c:v>44560</c:v>
              </c:pt>
              <c:pt idx="1468">
                <c:v>44561</c:v>
              </c:pt>
              <c:pt idx="1469">
                <c:v>44564</c:v>
              </c:pt>
              <c:pt idx="1470">
                <c:v>44565</c:v>
              </c:pt>
              <c:pt idx="1471">
                <c:v>44566</c:v>
              </c:pt>
              <c:pt idx="1472">
                <c:v>44567</c:v>
              </c:pt>
              <c:pt idx="1473">
                <c:v>44568</c:v>
              </c:pt>
              <c:pt idx="1474">
                <c:v>44571</c:v>
              </c:pt>
              <c:pt idx="1475">
                <c:v>44572</c:v>
              </c:pt>
              <c:pt idx="1476">
                <c:v>44573</c:v>
              </c:pt>
              <c:pt idx="1477">
                <c:v>44574</c:v>
              </c:pt>
              <c:pt idx="1478">
                <c:v>44575</c:v>
              </c:pt>
              <c:pt idx="1479">
                <c:v>44578</c:v>
              </c:pt>
              <c:pt idx="1480">
                <c:v>44579</c:v>
              </c:pt>
              <c:pt idx="1481">
                <c:v>44580</c:v>
              </c:pt>
              <c:pt idx="1482">
                <c:v>44581</c:v>
              </c:pt>
              <c:pt idx="1483">
                <c:v>44582</c:v>
              </c:pt>
              <c:pt idx="1484">
                <c:v>44585</c:v>
              </c:pt>
              <c:pt idx="1485">
                <c:v>44586</c:v>
              </c:pt>
              <c:pt idx="1486">
                <c:v>44587</c:v>
              </c:pt>
              <c:pt idx="1487">
                <c:v>44588</c:v>
              </c:pt>
              <c:pt idx="1488">
                <c:v>44589</c:v>
              </c:pt>
              <c:pt idx="1489">
                <c:v>44592</c:v>
              </c:pt>
              <c:pt idx="1490">
                <c:v>44593</c:v>
              </c:pt>
              <c:pt idx="1491">
                <c:v>44594</c:v>
              </c:pt>
              <c:pt idx="1492">
                <c:v>44595</c:v>
              </c:pt>
              <c:pt idx="1493">
                <c:v>44596</c:v>
              </c:pt>
              <c:pt idx="1494">
                <c:v>44599</c:v>
              </c:pt>
              <c:pt idx="1495">
                <c:v>44600</c:v>
              </c:pt>
              <c:pt idx="1496">
                <c:v>44601</c:v>
              </c:pt>
              <c:pt idx="1497">
                <c:v>44602</c:v>
              </c:pt>
              <c:pt idx="1498">
                <c:v>44603</c:v>
              </c:pt>
              <c:pt idx="1499">
                <c:v>44606</c:v>
              </c:pt>
              <c:pt idx="1500">
                <c:v>44607</c:v>
              </c:pt>
              <c:pt idx="1501">
                <c:v>44608</c:v>
              </c:pt>
              <c:pt idx="1502">
                <c:v>44609</c:v>
              </c:pt>
              <c:pt idx="1503">
                <c:v>44610</c:v>
              </c:pt>
              <c:pt idx="1504">
                <c:v>44613</c:v>
              </c:pt>
              <c:pt idx="1505">
                <c:v>44614</c:v>
              </c:pt>
              <c:pt idx="1506">
                <c:v>44615</c:v>
              </c:pt>
              <c:pt idx="1507">
                <c:v>44616</c:v>
              </c:pt>
              <c:pt idx="1508">
                <c:v>44617</c:v>
              </c:pt>
              <c:pt idx="1509">
                <c:v>44620</c:v>
              </c:pt>
              <c:pt idx="1510">
                <c:v>44621</c:v>
              </c:pt>
              <c:pt idx="1511">
                <c:v>44622</c:v>
              </c:pt>
              <c:pt idx="1512">
                <c:v>44623</c:v>
              </c:pt>
              <c:pt idx="1513">
                <c:v>44624</c:v>
              </c:pt>
              <c:pt idx="1514">
                <c:v>44627</c:v>
              </c:pt>
              <c:pt idx="1515">
                <c:v>44628</c:v>
              </c:pt>
              <c:pt idx="1516">
                <c:v>44629</c:v>
              </c:pt>
              <c:pt idx="1517">
                <c:v>44630</c:v>
              </c:pt>
              <c:pt idx="1518">
                <c:v>44631</c:v>
              </c:pt>
              <c:pt idx="1519">
                <c:v>44634</c:v>
              </c:pt>
              <c:pt idx="1520">
                <c:v>44635</c:v>
              </c:pt>
              <c:pt idx="1521">
                <c:v>44636</c:v>
              </c:pt>
              <c:pt idx="1522">
                <c:v>44637</c:v>
              </c:pt>
              <c:pt idx="1523">
                <c:v>44638</c:v>
              </c:pt>
              <c:pt idx="1524">
                <c:v>44641</c:v>
              </c:pt>
              <c:pt idx="1525">
                <c:v>44642</c:v>
              </c:pt>
              <c:pt idx="1526">
                <c:v>44643</c:v>
              </c:pt>
              <c:pt idx="1527">
                <c:v>44644</c:v>
              </c:pt>
              <c:pt idx="1528">
                <c:v>44645</c:v>
              </c:pt>
              <c:pt idx="1529">
                <c:v>44648</c:v>
              </c:pt>
              <c:pt idx="1530">
                <c:v>44649</c:v>
              </c:pt>
              <c:pt idx="1531">
                <c:v>44650</c:v>
              </c:pt>
              <c:pt idx="1532">
                <c:v>44651</c:v>
              </c:pt>
              <c:pt idx="1533">
                <c:v>44652</c:v>
              </c:pt>
              <c:pt idx="1534">
                <c:v>44655</c:v>
              </c:pt>
              <c:pt idx="1535">
                <c:v>44656</c:v>
              </c:pt>
              <c:pt idx="1536">
                <c:v>44657</c:v>
              </c:pt>
              <c:pt idx="1537">
                <c:v>44658</c:v>
              </c:pt>
              <c:pt idx="1538">
                <c:v>44659</c:v>
              </c:pt>
              <c:pt idx="1539">
                <c:v>44662</c:v>
              </c:pt>
              <c:pt idx="1540">
                <c:v>44663</c:v>
              </c:pt>
              <c:pt idx="1541">
                <c:v>44664</c:v>
              </c:pt>
              <c:pt idx="1542">
                <c:v>44665</c:v>
              </c:pt>
              <c:pt idx="1543">
                <c:v>44666</c:v>
              </c:pt>
              <c:pt idx="1544">
                <c:v>44669</c:v>
              </c:pt>
              <c:pt idx="1545">
                <c:v>44670</c:v>
              </c:pt>
              <c:pt idx="1546">
                <c:v>44671</c:v>
              </c:pt>
              <c:pt idx="1547">
                <c:v>44672</c:v>
              </c:pt>
              <c:pt idx="1548">
                <c:v>44673</c:v>
              </c:pt>
              <c:pt idx="1549">
                <c:v>44676</c:v>
              </c:pt>
              <c:pt idx="1550">
                <c:v>44677</c:v>
              </c:pt>
              <c:pt idx="1551">
                <c:v>44678</c:v>
              </c:pt>
              <c:pt idx="1552">
                <c:v>44679</c:v>
              </c:pt>
              <c:pt idx="1553">
                <c:v>44680</c:v>
              </c:pt>
              <c:pt idx="1554">
                <c:v>44683</c:v>
              </c:pt>
              <c:pt idx="1555">
                <c:v>44684</c:v>
              </c:pt>
              <c:pt idx="1556">
                <c:v>44685</c:v>
              </c:pt>
              <c:pt idx="1557">
                <c:v>44686</c:v>
              </c:pt>
              <c:pt idx="1558">
                <c:v>44687</c:v>
              </c:pt>
              <c:pt idx="1559">
                <c:v>44690</c:v>
              </c:pt>
              <c:pt idx="1560">
                <c:v>44691</c:v>
              </c:pt>
              <c:pt idx="1561">
                <c:v>44692</c:v>
              </c:pt>
              <c:pt idx="1562">
                <c:v>44693</c:v>
              </c:pt>
              <c:pt idx="1563">
                <c:v>44694</c:v>
              </c:pt>
              <c:pt idx="1564">
                <c:v>44697</c:v>
              </c:pt>
              <c:pt idx="1565">
                <c:v>44698</c:v>
              </c:pt>
              <c:pt idx="1566">
                <c:v>44699</c:v>
              </c:pt>
              <c:pt idx="1567">
                <c:v>44700</c:v>
              </c:pt>
              <c:pt idx="1568">
                <c:v>44701</c:v>
              </c:pt>
              <c:pt idx="1569">
                <c:v>44704</c:v>
              </c:pt>
              <c:pt idx="1570">
                <c:v>44705</c:v>
              </c:pt>
              <c:pt idx="1571">
                <c:v>44706</c:v>
              </c:pt>
              <c:pt idx="1572">
                <c:v>44707</c:v>
              </c:pt>
              <c:pt idx="1573">
                <c:v>44708</c:v>
              </c:pt>
              <c:pt idx="1574">
                <c:v>44711</c:v>
              </c:pt>
              <c:pt idx="1575">
                <c:v>44712</c:v>
              </c:pt>
              <c:pt idx="1576">
                <c:v>44713</c:v>
              </c:pt>
              <c:pt idx="1577">
                <c:v>44714</c:v>
              </c:pt>
              <c:pt idx="1578">
                <c:v>44715</c:v>
              </c:pt>
              <c:pt idx="1579">
                <c:v>44718</c:v>
              </c:pt>
              <c:pt idx="1580">
                <c:v>44719</c:v>
              </c:pt>
              <c:pt idx="1581">
                <c:v>44720</c:v>
              </c:pt>
              <c:pt idx="1582">
                <c:v>44721</c:v>
              </c:pt>
              <c:pt idx="1583">
                <c:v>44722</c:v>
              </c:pt>
              <c:pt idx="1584">
                <c:v>44725</c:v>
              </c:pt>
              <c:pt idx="1585">
                <c:v>44726</c:v>
              </c:pt>
              <c:pt idx="1586">
                <c:v>44727</c:v>
              </c:pt>
              <c:pt idx="1587">
                <c:v>44728</c:v>
              </c:pt>
              <c:pt idx="1588">
                <c:v>44729</c:v>
              </c:pt>
              <c:pt idx="1589">
                <c:v>44732</c:v>
              </c:pt>
              <c:pt idx="1590">
                <c:v>44733</c:v>
              </c:pt>
              <c:pt idx="1591">
                <c:v>44734</c:v>
              </c:pt>
              <c:pt idx="1592">
                <c:v>44735</c:v>
              </c:pt>
              <c:pt idx="1593">
                <c:v>44736</c:v>
              </c:pt>
              <c:pt idx="1594">
                <c:v>44739</c:v>
              </c:pt>
              <c:pt idx="1595">
                <c:v>44740</c:v>
              </c:pt>
              <c:pt idx="1596">
                <c:v>44741</c:v>
              </c:pt>
              <c:pt idx="1597">
                <c:v>44742</c:v>
              </c:pt>
              <c:pt idx="1598">
                <c:v>44743</c:v>
              </c:pt>
              <c:pt idx="1599">
                <c:v>44746</c:v>
              </c:pt>
              <c:pt idx="1600">
                <c:v>44747</c:v>
              </c:pt>
              <c:pt idx="1601">
                <c:v>44748</c:v>
              </c:pt>
              <c:pt idx="1602">
                <c:v>44749</c:v>
              </c:pt>
              <c:pt idx="1603">
                <c:v>44750</c:v>
              </c:pt>
              <c:pt idx="1604">
                <c:v>44753</c:v>
              </c:pt>
              <c:pt idx="1605">
                <c:v>44754</c:v>
              </c:pt>
              <c:pt idx="1606">
                <c:v>44755</c:v>
              </c:pt>
              <c:pt idx="1607">
                <c:v>44756</c:v>
              </c:pt>
              <c:pt idx="1608">
                <c:v>44757</c:v>
              </c:pt>
              <c:pt idx="1609">
                <c:v>44760</c:v>
              </c:pt>
              <c:pt idx="1610">
                <c:v>44761</c:v>
              </c:pt>
              <c:pt idx="1611">
                <c:v>44762</c:v>
              </c:pt>
              <c:pt idx="1612">
                <c:v>44763</c:v>
              </c:pt>
              <c:pt idx="1613">
                <c:v>44764</c:v>
              </c:pt>
              <c:pt idx="1614">
                <c:v>44767</c:v>
              </c:pt>
              <c:pt idx="1615">
                <c:v>44768</c:v>
              </c:pt>
              <c:pt idx="1616">
                <c:v>44769</c:v>
              </c:pt>
              <c:pt idx="1617">
                <c:v>44770</c:v>
              </c:pt>
              <c:pt idx="1618">
                <c:v>44771</c:v>
              </c:pt>
              <c:pt idx="1619">
                <c:v>44774</c:v>
              </c:pt>
              <c:pt idx="1620">
                <c:v>44775</c:v>
              </c:pt>
              <c:pt idx="1621">
                <c:v>44776</c:v>
              </c:pt>
              <c:pt idx="1622">
                <c:v>44777</c:v>
              </c:pt>
              <c:pt idx="1623">
                <c:v>44778</c:v>
              </c:pt>
              <c:pt idx="1624">
                <c:v>44781</c:v>
              </c:pt>
              <c:pt idx="1625">
                <c:v>44782</c:v>
              </c:pt>
              <c:pt idx="1626">
                <c:v>44783</c:v>
              </c:pt>
              <c:pt idx="1627">
                <c:v>44784</c:v>
              </c:pt>
              <c:pt idx="1628">
                <c:v>44785</c:v>
              </c:pt>
              <c:pt idx="1629">
                <c:v>44788</c:v>
              </c:pt>
              <c:pt idx="1630">
                <c:v>44789</c:v>
              </c:pt>
              <c:pt idx="1631">
                <c:v>44790</c:v>
              </c:pt>
              <c:pt idx="1632">
                <c:v>44791</c:v>
              </c:pt>
              <c:pt idx="1633">
                <c:v>44792</c:v>
              </c:pt>
              <c:pt idx="1634">
                <c:v>44795</c:v>
              </c:pt>
              <c:pt idx="1635">
                <c:v>44796</c:v>
              </c:pt>
              <c:pt idx="1636">
                <c:v>44797</c:v>
              </c:pt>
              <c:pt idx="1637">
                <c:v>44798</c:v>
              </c:pt>
              <c:pt idx="1638">
                <c:v>44799</c:v>
              </c:pt>
              <c:pt idx="1639">
                <c:v>44802</c:v>
              </c:pt>
              <c:pt idx="1640">
                <c:v>44803</c:v>
              </c:pt>
              <c:pt idx="1641">
                <c:v>44804</c:v>
              </c:pt>
              <c:pt idx="1642">
                <c:v>44805</c:v>
              </c:pt>
              <c:pt idx="1643">
                <c:v>44806</c:v>
              </c:pt>
              <c:pt idx="1644">
                <c:v>44809</c:v>
              </c:pt>
              <c:pt idx="1645">
                <c:v>44810</c:v>
              </c:pt>
              <c:pt idx="1646">
                <c:v>44811</c:v>
              </c:pt>
              <c:pt idx="1647">
                <c:v>44812</c:v>
              </c:pt>
              <c:pt idx="1648">
                <c:v>44813</c:v>
              </c:pt>
              <c:pt idx="1649">
                <c:v>44816</c:v>
              </c:pt>
              <c:pt idx="1650">
                <c:v>44817</c:v>
              </c:pt>
              <c:pt idx="1651">
                <c:v>44818</c:v>
              </c:pt>
              <c:pt idx="1652">
                <c:v>44819</c:v>
              </c:pt>
              <c:pt idx="1653">
                <c:v>44820</c:v>
              </c:pt>
              <c:pt idx="1654">
                <c:v>44823</c:v>
              </c:pt>
              <c:pt idx="1655">
                <c:v>44824</c:v>
              </c:pt>
              <c:pt idx="1656">
                <c:v>44825</c:v>
              </c:pt>
              <c:pt idx="1657">
                <c:v>44826</c:v>
              </c:pt>
              <c:pt idx="1658">
                <c:v>44827</c:v>
              </c:pt>
              <c:pt idx="1659">
                <c:v>44830</c:v>
              </c:pt>
              <c:pt idx="1660">
                <c:v>44831</c:v>
              </c:pt>
              <c:pt idx="1661">
                <c:v>44832</c:v>
              </c:pt>
              <c:pt idx="1662">
                <c:v>44833</c:v>
              </c:pt>
              <c:pt idx="1663">
                <c:v>44834</c:v>
              </c:pt>
              <c:pt idx="1664">
                <c:v>44837</c:v>
              </c:pt>
              <c:pt idx="1665">
                <c:v>44838</c:v>
              </c:pt>
              <c:pt idx="1666">
                <c:v>44839</c:v>
              </c:pt>
              <c:pt idx="1667">
                <c:v>44840</c:v>
              </c:pt>
              <c:pt idx="1668">
                <c:v>44841</c:v>
              </c:pt>
              <c:pt idx="1669">
                <c:v>44844</c:v>
              </c:pt>
              <c:pt idx="1670">
                <c:v>44845</c:v>
              </c:pt>
              <c:pt idx="1671">
                <c:v>44846</c:v>
              </c:pt>
              <c:pt idx="1672">
                <c:v>44847</c:v>
              </c:pt>
              <c:pt idx="1673">
                <c:v>44848</c:v>
              </c:pt>
              <c:pt idx="1674">
                <c:v>44851</c:v>
              </c:pt>
              <c:pt idx="1675">
                <c:v>44852</c:v>
              </c:pt>
              <c:pt idx="1676">
                <c:v>44853</c:v>
              </c:pt>
              <c:pt idx="1677">
                <c:v>44854</c:v>
              </c:pt>
              <c:pt idx="1678">
                <c:v>44855</c:v>
              </c:pt>
              <c:pt idx="1679">
                <c:v>44858</c:v>
              </c:pt>
              <c:pt idx="1680">
                <c:v>44859</c:v>
              </c:pt>
              <c:pt idx="1681">
                <c:v>44860</c:v>
              </c:pt>
              <c:pt idx="1682">
                <c:v>44861</c:v>
              </c:pt>
              <c:pt idx="1683">
                <c:v>44862</c:v>
              </c:pt>
              <c:pt idx="1684">
                <c:v>44865</c:v>
              </c:pt>
              <c:pt idx="1685">
                <c:v>44866</c:v>
              </c:pt>
              <c:pt idx="1686">
                <c:v>44867</c:v>
              </c:pt>
              <c:pt idx="1687">
                <c:v>44868</c:v>
              </c:pt>
              <c:pt idx="1688">
                <c:v>44869</c:v>
              </c:pt>
              <c:pt idx="1689">
                <c:v>44872</c:v>
              </c:pt>
              <c:pt idx="1690">
                <c:v>44873</c:v>
              </c:pt>
              <c:pt idx="1691">
                <c:v>44874</c:v>
              </c:pt>
              <c:pt idx="1692">
                <c:v>44875</c:v>
              </c:pt>
              <c:pt idx="1693">
                <c:v>44876</c:v>
              </c:pt>
              <c:pt idx="1694">
                <c:v>44879</c:v>
              </c:pt>
              <c:pt idx="1695">
                <c:v>44880</c:v>
              </c:pt>
              <c:pt idx="1696">
                <c:v>44881</c:v>
              </c:pt>
              <c:pt idx="1697">
                <c:v>44882</c:v>
              </c:pt>
              <c:pt idx="1698">
                <c:v>44883</c:v>
              </c:pt>
              <c:pt idx="1699">
                <c:v>44886</c:v>
              </c:pt>
              <c:pt idx="1700">
                <c:v>44887</c:v>
              </c:pt>
              <c:pt idx="1701">
                <c:v>44888</c:v>
              </c:pt>
              <c:pt idx="1702">
                <c:v>44889</c:v>
              </c:pt>
              <c:pt idx="1703">
                <c:v>44890</c:v>
              </c:pt>
              <c:pt idx="1704">
                <c:v>44893</c:v>
              </c:pt>
              <c:pt idx="1705">
                <c:v>44894</c:v>
              </c:pt>
              <c:pt idx="1706">
                <c:v>44895</c:v>
              </c:pt>
              <c:pt idx="1707">
                <c:v>44896</c:v>
              </c:pt>
              <c:pt idx="1708">
                <c:v>44897</c:v>
              </c:pt>
              <c:pt idx="1709">
                <c:v>44900</c:v>
              </c:pt>
              <c:pt idx="1710">
                <c:v>44901</c:v>
              </c:pt>
              <c:pt idx="1711">
                <c:v>44902</c:v>
              </c:pt>
              <c:pt idx="1712">
                <c:v>44903</c:v>
              </c:pt>
              <c:pt idx="1713">
                <c:v>44904</c:v>
              </c:pt>
              <c:pt idx="1714">
                <c:v>44907</c:v>
              </c:pt>
              <c:pt idx="1715">
                <c:v>44908</c:v>
              </c:pt>
              <c:pt idx="1716">
                <c:v>44909</c:v>
              </c:pt>
              <c:pt idx="1717">
                <c:v>44910</c:v>
              </c:pt>
              <c:pt idx="1718">
                <c:v>44911</c:v>
              </c:pt>
              <c:pt idx="1719">
                <c:v>44914</c:v>
              </c:pt>
              <c:pt idx="1720">
                <c:v>44915</c:v>
              </c:pt>
              <c:pt idx="1721">
                <c:v>44916</c:v>
              </c:pt>
              <c:pt idx="1722">
                <c:v>44917</c:v>
              </c:pt>
              <c:pt idx="1723">
                <c:v>44918</c:v>
              </c:pt>
              <c:pt idx="1724">
                <c:v>44921</c:v>
              </c:pt>
              <c:pt idx="1725">
                <c:v>44922</c:v>
              </c:pt>
              <c:pt idx="1726">
                <c:v>44923</c:v>
              </c:pt>
              <c:pt idx="1727">
                <c:v>44924</c:v>
              </c:pt>
              <c:pt idx="1728">
                <c:v>44925</c:v>
              </c:pt>
              <c:pt idx="1729">
                <c:v>44928</c:v>
              </c:pt>
              <c:pt idx="1730">
                <c:v>44929</c:v>
              </c:pt>
              <c:pt idx="1731">
                <c:v>44930</c:v>
              </c:pt>
              <c:pt idx="1732">
                <c:v>44931</c:v>
              </c:pt>
              <c:pt idx="1733">
                <c:v>44932</c:v>
              </c:pt>
              <c:pt idx="1734">
                <c:v>44935</c:v>
              </c:pt>
              <c:pt idx="1735">
                <c:v>44936</c:v>
              </c:pt>
              <c:pt idx="1736">
                <c:v>44937</c:v>
              </c:pt>
              <c:pt idx="1737">
                <c:v>44938</c:v>
              </c:pt>
              <c:pt idx="1738">
                <c:v>44939</c:v>
              </c:pt>
              <c:pt idx="1739">
                <c:v>44942</c:v>
              </c:pt>
              <c:pt idx="1740">
                <c:v>44943</c:v>
              </c:pt>
              <c:pt idx="1741">
                <c:v>44944</c:v>
              </c:pt>
              <c:pt idx="1742">
                <c:v>44945</c:v>
              </c:pt>
              <c:pt idx="1743">
                <c:v>44946</c:v>
              </c:pt>
              <c:pt idx="1744">
                <c:v>44949</c:v>
              </c:pt>
              <c:pt idx="1745">
                <c:v>44950</c:v>
              </c:pt>
              <c:pt idx="1746">
                <c:v>44951</c:v>
              </c:pt>
              <c:pt idx="1747">
                <c:v>44952</c:v>
              </c:pt>
              <c:pt idx="1748">
                <c:v>44953</c:v>
              </c:pt>
              <c:pt idx="1749">
                <c:v>44956</c:v>
              </c:pt>
              <c:pt idx="1750">
                <c:v>44957</c:v>
              </c:pt>
              <c:pt idx="1751">
                <c:v>44958</c:v>
              </c:pt>
              <c:pt idx="1752">
                <c:v>44959</c:v>
              </c:pt>
              <c:pt idx="1753">
                <c:v>44960</c:v>
              </c:pt>
              <c:pt idx="1754">
                <c:v>44963</c:v>
              </c:pt>
              <c:pt idx="1755">
                <c:v>44964</c:v>
              </c:pt>
              <c:pt idx="1756">
                <c:v>44965</c:v>
              </c:pt>
              <c:pt idx="1757">
                <c:v>44966</c:v>
              </c:pt>
              <c:pt idx="1758">
                <c:v>44967</c:v>
              </c:pt>
              <c:pt idx="1759">
                <c:v>44970</c:v>
              </c:pt>
              <c:pt idx="1760">
                <c:v>44971</c:v>
              </c:pt>
              <c:pt idx="1761">
                <c:v>44972</c:v>
              </c:pt>
              <c:pt idx="1762">
                <c:v>44973</c:v>
              </c:pt>
              <c:pt idx="1763">
                <c:v>44974</c:v>
              </c:pt>
              <c:pt idx="1764">
                <c:v>44977</c:v>
              </c:pt>
              <c:pt idx="1765">
                <c:v>44978</c:v>
              </c:pt>
              <c:pt idx="1766">
                <c:v>44979</c:v>
              </c:pt>
              <c:pt idx="1767">
                <c:v>44980</c:v>
              </c:pt>
              <c:pt idx="1768">
                <c:v>44981</c:v>
              </c:pt>
              <c:pt idx="1769">
                <c:v>44984</c:v>
              </c:pt>
              <c:pt idx="1770">
                <c:v>44985</c:v>
              </c:pt>
              <c:pt idx="1771">
                <c:v>44986</c:v>
              </c:pt>
              <c:pt idx="1772">
                <c:v>44987</c:v>
              </c:pt>
              <c:pt idx="1773">
                <c:v>44988</c:v>
              </c:pt>
              <c:pt idx="1774">
                <c:v>44991</c:v>
              </c:pt>
              <c:pt idx="1775">
                <c:v>44992</c:v>
              </c:pt>
              <c:pt idx="1776">
                <c:v>44993</c:v>
              </c:pt>
              <c:pt idx="1777">
                <c:v>44994</c:v>
              </c:pt>
              <c:pt idx="1778">
                <c:v>44995</c:v>
              </c:pt>
              <c:pt idx="1779">
                <c:v>44998</c:v>
              </c:pt>
              <c:pt idx="1780">
                <c:v>44999</c:v>
              </c:pt>
              <c:pt idx="1781">
                <c:v>45000</c:v>
              </c:pt>
              <c:pt idx="1782">
                <c:v>45001</c:v>
              </c:pt>
              <c:pt idx="1783">
                <c:v>45002</c:v>
              </c:pt>
              <c:pt idx="1784">
                <c:v>45005</c:v>
              </c:pt>
              <c:pt idx="1785">
                <c:v>45006</c:v>
              </c:pt>
              <c:pt idx="1786">
                <c:v>45007</c:v>
              </c:pt>
              <c:pt idx="1787">
                <c:v>45008</c:v>
              </c:pt>
              <c:pt idx="1788">
                <c:v>45009</c:v>
              </c:pt>
              <c:pt idx="1789">
                <c:v>45012</c:v>
              </c:pt>
              <c:pt idx="1790">
                <c:v>45013</c:v>
              </c:pt>
              <c:pt idx="1791">
                <c:v>45014</c:v>
              </c:pt>
              <c:pt idx="1792">
                <c:v>45015</c:v>
              </c:pt>
              <c:pt idx="1793">
                <c:v>45016</c:v>
              </c:pt>
              <c:pt idx="1794">
                <c:v>45019</c:v>
              </c:pt>
              <c:pt idx="1795">
                <c:v>45020</c:v>
              </c:pt>
              <c:pt idx="1796">
                <c:v>45021</c:v>
              </c:pt>
              <c:pt idx="1797">
                <c:v>45022</c:v>
              </c:pt>
              <c:pt idx="1798">
                <c:v>45023</c:v>
              </c:pt>
              <c:pt idx="1799">
                <c:v>45026</c:v>
              </c:pt>
              <c:pt idx="1800">
                <c:v>45027</c:v>
              </c:pt>
              <c:pt idx="1801">
                <c:v>45028</c:v>
              </c:pt>
              <c:pt idx="1802">
                <c:v>45029</c:v>
              </c:pt>
              <c:pt idx="1803">
                <c:v>45030</c:v>
              </c:pt>
              <c:pt idx="1804">
                <c:v>45033</c:v>
              </c:pt>
              <c:pt idx="1805">
                <c:v>45034</c:v>
              </c:pt>
              <c:pt idx="1806">
                <c:v>45035</c:v>
              </c:pt>
              <c:pt idx="1807">
                <c:v>45036</c:v>
              </c:pt>
              <c:pt idx="1808">
                <c:v>45037</c:v>
              </c:pt>
              <c:pt idx="1809">
                <c:v>45040</c:v>
              </c:pt>
              <c:pt idx="1810">
                <c:v>45041</c:v>
              </c:pt>
              <c:pt idx="1811">
                <c:v>45042</c:v>
              </c:pt>
              <c:pt idx="1812">
                <c:v>45043</c:v>
              </c:pt>
              <c:pt idx="1813">
                <c:v>45044</c:v>
              </c:pt>
              <c:pt idx="1814">
                <c:v>45047</c:v>
              </c:pt>
              <c:pt idx="1815">
                <c:v>45048</c:v>
              </c:pt>
              <c:pt idx="1816">
                <c:v>45049</c:v>
              </c:pt>
              <c:pt idx="1817">
                <c:v>45050</c:v>
              </c:pt>
              <c:pt idx="1818">
                <c:v>45051</c:v>
              </c:pt>
              <c:pt idx="1819">
                <c:v>45054</c:v>
              </c:pt>
              <c:pt idx="1820">
                <c:v>45055</c:v>
              </c:pt>
              <c:pt idx="1821">
                <c:v>45056</c:v>
              </c:pt>
              <c:pt idx="1822">
                <c:v>45057</c:v>
              </c:pt>
              <c:pt idx="1823">
                <c:v>45058</c:v>
              </c:pt>
              <c:pt idx="1824">
                <c:v>45061</c:v>
              </c:pt>
              <c:pt idx="1825">
                <c:v>45062</c:v>
              </c:pt>
              <c:pt idx="1826">
                <c:v>45063</c:v>
              </c:pt>
              <c:pt idx="1827">
                <c:v>45064</c:v>
              </c:pt>
              <c:pt idx="1828">
                <c:v>45065</c:v>
              </c:pt>
              <c:pt idx="1829">
                <c:v>45068</c:v>
              </c:pt>
              <c:pt idx="1830">
                <c:v>45069</c:v>
              </c:pt>
              <c:pt idx="1831">
                <c:v>45070</c:v>
              </c:pt>
              <c:pt idx="1832">
                <c:v>45071</c:v>
              </c:pt>
              <c:pt idx="1833">
                <c:v>45072</c:v>
              </c:pt>
              <c:pt idx="1834">
                <c:v>45075</c:v>
              </c:pt>
              <c:pt idx="1835">
                <c:v>45076</c:v>
              </c:pt>
              <c:pt idx="1836">
                <c:v>45077</c:v>
              </c:pt>
              <c:pt idx="1837">
                <c:v>45078</c:v>
              </c:pt>
              <c:pt idx="1838">
                <c:v>45079</c:v>
              </c:pt>
              <c:pt idx="1839">
                <c:v>45082</c:v>
              </c:pt>
              <c:pt idx="1840">
                <c:v>45083</c:v>
              </c:pt>
              <c:pt idx="1841">
                <c:v>45084</c:v>
              </c:pt>
              <c:pt idx="1842">
                <c:v>45085</c:v>
              </c:pt>
              <c:pt idx="1843">
                <c:v>45086</c:v>
              </c:pt>
              <c:pt idx="1844">
                <c:v>45089</c:v>
              </c:pt>
              <c:pt idx="1845">
                <c:v>45090</c:v>
              </c:pt>
              <c:pt idx="1846">
                <c:v>45091</c:v>
              </c:pt>
              <c:pt idx="1847">
                <c:v>45092</c:v>
              </c:pt>
              <c:pt idx="1848">
                <c:v>45093</c:v>
              </c:pt>
              <c:pt idx="1849">
                <c:v>45096</c:v>
              </c:pt>
              <c:pt idx="1850">
                <c:v>45097</c:v>
              </c:pt>
              <c:pt idx="1851">
                <c:v>45098</c:v>
              </c:pt>
              <c:pt idx="1852">
                <c:v>45099</c:v>
              </c:pt>
              <c:pt idx="1853">
                <c:v>45100</c:v>
              </c:pt>
              <c:pt idx="1854">
                <c:v>45103</c:v>
              </c:pt>
              <c:pt idx="1855">
                <c:v>45104</c:v>
              </c:pt>
              <c:pt idx="1856">
                <c:v>45105</c:v>
              </c:pt>
              <c:pt idx="1857">
                <c:v>45106</c:v>
              </c:pt>
              <c:pt idx="1858">
                <c:v>45107</c:v>
              </c:pt>
              <c:pt idx="1859">
                <c:v>45110</c:v>
              </c:pt>
              <c:pt idx="1860">
                <c:v>45111</c:v>
              </c:pt>
              <c:pt idx="1861">
                <c:v>45112</c:v>
              </c:pt>
              <c:pt idx="1862">
                <c:v>45113</c:v>
              </c:pt>
              <c:pt idx="1863">
                <c:v>45114</c:v>
              </c:pt>
              <c:pt idx="1864">
                <c:v>45117</c:v>
              </c:pt>
              <c:pt idx="1865">
                <c:v>45118</c:v>
              </c:pt>
              <c:pt idx="1866">
                <c:v>45119</c:v>
              </c:pt>
              <c:pt idx="1867">
                <c:v>45120</c:v>
              </c:pt>
              <c:pt idx="1868">
                <c:v>45121</c:v>
              </c:pt>
              <c:pt idx="1869">
                <c:v>45124</c:v>
              </c:pt>
              <c:pt idx="1870">
                <c:v>45125</c:v>
              </c:pt>
              <c:pt idx="1871">
                <c:v>45126</c:v>
              </c:pt>
              <c:pt idx="1872">
                <c:v>45127</c:v>
              </c:pt>
              <c:pt idx="1873">
                <c:v>45128</c:v>
              </c:pt>
              <c:pt idx="1874">
                <c:v>45131</c:v>
              </c:pt>
              <c:pt idx="1875">
                <c:v>45132</c:v>
              </c:pt>
              <c:pt idx="1876">
                <c:v>45133</c:v>
              </c:pt>
              <c:pt idx="1877">
                <c:v>45134</c:v>
              </c:pt>
              <c:pt idx="1878">
                <c:v>45135</c:v>
              </c:pt>
              <c:pt idx="1879">
                <c:v>45138</c:v>
              </c:pt>
              <c:pt idx="1880">
                <c:v>45139</c:v>
              </c:pt>
              <c:pt idx="1881">
                <c:v>45140</c:v>
              </c:pt>
              <c:pt idx="1882">
                <c:v>45141</c:v>
              </c:pt>
              <c:pt idx="1883">
                <c:v>45142</c:v>
              </c:pt>
              <c:pt idx="1884">
                <c:v>45145</c:v>
              </c:pt>
              <c:pt idx="1885">
                <c:v>45146</c:v>
              </c:pt>
              <c:pt idx="1886">
                <c:v>45147</c:v>
              </c:pt>
              <c:pt idx="1887">
                <c:v>45148</c:v>
              </c:pt>
              <c:pt idx="1888">
                <c:v>45149</c:v>
              </c:pt>
              <c:pt idx="1889">
                <c:v>45152</c:v>
              </c:pt>
              <c:pt idx="1890">
                <c:v>45153</c:v>
              </c:pt>
              <c:pt idx="1891">
                <c:v>45154</c:v>
              </c:pt>
              <c:pt idx="1892">
                <c:v>45155</c:v>
              </c:pt>
              <c:pt idx="1893">
                <c:v>45156</c:v>
              </c:pt>
              <c:pt idx="1894">
                <c:v>45159</c:v>
              </c:pt>
              <c:pt idx="1895">
                <c:v>45160</c:v>
              </c:pt>
              <c:pt idx="1896">
                <c:v>45161</c:v>
              </c:pt>
              <c:pt idx="1897">
                <c:v>45162</c:v>
              </c:pt>
              <c:pt idx="1898">
                <c:v>45163</c:v>
              </c:pt>
              <c:pt idx="1899">
                <c:v>45166</c:v>
              </c:pt>
              <c:pt idx="1900">
                <c:v>45167</c:v>
              </c:pt>
              <c:pt idx="1901">
                <c:v>45168</c:v>
              </c:pt>
              <c:pt idx="1902">
                <c:v>45169</c:v>
              </c:pt>
              <c:pt idx="1903">
                <c:v>45170</c:v>
              </c:pt>
              <c:pt idx="1904">
                <c:v>45173</c:v>
              </c:pt>
              <c:pt idx="1905">
                <c:v>45174</c:v>
              </c:pt>
              <c:pt idx="1906">
                <c:v>45175</c:v>
              </c:pt>
              <c:pt idx="1907">
                <c:v>45176</c:v>
              </c:pt>
              <c:pt idx="1908">
                <c:v>45177</c:v>
              </c:pt>
              <c:pt idx="1909">
                <c:v>45180</c:v>
              </c:pt>
              <c:pt idx="1910">
                <c:v>45181</c:v>
              </c:pt>
              <c:pt idx="1911">
                <c:v>45182</c:v>
              </c:pt>
              <c:pt idx="1912">
                <c:v>45183</c:v>
              </c:pt>
              <c:pt idx="1913">
                <c:v>45184</c:v>
              </c:pt>
              <c:pt idx="1914">
                <c:v>45187</c:v>
              </c:pt>
              <c:pt idx="1915">
                <c:v>45188</c:v>
              </c:pt>
              <c:pt idx="1916">
                <c:v>45189</c:v>
              </c:pt>
              <c:pt idx="1917">
                <c:v>45190</c:v>
              </c:pt>
              <c:pt idx="1918">
                <c:v>45191</c:v>
              </c:pt>
              <c:pt idx="1919">
                <c:v>45194</c:v>
              </c:pt>
              <c:pt idx="1920">
                <c:v>45195</c:v>
              </c:pt>
              <c:pt idx="1921">
                <c:v>45196</c:v>
              </c:pt>
              <c:pt idx="1922">
                <c:v>45197</c:v>
              </c:pt>
              <c:pt idx="1923">
                <c:v>45198</c:v>
              </c:pt>
              <c:pt idx="1924">
                <c:v>45201</c:v>
              </c:pt>
              <c:pt idx="1925">
                <c:v>45202</c:v>
              </c:pt>
              <c:pt idx="1926">
                <c:v>45203</c:v>
              </c:pt>
              <c:pt idx="1927">
                <c:v>45204</c:v>
              </c:pt>
              <c:pt idx="1928">
                <c:v>45205</c:v>
              </c:pt>
              <c:pt idx="1929">
                <c:v>45208</c:v>
              </c:pt>
              <c:pt idx="1930">
                <c:v>45209</c:v>
              </c:pt>
              <c:pt idx="1931">
                <c:v>45210</c:v>
              </c:pt>
              <c:pt idx="1932">
                <c:v>45211</c:v>
              </c:pt>
              <c:pt idx="1933">
                <c:v>45212</c:v>
              </c:pt>
              <c:pt idx="1934">
                <c:v>45215</c:v>
              </c:pt>
              <c:pt idx="1935">
                <c:v>45216</c:v>
              </c:pt>
              <c:pt idx="1936">
                <c:v>45217</c:v>
              </c:pt>
              <c:pt idx="1937">
                <c:v>45218</c:v>
              </c:pt>
              <c:pt idx="1938">
                <c:v>45219</c:v>
              </c:pt>
              <c:pt idx="1939">
                <c:v>45222</c:v>
              </c:pt>
              <c:pt idx="1940">
                <c:v>45223</c:v>
              </c:pt>
              <c:pt idx="1941">
                <c:v>45224</c:v>
              </c:pt>
              <c:pt idx="1942">
                <c:v>45225</c:v>
              </c:pt>
              <c:pt idx="1943">
                <c:v>45226</c:v>
              </c:pt>
              <c:pt idx="1944">
                <c:v>45229</c:v>
              </c:pt>
              <c:pt idx="1945">
                <c:v>45230</c:v>
              </c:pt>
              <c:pt idx="1946">
                <c:v>45231</c:v>
              </c:pt>
              <c:pt idx="1947">
                <c:v>45232</c:v>
              </c:pt>
              <c:pt idx="1948">
                <c:v>45233</c:v>
              </c:pt>
              <c:pt idx="1949">
                <c:v>45236</c:v>
              </c:pt>
              <c:pt idx="1950">
                <c:v>45237</c:v>
              </c:pt>
              <c:pt idx="1951">
                <c:v>45238</c:v>
              </c:pt>
              <c:pt idx="1952">
                <c:v>45239</c:v>
              </c:pt>
              <c:pt idx="1953">
                <c:v>45240</c:v>
              </c:pt>
              <c:pt idx="1954">
                <c:v>45243</c:v>
              </c:pt>
              <c:pt idx="1955">
                <c:v>45244</c:v>
              </c:pt>
              <c:pt idx="1956">
                <c:v>45245</c:v>
              </c:pt>
              <c:pt idx="1957">
                <c:v>45246</c:v>
              </c:pt>
              <c:pt idx="1958">
                <c:v>45247</c:v>
              </c:pt>
              <c:pt idx="1959">
                <c:v>45250</c:v>
              </c:pt>
              <c:pt idx="1960">
                <c:v>45251</c:v>
              </c:pt>
              <c:pt idx="1961">
                <c:v>45252</c:v>
              </c:pt>
              <c:pt idx="1962">
                <c:v>45253</c:v>
              </c:pt>
              <c:pt idx="1963">
                <c:v>45254</c:v>
              </c:pt>
              <c:pt idx="1964">
                <c:v>45257</c:v>
              </c:pt>
              <c:pt idx="1965">
                <c:v>45258</c:v>
              </c:pt>
              <c:pt idx="1966">
                <c:v>45259</c:v>
              </c:pt>
              <c:pt idx="1967">
                <c:v>45260</c:v>
              </c:pt>
              <c:pt idx="1968">
                <c:v>45261</c:v>
              </c:pt>
              <c:pt idx="1969">
                <c:v>45264</c:v>
              </c:pt>
              <c:pt idx="1970">
                <c:v>45265</c:v>
              </c:pt>
              <c:pt idx="1971">
                <c:v>45266</c:v>
              </c:pt>
              <c:pt idx="1972">
                <c:v>45267</c:v>
              </c:pt>
              <c:pt idx="1973">
                <c:v>45268</c:v>
              </c:pt>
              <c:pt idx="1974">
                <c:v>45271</c:v>
              </c:pt>
              <c:pt idx="1975">
                <c:v>45272</c:v>
              </c:pt>
              <c:pt idx="1976">
                <c:v>45273</c:v>
              </c:pt>
              <c:pt idx="1977">
                <c:v>45274</c:v>
              </c:pt>
              <c:pt idx="1978">
                <c:v>45275</c:v>
              </c:pt>
              <c:pt idx="1979">
                <c:v>45278</c:v>
              </c:pt>
              <c:pt idx="1980">
                <c:v>45279</c:v>
              </c:pt>
              <c:pt idx="1981">
                <c:v>45280</c:v>
              </c:pt>
              <c:pt idx="1982">
                <c:v>45281</c:v>
              </c:pt>
              <c:pt idx="1983">
                <c:v>45282</c:v>
              </c:pt>
              <c:pt idx="1984">
                <c:v>45285</c:v>
              </c:pt>
              <c:pt idx="1985">
                <c:v>45286</c:v>
              </c:pt>
              <c:pt idx="1986">
                <c:v>45287</c:v>
              </c:pt>
              <c:pt idx="1987">
                <c:v>45288</c:v>
              </c:pt>
              <c:pt idx="1988">
                <c:v>45289</c:v>
              </c:pt>
              <c:pt idx="1989">
                <c:v>45292</c:v>
              </c:pt>
              <c:pt idx="1990">
                <c:v>45293</c:v>
              </c:pt>
              <c:pt idx="1991">
                <c:v>45294</c:v>
              </c:pt>
              <c:pt idx="1992">
                <c:v>45295</c:v>
              </c:pt>
              <c:pt idx="1993">
                <c:v>45296</c:v>
              </c:pt>
              <c:pt idx="1994">
                <c:v>45299</c:v>
              </c:pt>
              <c:pt idx="1995">
                <c:v>45300</c:v>
              </c:pt>
              <c:pt idx="1996">
                <c:v>45301</c:v>
              </c:pt>
              <c:pt idx="1997">
                <c:v>45302</c:v>
              </c:pt>
              <c:pt idx="1998">
                <c:v>45303</c:v>
              </c:pt>
              <c:pt idx="1999">
                <c:v>45306</c:v>
              </c:pt>
              <c:pt idx="2000">
                <c:v>45307</c:v>
              </c:pt>
              <c:pt idx="2001">
                <c:v>45308</c:v>
              </c:pt>
              <c:pt idx="2002">
                <c:v>45309</c:v>
              </c:pt>
              <c:pt idx="2003">
                <c:v>45310</c:v>
              </c:pt>
              <c:pt idx="2004">
                <c:v>45313</c:v>
              </c:pt>
              <c:pt idx="2005">
                <c:v>45314</c:v>
              </c:pt>
              <c:pt idx="2006">
                <c:v>45315</c:v>
              </c:pt>
              <c:pt idx="2007">
                <c:v>45316</c:v>
              </c:pt>
              <c:pt idx="2008">
                <c:v>45317</c:v>
              </c:pt>
              <c:pt idx="2009">
                <c:v>45320</c:v>
              </c:pt>
              <c:pt idx="2010">
                <c:v>45321</c:v>
              </c:pt>
              <c:pt idx="2011">
                <c:v>45322</c:v>
              </c:pt>
              <c:pt idx="2012">
                <c:v>45323</c:v>
              </c:pt>
              <c:pt idx="2013">
                <c:v>45324</c:v>
              </c:pt>
              <c:pt idx="2014">
                <c:v>45327</c:v>
              </c:pt>
              <c:pt idx="2015">
                <c:v>45328</c:v>
              </c:pt>
              <c:pt idx="2016">
                <c:v>45329</c:v>
              </c:pt>
              <c:pt idx="2017">
                <c:v>45330</c:v>
              </c:pt>
              <c:pt idx="2018">
                <c:v>45331</c:v>
              </c:pt>
              <c:pt idx="2019">
                <c:v>45334</c:v>
              </c:pt>
              <c:pt idx="2020">
                <c:v>45335</c:v>
              </c:pt>
              <c:pt idx="2021">
                <c:v>45336</c:v>
              </c:pt>
              <c:pt idx="2022">
                <c:v>45337</c:v>
              </c:pt>
              <c:pt idx="2023">
                <c:v>45338</c:v>
              </c:pt>
              <c:pt idx="2024">
                <c:v>45341</c:v>
              </c:pt>
              <c:pt idx="2025">
                <c:v>45342</c:v>
              </c:pt>
              <c:pt idx="2026">
                <c:v>45343</c:v>
              </c:pt>
              <c:pt idx="2027">
                <c:v>45344</c:v>
              </c:pt>
              <c:pt idx="2028">
                <c:v>45345</c:v>
              </c:pt>
              <c:pt idx="2029">
                <c:v>45348</c:v>
              </c:pt>
              <c:pt idx="2030">
                <c:v>45349</c:v>
              </c:pt>
              <c:pt idx="2031">
                <c:v>45350</c:v>
              </c:pt>
              <c:pt idx="2032">
                <c:v>45351</c:v>
              </c:pt>
              <c:pt idx="2033">
                <c:v>45352</c:v>
              </c:pt>
              <c:pt idx="2034">
                <c:v>45355</c:v>
              </c:pt>
              <c:pt idx="2035">
                <c:v>45356</c:v>
              </c:pt>
              <c:pt idx="2036">
                <c:v>45357</c:v>
              </c:pt>
              <c:pt idx="2037">
                <c:v>45358</c:v>
              </c:pt>
              <c:pt idx="2038">
                <c:v>45359</c:v>
              </c:pt>
              <c:pt idx="2039">
                <c:v>45362</c:v>
              </c:pt>
              <c:pt idx="2040">
                <c:v>45363</c:v>
              </c:pt>
              <c:pt idx="2041">
                <c:v>45364</c:v>
              </c:pt>
              <c:pt idx="2042">
                <c:v>45365</c:v>
              </c:pt>
              <c:pt idx="2043">
                <c:v>45366</c:v>
              </c:pt>
              <c:pt idx="2044">
                <c:v>45369</c:v>
              </c:pt>
              <c:pt idx="2045">
                <c:v>45370</c:v>
              </c:pt>
              <c:pt idx="2046">
                <c:v>45371</c:v>
              </c:pt>
              <c:pt idx="2047">
                <c:v>45372</c:v>
              </c:pt>
              <c:pt idx="2048">
                <c:v>45373</c:v>
              </c:pt>
              <c:pt idx="2049">
                <c:v>45376</c:v>
              </c:pt>
              <c:pt idx="2050">
                <c:v>45377</c:v>
              </c:pt>
              <c:pt idx="2051">
                <c:v>45378</c:v>
              </c:pt>
              <c:pt idx="2052">
                <c:v>45379</c:v>
              </c:pt>
              <c:pt idx="2053">
                <c:v>45380</c:v>
              </c:pt>
              <c:pt idx="2054">
                <c:v>45383</c:v>
              </c:pt>
              <c:pt idx="2055">
                <c:v>45384</c:v>
              </c:pt>
              <c:pt idx="2056">
                <c:v>45385</c:v>
              </c:pt>
              <c:pt idx="2057">
                <c:v>45386</c:v>
              </c:pt>
              <c:pt idx="2058">
                <c:v>45387</c:v>
              </c:pt>
              <c:pt idx="2059">
                <c:v>45390</c:v>
              </c:pt>
              <c:pt idx="2060">
                <c:v>45391</c:v>
              </c:pt>
              <c:pt idx="2061">
                <c:v>45392</c:v>
              </c:pt>
              <c:pt idx="2062">
                <c:v>45393</c:v>
              </c:pt>
              <c:pt idx="2063">
                <c:v>45394</c:v>
              </c:pt>
              <c:pt idx="2064">
                <c:v>45397</c:v>
              </c:pt>
              <c:pt idx="2065">
                <c:v>45398</c:v>
              </c:pt>
              <c:pt idx="2066">
                <c:v>45399</c:v>
              </c:pt>
              <c:pt idx="2067">
                <c:v>45400</c:v>
              </c:pt>
              <c:pt idx="2068">
                <c:v>45401</c:v>
              </c:pt>
              <c:pt idx="2069">
                <c:v>45404</c:v>
              </c:pt>
              <c:pt idx="2070">
                <c:v>45405</c:v>
              </c:pt>
              <c:pt idx="2071">
                <c:v>45406</c:v>
              </c:pt>
              <c:pt idx="2072">
                <c:v>45407</c:v>
              </c:pt>
              <c:pt idx="2073">
                <c:v>45408</c:v>
              </c:pt>
              <c:pt idx="2074">
                <c:v>45411</c:v>
              </c:pt>
              <c:pt idx="2075">
                <c:v>45412</c:v>
              </c:pt>
              <c:pt idx="2076">
                <c:v>45413</c:v>
              </c:pt>
              <c:pt idx="2077">
                <c:v>45414</c:v>
              </c:pt>
              <c:pt idx="2078">
                <c:v>45415</c:v>
              </c:pt>
              <c:pt idx="2079">
                <c:v>45418</c:v>
              </c:pt>
              <c:pt idx="2080">
                <c:v>45419</c:v>
              </c:pt>
              <c:pt idx="2081">
                <c:v>45420</c:v>
              </c:pt>
              <c:pt idx="2082">
                <c:v>45421</c:v>
              </c:pt>
              <c:pt idx="2083">
                <c:v>45422</c:v>
              </c:pt>
              <c:pt idx="2084">
                <c:v>45425</c:v>
              </c:pt>
              <c:pt idx="2085">
                <c:v>45426</c:v>
              </c:pt>
              <c:pt idx="2086">
                <c:v>45427</c:v>
              </c:pt>
              <c:pt idx="2087">
                <c:v>45428</c:v>
              </c:pt>
              <c:pt idx="2088">
                <c:v>45429</c:v>
              </c:pt>
              <c:pt idx="2089">
                <c:v>45432</c:v>
              </c:pt>
              <c:pt idx="2090">
                <c:v>45433</c:v>
              </c:pt>
              <c:pt idx="2091">
                <c:v>45434</c:v>
              </c:pt>
              <c:pt idx="2092">
                <c:v>45435</c:v>
              </c:pt>
              <c:pt idx="2093">
                <c:v>45436</c:v>
              </c:pt>
              <c:pt idx="2094">
                <c:v>45439</c:v>
              </c:pt>
              <c:pt idx="2095">
                <c:v>45440</c:v>
              </c:pt>
              <c:pt idx="2096">
                <c:v>45441</c:v>
              </c:pt>
              <c:pt idx="2097">
                <c:v>45442</c:v>
              </c:pt>
              <c:pt idx="2098">
                <c:v>45443</c:v>
              </c:pt>
              <c:pt idx="2099">
                <c:v>45446</c:v>
              </c:pt>
              <c:pt idx="2100">
                <c:v>45447</c:v>
              </c:pt>
              <c:pt idx="2101">
                <c:v>45448</c:v>
              </c:pt>
              <c:pt idx="2102">
                <c:v>45449</c:v>
              </c:pt>
              <c:pt idx="2103">
                <c:v>45450</c:v>
              </c:pt>
              <c:pt idx="2104">
                <c:v>45453</c:v>
              </c:pt>
              <c:pt idx="2105">
                <c:v>45454</c:v>
              </c:pt>
              <c:pt idx="2106">
                <c:v>45455</c:v>
              </c:pt>
              <c:pt idx="2107">
                <c:v>45456</c:v>
              </c:pt>
              <c:pt idx="2108">
                <c:v>45457</c:v>
              </c:pt>
              <c:pt idx="2109">
                <c:v>45460</c:v>
              </c:pt>
              <c:pt idx="2110">
                <c:v>45461</c:v>
              </c:pt>
              <c:pt idx="2111">
                <c:v>45462</c:v>
              </c:pt>
              <c:pt idx="2112">
                <c:v>45463</c:v>
              </c:pt>
              <c:pt idx="2113">
                <c:v>45464</c:v>
              </c:pt>
              <c:pt idx="2114">
                <c:v>45467</c:v>
              </c:pt>
              <c:pt idx="2115">
                <c:v>45468</c:v>
              </c:pt>
              <c:pt idx="2116">
                <c:v>45469</c:v>
              </c:pt>
              <c:pt idx="2117">
                <c:v>45470</c:v>
              </c:pt>
              <c:pt idx="2118">
                <c:v>45471</c:v>
              </c:pt>
              <c:pt idx="2119">
                <c:v>45474</c:v>
              </c:pt>
              <c:pt idx="2120">
                <c:v>45475</c:v>
              </c:pt>
              <c:pt idx="2121">
                <c:v>45476</c:v>
              </c:pt>
              <c:pt idx="2122">
                <c:v>45477</c:v>
              </c:pt>
              <c:pt idx="2123">
                <c:v>45478</c:v>
              </c:pt>
              <c:pt idx="2124">
                <c:v>45481</c:v>
              </c:pt>
              <c:pt idx="2125">
                <c:v>45482</c:v>
              </c:pt>
              <c:pt idx="2126">
                <c:v>45483</c:v>
              </c:pt>
              <c:pt idx="2127">
                <c:v>45484</c:v>
              </c:pt>
              <c:pt idx="2128">
                <c:v>45485</c:v>
              </c:pt>
              <c:pt idx="2129">
                <c:v>45488</c:v>
              </c:pt>
              <c:pt idx="2130">
                <c:v>45489</c:v>
              </c:pt>
              <c:pt idx="2131">
                <c:v>45490</c:v>
              </c:pt>
              <c:pt idx="2132">
                <c:v>45491</c:v>
              </c:pt>
              <c:pt idx="2133">
                <c:v>45492</c:v>
              </c:pt>
              <c:pt idx="2134">
                <c:v>45495</c:v>
              </c:pt>
              <c:pt idx="2135">
                <c:v>45496</c:v>
              </c:pt>
              <c:pt idx="2136">
                <c:v>45497</c:v>
              </c:pt>
              <c:pt idx="2137">
                <c:v>45498</c:v>
              </c:pt>
              <c:pt idx="2138">
                <c:v>45499</c:v>
              </c:pt>
              <c:pt idx="2139">
                <c:v>45502</c:v>
              </c:pt>
              <c:pt idx="2140">
                <c:v>45503</c:v>
              </c:pt>
              <c:pt idx="2141">
                <c:v>45504</c:v>
              </c:pt>
              <c:pt idx="2142">
                <c:v>45505</c:v>
              </c:pt>
              <c:pt idx="2143">
                <c:v>45506</c:v>
              </c:pt>
              <c:pt idx="2144">
                <c:v>45509</c:v>
              </c:pt>
              <c:pt idx="2145">
                <c:v>45510</c:v>
              </c:pt>
              <c:pt idx="2146">
                <c:v>45511</c:v>
              </c:pt>
              <c:pt idx="2147">
                <c:v>45512</c:v>
              </c:pt>
              <c:pt idx="2148">
                <c:v>45513</c:v>
              </c:pt>
              <c:pt idx="2149">
                <c:v>45516</c:v>
              </c:pt>
              <c:pt idx="2150">
                <c:v>45517</c:v>
              </c:pt>
              <c:pt idx="2151">
                <c:v>45518</c:v>
              </c:pt>
              <c:pt idx="2152">
                <c:v>45519</c:v>
              </c:pt>
              <c:pt idx="2153">
                <c:v>45520</c:v>
              </c:pt>
              <c:pt idx="2154">
                <c:v>45523</c:v>
              </c:pt>
              <c:pt idx="2155">
                <c:v>45524</c:v>
              </c:pt>
              <c:pt idx="2156">
                <c:v>45525</c:v>
              </c:pt>
              <c:pt idx="2157">
                <c:v>45526</c:v>
              </c:pt>
              <c:pt idx="2158">
                <c:v>45527</c:v>
              </c:pt>
              <c:pt idx="2159">
                <c:v>45530</c:v>
              </c:pt>
              <c:pt idx="2160">
                <c:v>45531</c:v>
              </c:pt>
              <c:pt idx="2161">
                <c:v>45532</c:v>
              </c:pt>
              <c:pt idx="2162">
                <c:v>45533</c:v>
              </c:pt>
              <c:pt idx="2163">
                <c:v>45534</c:v>
              </c:pt>
              <c:pt idx="2164">
                <c:v>45537</c:v>
              </c:pt>
              <c:pt idx="2165">
                <c:v>45538</c:v>
              </c:pt>
              <c:pt idx="2166">
                <c:v>45539</c:v>
              </c:pt>
              <c:pt idx="2167">
                <c:v>45540</c:v>
              </c:pt>
              <c:pt idx="2168">
                <c:v>45541</c:v>
              </c:pt>
              <c:pt idx="2169">
                <c:v>45544</c:v>
              </c:pt>
              <c:pt idx="2170">
                <c:v>45545</c:v>
              </c:pt>
              <c:pt idx="2171">
                <c:v>45546</c:v>
              </c:pt>
              <c:pt idx="2172">
                <c:v>45547</c:v>
              </c:pt>
              <c:pt idx="2173">
                <c:v>45548</c:v>
              </c:pt>
              <c:pt idx="2174">
                <c:v>45551</c:v>
              </c:pt>
              <c:pt idx="2175">
                <c:v>45552</c:v>
              </c:pt>
              <c:pt idx="2176">
                <c:v>45553</c:v>
              </c:pt>
              <c:pt idx="2177">
                <c:v>45554</c:v>
              </c:pt>
              <c:pt idx="2178">
                <c:v>45555</c:v>
              </c:pt>
              <c:pt idx="2179">
                <c:v>45558</c:v>
              </c:pt>
              <c:pt idx="2180">
                <c:v>45559</c:v>
              </c:pt>
              <c:pt idx="2181">
                <c:v>45560</c:v>
              </c:pt>
              <c:pt idx="2182">
                <c:v>45561</c:v>
              </c:pt>
              <c:pt idx="2183">
                <c:v>45562</c:v>
              </c:pt>
              <c:pt idx="2184">
                <c:v>45565</c:v>
              </c:pt>
              <c:pt idx="2185">
                <c:v>45566</c:v>
              </c:pt>
              <c:pt idx="2186">
                <c:v>45567</c:v>
              </c:pt>
              <c:pt idx="2187">
                <c:v>45568</c:v>
              </c:pt>
              <c:pt idx="2188">
                <c:v>45569</c:v>
              </c:pt>
              <c:pt idx="2189">
                <c:v>45572</c:v>
              </c:pt>
              <c:pt idx="2190">
                <c:v>45573</c:v>
              </c:pt>
              <c:pt idx="2191">
                <c:v>45574</c:v>
              </c:pt>
              <c:pt idx="2192">
                <c:v>45575</c:v>
              </c:pt>
              <c:pt idx="2193">
                <c:v>45576</c:v>
              </c:pt>
              <c:pt idx="2194">
                <c:v>45579</c:v>
              </c:pt>
              <c:pt idx="2195">
                <c:v>45580</c:v>
              </c:pt>
              <c:pt idx="2196">
                <c:v>45581</c:v>
              </c:pt>
              <c:pt idx="2197">
                <c:v>45582</c:v>
              </c:pt>
              <c:pt idx="2198">
                <c:v>45583</c:v>
              </c:pt>
              <c:pt idx="2199">
                <c:v>45586</c:v>
              </c:pt>
              <c:pt idx="2200">
                <c:v>45587</c:v>
              </c:pt>
              <c:pt idx="2201">
                <c:v>45588</c:v>
              </c:pt>
              <c:pt idx="2202">
                <c:v>45589</c:v>
              </c:pt>
              <c:pt idx="2203">
                <c:v>45590</c:v>
              </c:pt>
              <c:pt idx="2204">
                <c:v>45593</c:v>
              </c:pt>
              <c:pt idx="2205">
                <c:v>45594</c:v>
              </c:pt>
              <c:pt idx="2206">
                <c:v>45595</c:v>
              </c:pt>
              <c:pt idx="2207">
                <c:v>45596</c:v>
              </c:pt>
              <c:pt idx="2208">
                <c:v>45597</c:v>
              </c:pt>
              <c:pt idx="2209">
                <c:v>45600</c:v>
              </c:pt>
              <c:pt idx="2210">
                <c:v>45601</c:v>
              </c:pt>
              <c:pt idx="2211">
                <c:v>45602</c:v>
              </c:pt>
              <c:pt idx="2212">
                <c:v>45603</c:v>
              </c:pt>
              <c:pt idx="2213">
                <c:v>45604</c:v>
              </c:pt>
              <c:pt idx="2214">
                <c:v>45607</c:v>
              </c:pt>
              <c:pt idx="2215">
                <c:v>45608</c:v>
              </c:pt>
              <c:pt idx="2216">
                <c:v>45609</c:v>
              </c:pt>
              <c:pt idx="2217">
                <c:v>45610</c:v>
              </c:pt>
              <c:pt idx="2218">
                <c:v>45611</c:v>
              </c:pt>
              <c:pt idx="2219">
                <c:v>45614</c:v>
              </c:pt>
              <c:pt idx="2220">
                <c:v>45615</c:v>
              </c:pt>
              <c:pt idx="2221">
                <c:v>45616</c:v>
              </c:pt>
              <c:pt idx="2222">
                <c:v>45617</c:v>
              </c:pt>
              <c:pt idx="2223">
                <c:v>45618</c:v>
              </c:pt>
              <c:pt idx="2224">
                <c:v>45621</c:v>
              </c:pt>
              <c:pt idx="2225">
                <c:v>45622</c:v>
              </c:pt>
              <c:pt idx="2226">
                <c:v>45623</c:v>
              </c:pt>
              <c:pt idx="2227">
                <c:v>45624</c:v>
              </c:pt>
              <c:pt idx="2228">
                <c:v>45625</c:v>
              </c:pt>
              <c:pt idx="2229">
                <c:v>45628</c:v>
              </c:pt>
              <c:pt idx="2230">
                <c:v>45629</c:v>
              </c:pt>
              <c:pt idx="2231">
                <c:v>45630</c:v>
              </c:pt>
              <c:pt idx="2232">
                <c:v>45631</c:v>
              </c:pt>
              <c:pt idx="2233">
                <c:v>45632</c:v>
              </c:pt>
              <c:pt idx="2234">
                <c:v>45635</c:v>
              </c:pt>
              <c:pt idx="2235">
                <c:v>45636</c:v>
              </c:pt>
              <c:pt idx="2236">
                <c:v>45637</c:v>
              </c:pt>
              <c:pt idx="2237">
                <c:v>45638</c:v>
              </c:pt>
              <c:pt idx="2238">
                <c:v>45639</c:v>
              </c:pt>
              <c:pt idx="2239">
                <c:v>45642</c:v>
              </c:pt>
              <c:pt idx="2240">
                <c:v>45643</c:v>
              </c:pt>
              <c:pt idx="2241">
                <c:v>45644</c:v>
              </c:pt>
              <c:pt idx="2242">
                <c:v>45645</c:v>
              </c:pt>
              <c:pt idx="2243">
                <c:v>45646</c:v>
              </c:pt>
              <c:pt idx="2244">
                <c:v>45649</c:v>
              </c:pt>
              <c:pt idx="2245">
                <c:v>45650</c:v>
              </c:pt>
              <c:pt idx="2246">
                <c:v>45651</c:v>
              </c:pt>
              <c:pt idx="2247">
                <c:v>45652</c:v>
              </c:pt>
              <c:pt idx="2248">
                <c:v>45653</c:v>
              </c:pt>
              <c:pt idx="2249">
                <c:v>45656</c:v>
              </c:pt>
              <c:pt idx="2250">
                <c:v>45657</c:v>
              </c:pt>
              <c:pt idx="2251">
                <c:v>45658</c:v>
              </c:pt>
              <c:pt idx="2252">
                <c:v>45659</c:v>
              </c:pt>
              <c:pt idx="2253">
                <c:v>45660</c:v>
              </c:pt>
              <c:pt idx="2254">
                <c:v>45663</c:v>
              </c:pt>
              <c:pt idx="2255">
                <c:v>45664</c:v>
              </c:pt>
              <c:pt idx="2256">
                <c:v>45665</c:v>
              </c:pt>
              <c:pt idx="2257">
                <c:v>45666</c:v>
              </c:pt>
              <c:pt idx="2258">
                <c:v>45667</c:v>
              </c:pt>
              <c:pt idx="2259">
                <c:v>45670</c:v>
              </c:pt>
              <c:pt idx="2260">
                <c:v>45671</c:v>
              </c:pt>
              <c:pt idx="2261">
                <c:v>45672</c:v>
              </c:pt>
              <c:pt idx="2262">
                <c:v>45673</c:v>
              </c:pt>
              <c:pt idx="2263">
                <c:v>45674</c:v>
              </c:pt>
              <c:pt idx="2264">
                <c:v>45677</c:v>
              </c:pt>
              <c:pt idx="2265">
                <c:v>45678</c:v>
              </c:pt>
              <c:pt idx="2266">
                <c:v>45679</c:v>
              </c:pt>
              <c:pt idx="2267">
                <c:v>45680</c:v>
              </c:pt>
              <c:pt idx="2268">
                <c:v>45681</c:v>
              </c:pt>
              <c:pt idx="2269">
                <c:v>45684</c:v>
              </c:pt>
              <c:pt idx="2270">
                <c:v>45685</c:v>
              </c:pt>
              <c:pt idx="2271">
                <c:v>45686</c:v>
              </c:pt>
              <c:pt idx="2272">
                <c:v>45687</c:v>
              </c:pt>
              <c:pt idx="2273">
                <c:v>45688</c:v>
              </c:pt>
              <c:pt idx="2274">
                <c:v>45691</c:v>
              </c:pt>
              <c:pt idx="2275">
                <c:v>45692</c:v>
              </c:pt>
              <c:pt idx="2276">
                <c:v>45693</c:v>
              </c:pt>
              <c:pt idx="2277">
                <c:v>45694</c:v>
              </c:pt>
              <c:pt idx="2278">
                <c:v>45695</c:v>
              </c:pt>
              <c:pt idx="2279">
                <c:v>45698</c:v>
              </c:pt>
              <c:pt idx="2280">
                <c:v>45699</c:v>
              </c:pt>
              <c:pt idx="2281">
                <c:v>45700</c:v>
              </c:pt>
              <c:pt idx="2282">
                <c:v>45701</c:v>
              </c:pt>
              <c:pt idx="2283">
                <c:v>45702</c:v>
              </c:pt>
              <c:pt idx="2284">
                <c:v>45705</c:v>
              </c:pt>
              <c:pt idx="2285">
                <c:v>45706</c:v>
              </c:pt>
              <c:pt idx="2286">
                <c:v>45707</c:v>
              </c:pt>
              <c:pt idx="2287">
                <c:v>45708</c:v>
              </c:pt>
              <c:pt idx="2288">
                <c:v>45709</c:v>
              </c:pt>
              <c:pt idx="2289">
                <c:v>45712</c:v>
              </c:pt>
              <c:pt idx="2290">
                <c:v>45713</c:v>
              </c:pt>
              <c:pt idx="2291">
                <c:v>45714</c:v>
              </c:pt>
              <c:pt idx="2292">
                <c:v>45715</c:v>
              </c:pt>
              <c:pt idx="2293">
                <c:v>45716</c:v>
              </c:pt>
              <c:pt idx="2294">
                <c:v>45719</c:v>
              </c:pt>
              <c:pt idx="2295">
                <c:v>45720</c:v>
              </c:pt>
              <c:pt idx="2296">
                <c:v>45721</c:v>
              </c:pt>
              <c:pt idx="2297">
                <c:v>45722</c:v>
              </c:pt>
              <c:pt idx="2298">
                <c:v>45723</c:v>
              </c:pt>
              <c:pt idx="2299">
                <c:v>45726</c:v>
              </c:pt>
              <c:pt idx="2300">
                <c:v>45727</c:v>
              </c:pt>
              <c:pt idx="2301">
                <c:v>45728</c:v>
              </c:pt>
              <c:pt idx="2302">
                <c:v>45729</c:v>
              </c:pt>
              <c:pt idx="2303">
                <c:v>45730</c:v>
              </c:pt>
              <c:pt idx="2304">
                <c:v>45733</c:v>
              </c:pt>
              <c:pt idx="2305">
                <c:v>45734</c:v>
              </c:pt>
              <c:pt idx="2306">
                <c:v>45735</c:v>
              </c:pt>
              <c:pt idx="2307">
                <c:v>45736</c:v>
              </c:pt>
              <c:pt idx="2308">
                <c:v>45737</c:v>
              </c:pt>
              <c:pt idx="2309">
                <c:v>45740</c:v>
              </c:pt>
              <c:pt idx="2310">
                <c:v>45741</c:v>
              </c:pt>
              <c:pt idx="2311">
                <c:v>45742</c:v>
              </c:pt>
              <c:pt idx="2312">
                <c:v>45743</c:v>
              </c:pt>
              <c:pt idx="2313">
                <c:v>45744</c:v>
              </c:pt>
              <c:pt idx="2314">
                <c:v>45747</c:v>
              </c:pt>
              <c:pt idx="2315">
                <c:v>45748</c:v>
              </c:pt>
              <c:pt idx="2316">
                <c:v>45749</c:v>
              </c:pt>
              <c:pt idx="2317">
                <c:v>45750</c:v>
              </c:pt>
              <c:pt idx="2318">
                <c:v>45751</c:v>
              </c:pt>
              <c:pt idx="2319">
                <c:v>45754</c:v>
              </c:pt>
              <c:pt idx="2320">
                <c:v>45755</c:v>
              </c:pt>
              <c:pt idx="2321">
                <c:v>45756</c:v>
              </c:pt>
              <c:pt idx="2322">
                <c:v>45757</c:v>
              </c:pt>
              <c:pt idx="2323">
                <c:v>45758</c:v>
              </c:pt>
              <c:pt idx="2324">
                <c:v>45761</c:v>
              </c:pt>
              <c:pt idx="2325">
                <c:v>45762</c:v>
              </c:pt>
              <c:pt idx="2326">
                <c:v>45763</c:v>
              </c:pt>
              <c:pt idx="2327">
                <c:v>45764</c:v>
              </c:pt>
              <c:pt idx="2328">
                <c:v>45765</c:v>
              </c:pt>
              <c:pt idx="2329">
                <c:v>45768</c:v>
              </c:pt>
              <c:pt idx="2330">
                <c:v>45769</c:v>
              </c:pt>
              <c:pt idx="2331">
                <c:v>45770</c:v>
              </c:pt>
              <c:pt idx="2332">
                <c:v>45771</c:v>
              </c:pt>
              <c:pt idx="2333">
                <c:v>45772</c:v>
              </c:pt>
              <c:pt idx="2334">
                <c:v>45775</c:v>
              </c:pt>
              <c:pt idx="2335">
                <c:v>45776</c:v>
              </c:pt>
              <c:pt idx="2336">
                <c:v>45777</c:v>
              </c:pt>
              <c:pt idx="2337">
                <c:v>45778</c:v>
              </c:pt>
              <c:pt idx="2338">
                <c:v>45779</c:v>
              </c:pt>
              <c:pt idx="2339">
                <c:v>45782</c:v>
              </c:pt>
              <c:pt idx="2340">
                <c:v>45783</c:v>
              </c:pt>
              <c:pt idx="2341">
                <c:v>45784</c:v>
              </c:pt>
              <c:pt idx="2342">
                <c:v>45785</c:v>
              </c:pt>
              <c:pt idx="2343">
                <c:v>45786</c:v>
              </c:pt>
              <c:pt idx="2344">
                <c:v>45789</c:v>
              </c:pt>
              <c:pt idx="2345">
                <c:v>45790</c:v>
              </c:pt>
              <c:pt idx="2346">
                <c:v>45791</c:v>
              </c:pt>
              <c:pt idx="2347">
                <c:v>45792</c:v>
              </c:pt>
              <c:pt idx="2348">
                <c:v>45793</c:v>
              </c:pt>
              <c:pt idx="2349">
                <c:v>45796</c:v>
              </c:pt>
              <c:pt idx="2350">
                <c:v>45797</c:v>
              </c:pt>
              <c:pt idx="2351">
                <c:v>45798</c:v>
              </c:pt>
              <c:pt idx="2352">
                <c:v>45799</c:v>
              </c:pt>
              <c:pt idx="2353">
                <c:v>45800</c:v>
              </c:pt>
              <c:pt idx="2354">
                <c:v>45803</c:v>
              </c:pt>
              <c:pt idx="2355">
                <c:v>45804</c:v>
              </c:pt>
              <c:pt idx="2356">
                <c:v>45805</c:v>
              </c:pt>
              <c:pt idx="2357">
                <c:v>45806</c:v>
              </c:pt>
              <c:pt idx="2358">
                <c:v>45807</c:v>
              </c:pt>
              <c:pt idx="2359">
                <c:v>45810</c:v>
              </c:pt>
              <c:pt idx="2360">
                <c:v>45811</c:v>
              </c:pt>
              <c:pt idx="2361">
                <c:v>45812</c:v>
              </c:pt>
              <c:pt idx="2362">
                <c:v>45813</c:v>
              </c:pt>
              <c:pt idx="2363">
                <c:v>45814</c:v>
              </c:pt>
              <c:pt idx="2364">
                <c:v>45817</c:v>
              </c:pt>
              <c:pt idx="2365">
                <c:v>45818</c:v>
              </c:pt>
              <c:pt idx="2366">
                <c:v>45819</c:v>
              </c:pt>
              <c:pt idx="2367">
                <c:v>45820</c:v>
              </c:pt>
              <c:pt idx="2368">
                <c:v>45821</c:v>
              </c:pt>
              <c:pt idx="2369">
                <c:v>45824</c:v>
              </c:pt>
              <c:pt idx="2370">
                <c:v>45825</c:v>
              </c:pt>
              <c:pt idx="2371">
                <c:v>45826</c:v>
              </c:pt>
              <c:pt idx="2372">
                <c:v>45827</c:v>
              </c:pt>
              <c:pt idx="2373">
                <c:v>45828</c:v>
              </c:pt>
              <c:pt idx="2374">
                <c:v>45831</c:v>
              </c:pt>
              <c:pt idx="2375">
                <c:v>45832</c:v>
              </c:pt>
              <c:pt idx="2376">
                <c:v>45833</c:v>
              </c:pt>
              <c:pt idx="2377">
                <c:v>45834</c:v>
              </c:pt>
              <c:pt idx="2378">
                <c:v>45835</c:v>
              </c:pt>
              <c:pt idx="2379">
                <c:v>45838</c:v>
              </c:pt>
              <c:pt idx="2380">
                <c:v>45839</c:v>
              </c:pt>
              <c:pt idx="2381">
                <c:v>45840</c:v>
              </c:pt>
              <c:pt idx="2382">
                <c:v>45841</c:v>
              </c:pt>
              <c:pt idx="2383">
                <c:v>45842</c:v>
              </c:pt>
              <c:pt idx="2384">
                <c:v>45845</c:v>
              </c:pt>
              <c:pt idx="2385">
                <c:v>45846</c:v>
              </c:pt>
              <c:pt idx="2386">
                <c:v>45847</c:v>
              </c:pt>
              <c:pt idx="2387">
                <c:v>45848</c:v>
              </c:pt>
              <c:pt idx="2388">
                <c:v>45849</c:v>
              </c:pt>
              <c:pt idx="2389">
                <c:v>45852</c:v>
              </c:pt>
              <c:pt idx="2390">
                <c:v>45853</c:v>
              </c:pt>
              <c:pt idx="2391">
                <c:v>45854</c:v>
              </c:pt>
              <c:pt idx="2392">
                <c:v>45855</c:v>
              </c:pt>
              <c:pt idx="2393">
                <c:v>45856</c:v>
              </c:pt>
              <c:pt idx="2394">
                <c:v>45859</c:v>
              </c:pt>
              <c:pt idx="2395">
                <c:v>45860</c:v>
              </c:pt>
              <c:pt idx="2396">
                <c:v>45861</c:v>
              </c:pt>
              <c:pt idx="2397">
                <c:v>45862</c:v>
              </c:pt>
              <c:pt idx="2398">
                <c:v>45863</c:v>
              </c:pt>
              <c:pt idx="2399">
                <c:v>45866</c:v>
              </c:pt>
              <c:pt idx="2400">
                <c:v>45867</c:v>
              </c:pt>
              <c:pt idx="2401">
                <c:v>45868</c:v>
              </c:pt>
              <c:pt idx="2402">
                <c:v>45869</c:v>
              </c:pt>
              <c:pt idx="2403">
                <c:v>45870</c:v>
              </c:pt>
              <c:pt idx="2404">
                <c:v>45873</c:v>
              </c:pt>
              <c:pt idx="2405">
                <c:v>45874</c:v>
              </c:pt>
              <c:pt idx="2406">
                <c:v>45875</c:v>
              </c:pt>
              <c:pt idx="2407">
                <c:v>45876</c:v>
              </c:pt>
              <c:pt idx="2408">
                <c:v>45877</c:v>
              </c:pt>
              <c:pt idx="2409">
                <c:v>45880</c:v>
              </c:pt>
              <c:pt idx="2410">
                <c:v>45881</c:v>
              </c:pt>
              <c:pt idx="2411">
                <c:v>45882</c:v>
              </c:pt>
              <c:pt idx="2412">
                <c:v>45883</c:v>
              </c:pt>
              <c:pt idx="2413">
                <c:v>45884</c:v>
              </c:pt>
              <c:pt idx="2414">
                <c:v>45887</c:v>
              </c:pt>
              <c:pt idx="2415">
                <c:v>45888</c:v>
              </c:pt>
              <c:pt idx="2416">
                <c:v>45889</c:v>
              </c:pt>
              <c:pt idx="2417">
                <c:v>45890</c:v>
              </c:pt>
              <c:pt idx="2418">
                <c:v>45891</c:v>
              </c:pt>
              <c:pt idx="2419">
                <c:v>45894</c:v>
              </c:pt>
              <c:pt idx="2420">
                <c:v>45895</c:v>
              </c:pt>
              <c:pt idx="2421">
                <c:v>45896</c:v>
              </c:pt>
              <c:pt idx="2422">
                <c:v>45897</c:v>
              </c:pt>
              <c:pt idx="2423">
                <c:v>45898</c:v>
              </c:pt>
              <c:pt idx="2424">
                <c:v>45901</c:v>
              </c:pt>
              <c:pt idx="2425">
                <c:v>45902</c:v>
              </c:pt>
              <c:pt idx="2426">
                <c:v>45903</c:v>
              </c:pt>
              <c:pt idx="2427">
                <c:v>45904</c:v>
              </c:pt>
              <c:pt idx="2428">
                <c:v>45905</c:v>
              </c:pt>
              <c:pt idx="2429">
                <c:v>45908</c:v>
              </c:pt>
              <c:pt idx="2430">
                <c:v>45909</c:v>
              </c:pt>
              <c:pt idx="2431">
                <c:v>45910</c:v>
              </c:pt>
              <c:pt idx="2432">
                <c:v>45911</c:v>
              </c:pt>
              <c:pt idx="2433">
                <c:v>45912</c:v>
              </c:pt>
              <c:pt idx="2434">
                <c:v>45915</c:v>
              </c:pt>
              <c:pt idx="2435">
                <c:v>45916</c:v>
              </c:pt>
              <c:pt idx="2436">
                <c:v>45917</c:v>
              </c:pt>
              <c:pt idx="2437">
                <c:v>45918</c:v>
              </c:pt>
              <c:pt idx="2438">
                <c:v>45919</c:v>
              </c:pt>
              <c:pt idx="2439">
                <c:v>45922</c:v>
              </c:pt>
              <c:pt idx="2440">
                <c:v>45923</c:v>
              </c:pt>
              <c:pt idx="2441">
                <c:v>45924</c:v>
              </c:pt>
              <c:pt idx="2442">
                <c:v>45925</c:v>
              </c:pt>
              <c:pt idx="2443">
                <c:v>45926</c:v>
              </c:pt>
              <c:pt idx="2444">
                <c:v>45929</c:v>
              </c:pt>
              <c:pt idx="2445">
                <c:v>45930</c:v>
              </c:pt>
              <c:pt idx="2446">
                <c:v>45931</c:v>
              </c:pt>
              <c:pt idx="2447">
                <c:v>45932</c:v>
              </c:pt>
              <c:pt idx="2448">
                <c:v>45933</c:v>
              </c:pt>
              <c:pt idx="2449">
                <c:v>45936</c:v>
              </c:pt>
              <c:pt idx="2450">
                <c:v>45937</c:v>
              </c:pt>
              <c:pt idx="2451">
                <c:v>45938</c:v>
              </c:pt>
              <c:pt idx="2452">
                <c:v>45939</c:v>
              </c:pt>
              <c:pt idx="2453">
                <c:v>45940</c:v>
              </c:pt>
              <c:pt idx="2454">
                <c:v>45943</c:v>
              </c:pt>
              <c:pt idx="2455">
                <c:v>45944</c:v>
              </c:pt>
              <c:pt idx="2456">
                <c:v>45945</c:v>
              </c:pt>
              <c:pt idx="2457">
                <c:v>45946</c:v>
              </c:pt>
              <c:pt idx="2458">
                <c:v>45947</c:v>
              </c:pt>
              <c:pt idx="2459">
                <c:v>45950</c:v>
              </c:pt>
              <c:pt idx="2460">
                <c:v>45951</c:v>
              </c:pt>
              <c:pt idx="2461">
                <c:v>45952</c:v>
              </c:pt>
              <c:pt idx="2462">
                <c:v>45953</c:v>
              </c:pt>
              <c:pt idx="2463">
                <c:v>45954</c:v>
              </c:pt>
              <c:pt idx="2464">
                <c:v>45957</c:v>
              </c:pt>
              <c:pt idx="2465">
                <c:v>45958</c:v>
              </c:pt>
              <c:pt idx="2466">
                <c:v>45959</c:v>
              </c:pt>
              <c:pt idx="2467">
                <c:v>45960</c:v>
              </c:pt>
              <c:pt idx="2468">
                <c:v>45961</c:v>
              </c:pt>
              <c:pt idx="2469">
                <c:v>45964</c:v>
              </c:pt>
              <c:pt idx="2470">
                <c:v>45965</c:v>
              </c:pt>
              <c:pt idx="2471">
                <c:v>45966</c:v>
              </c:pt>
              <c:pt idx="2472">
                <c:v>45967</c:v>
              </c:pt>
              <c:pt idx="2473">
                <c:v>45968</c:v>
              </c:pt>
              <c:pt idx="2474">
                <c:v>45971</c:v>
              </c:pt>
              <c:pt idx="2475">
                <c:v>45972</c:v>
              </c:pt>
              <c:pt idx="2476">
                <c:v>45973</c:v>
              </c:pt>
              <c:pt idx="2477">
                <c:v>45974</c:v>
              </c:pt>
              <c:pt idx="2478">
                <c:v>45975</c:v>
              </c:pt>
              <c:pt idx="2479">
                <c:v>45978</c:v>
              </c:pt>
              <c:pt idx="2480">
                <c:v>45979</c:v>
              </c:pt>
              <c:pt idx="2481">
                <c:v>45980</c:v>
              </c:pt>
              <c:pt idx="2482">
                <c:v>45981</c:v>
              </c:pt>
              <c:pt idx="2483">
                <c:v>45982</c:v>
              </c:pt>
              <c:pt idx="2484">
                <c:v>45985</c:v>
              </c:pt>
              <c:pt idx="2485">
                <c:v>45986</c:v>
              </c:pt>
              <c:pt idx="2486">
                <c:v>45987</c:v>
              </c:pt>
              <c:pt idx="2487">
                <c:v>45988</c:v>
              </c:pt>
              <c:pt idx="2488">
                <c:v>45989</c:v>
              </c:pt>
              <c:pt idx="2489">
                <c:v>45992</c:v>
              </c:pt>
              <c:pt idx="2490">
                <c:v>45993</c:v>
              </c:pt>
              <c:pt idx="2491">
                <c:v>45994</c:v>
              </c:pt>
              <c:pt idx="2492">
                <c:v>45995</c:v>
              </c:pt>
              <c:pt idx="2493">
                <c:v>45996</c:v>
              </c:pt>
              <c:pt idx="2494">
                <c:v>45999</c:v>
              </c:pt>
              <c:pt idx="2495">
                <c:v>46000</c:v>
              </c:pt>
              <c:pt idx="2496">
                <c:v>46001</c:v>
              </c:pt>
              <c:pt idx="2497">
                <c:v>46002</c:v>
              </c:pt>
              <c:pt idx="2498">
                <c:v>46003</c:v>
              </c:pt>
              <c:pt idx="2499">
                <c:v>46006</c:v>
              </c:pt>
              <c:pt idx="2500">
                <c:v>46007</c:v>
              </c:pt>
              <c:pt idx="2501">
                <c:v>46008</c:v>
              </c:pt>
              <c:pt idx="2502">
                <c:v>46009</c:v>
              </c:pt>
              <c:pt idx="2503">
                <c:v>46010</c:v>
              </c:pt>
              <c:pt idx="2504">
                <c:v>46013</c:v>
              </c:pt>
              <c:pt idx="2505">
                <c:v>46014</c:v>
              </c:pt>
              <c:pt idx="2506">
                <c:v>46015</c:v>
              </c:pt>
              <c:pt idx="2507">
                <c:v>46016</c:v>
              </c:pt>
              <c:pt idx="2508">
                <c:v>46017</c:v>
              </c:pt>
              <c:pt idx="2509">
                <c:v>46020</c:v>
              </c:pt>
              <c:pt idx="2510">
                <c:v>46021</c:v>
              </c:pt>
              <c:pt idx="2511">
                <c:v>46022</c:v>
              </c:pt>
              <c:pt idx="2512">
                <c:v>46023</c:v>
              </c:pt>
              <c:pt idx="2513">
                <c:v>46024</c:v>
              </c:pt>
              <c:pt idx="2514">
                <c:v>46027</c:v>
              </c:pt>
              <c:pt idx="2515">
                <c:v>46028</c:v>
              </c:pt>
              <c:pt idx="2516">
                <c:v>46029</c:v>
              </c:pt>
              <c:pt idx="2517">
                <c:v>46030</c:v>
              </c:pt>
              <c:pt idx="2518">
                <c:v>46031</c:v>
              </c:pt>
              <c:pt idx="2519">
                <c:v>46034</c:v>
              </c:pt>
              <c:pt idx="2520">
                <c:v>46035</c:v>
              </c:pt>
              <c:pt idx="2521">
                <c:v>46036</c:v>
              </c:pt>
              <c:pt idx="2522">
                <c:v>46037</c:v>
              </c:pt>
              <c:pt idx="2523">
                <c:v>46038</c:v>
              </c:pt>
              <c:pt idx="2524">
                <c:v>46041</c:v>
              </c:pt>
              <c:pt idx="2525">
                <c:v>46042</c:v>
              </c:pt>
              <c:pt idx="2526">
                <c:v>46043</c:v>
              </c:pt>
              <c:pt idx="2527">
                <c:v>46044</c:v>
              </c:pt>
              <c:pt idx="2528">
                <c:v>46045</c:v>
              </c:pt>
              <c:pt idx="2529">
                <c:v>46048</c:v>
              </c:pt>
              <c:pt idx="2530">
                <c:v>46049</c:v>
              </c:pt>
              <c:pt idx="2531">
                <c:v>46050</c:v>
              </c:pt>
              <c:pt idx="2532">
                <c:v>46051</c:v>
              </c:pt>
              <c:pt idx="2533">
                <c:v>46052</c:v>
              </c:pt>
              <c:pt idx="2534">
                <c:v>46055</c:v>
              </c:pt>
              <c:pt idx="2535">
                <c:v>46056</c:v>
              </c:pt>
              <c:pt idx="2536">
                <c:v>46057</c:v>
              </c:pt>
              <c:pt idx="2537">
                <c:v>46058</c:v>
              </c:pt>
              <c:pt idx="2538">
                <c:v>46059</c:v>
              </c:pt>
              <c:pt idx="2539">
                <c:v>46062</c:v>
              </c:pt>
              <c:pt idx="2540">
                <c:v>46063</c:v>
              </c:pt>
              <c:pt idx="2541">
                <c:v>46064</c:v>
              </c:pt>
              <c:pt idx="2542">
                <c:v>46065</c:v>
              </c:pt>
              <c:pt idx="2543">
                <c:v>46066</c:v>
              </c:pt>
              <c:pt idx="2544">
                <c:v>46069</c:v>
              </c:pt>
              <c:pt idx="2545">
                <c:v>46070</c:v>
              </c:pt>
              <c:pt idx="2546">
                <c:v>46071</c:v>
              </c:pt>
              <c:pt idx="2547">
                <c:v>46072</c:v>
              </c:pt>
              <c:pt idx="2548">
                <c:v>46073</c:v>
              </c:pt>
              <c:pt idx="2549">
                <c:v>46076</c:v>
              </c:pt>
              <c:pt idx="2550">
                <c:v>46077</c:v>
              </c:pt>
              <c:pt idx="2551">
                <c:v>46078</c:v>
              </c:pt>
              <c:pt idx="2552">
                <c:v>46079</c:v>
              </c:pt>
              <c:pt idx="2553">
                <c:v>46080</c:v>
              </c:pt>
              <c:pt idx="2554">
                <c:v>46083</c:v>
              </c:pt>
              <c:pt idx="2555">
                <c:v>46084</c:v>
              </c:pt>
              <c:pt idx="2556">
                <c:v>46085</c:v>
              </c:pt>
              <c:pt idx="2557">
                <c:v>46086</c:v>
              </c:pt>
              <c:pt idx="2558">
                <c:v>46087</c:v>
              </c:pt>
              <c:pt idx="2559">
                <c:v>46090</c:v>
              </c:pt>
              <c:pt idx="2560">
                <c:v>46091</c:v>
              </c:pt>
              <c:pt idx="2561">
                <c:v>46092</c:v>
              </c:pt>
              <c:pt idx="2562">
                <c:v>46093</c:v>
              </c:pt>
              <c:pt idx="2563">
                <c:v>46094</c:v>
              </c:pt>
              <c:pt idx="2564">
                <c:v>46097</c:v>
              </c:pt>
              <c:pt idx="2565">
                <c:v>46098</c:v>
              </c:pt>
              <c:pt idx="2566">
                <c:v>46099</c:v>
              </c:pt>
              <c:pt idx="2567">
                <c:v>46100</c:v>
              </c:pt>
              <c:pt idx="2568">
                <c:v>46101</c:v>
              </c:pt>
              <c:pt idx="2569">
                <c:v>46104</c:v>
              </c:pt>
              <c:pt idx="2570">
                <c:v>46105</c:v>
              </c:pt>
              <c:pt idx="2571">
                <c:v>46106</c:v>
              </c:pt>
              <c:pt idx="2572">
                <c:v>46107</c:v>
              </c:pt>
              <c:pt idx="2573">
                <c:v>46108</c:v>
              </c:pt>
              <c:pt idx="2574">
                <c:v>46111</c:v>
              </c:pt>
              <c:pt idx="2575">
                <c:v>46112</c:v>
              </c:pt>
              <c:pt idx="2576">
                <c:v>46113</c:v>
              </c:pt>
              <c:pt idx="2577">
                <c:v>46114</c:v>
              </c:pt>
              <c:pt idx="2578">
                <c:v>46115</c:v>
              </c:pt>
              <c:pt idx="2579">
                <c:v>46118</c:v>
              </c:pt>
              <c:pt idx="2580">
                <c:v>46119</c:v>
              </c:pt>
              <c:pt idx="2581">
                <c:v>46120</c:v>
              </c:pt>
              <c:pt idx="2582">
                <c:v>46121</c:v>
              </c:pt>
              <c:pt idx="2583">
                <c:v>46122</c:v>
              </c:pt>
              <c:pt idx="2584">
                <c:v>46125</c:v>
              </c:pt>
              <c:pt idx="2585">
                <c:v>46126</c:v>
              </c:pt>
              <c:pt idx="2586">
                <c:v>46127</c:v>
              </c:pt>
              <c:pt idx="2587">
                <c:v>46128</c:v>
              </c:pt>
              <c:pt idx="2588">
                <c:v>46129</c:v>
              </c:pt>
              <c:pt idx="2589">
                <c:v>46132</c:v>
              </c:pt>
              <c:pt idx="2590">
                <c:v>46133</c:v>
              </c:pt>
              <c:pt idx="2591">
                <c:v>46134</c:v>
              </c:pt>
              <c:pt idx="2592">
                <c:v>46135</c:v>
              </c:pt>
              <c:pt idx="2593">
                <c:v>46136</c:v>
              </c:pt>
              <c:pt idx="2594">
                <c:v>46139</c:v>
              </c:pt>
              <c:pt idx="2595">
                <c:v>46140</c:v>
              </c:pt>
              <c:pt idx="2596">
                <c:v>46141</c:v>
              </c:pt>
              <c:pt idx="2597">
                <c:v>46142</c:v>
              </c:pt>
              <c:pt idx="2598">
                <c:v>46143</c:v>
              </c:pt>
              <c:pt idx="2599">
                <c:v>46146</c:v>
              </c:pt>
              <c:pt idx="2600">
                <c:v>46147</c:v>
              </c:pt>
              <c:pt idx="2601">
                <c:v>46148</c:v>
              </c:pt>
              <c:pt idx="2602">
                <c:v>46149</c:v>
              </c:pt>
              <c:pt idx="2603">
                <c:v>46150</c:v>
              </c:pt>
              <c:pt idx="2604">
                <c:v>46153</c:v>
              </c:pt>
              <c:pt idx="2605">
                <c:v>46154</c:v>
              </c:pt>
              <c:pt idx="2606">
                <c:v>46155</c:v>
              </c:pt>
              <c:pt idx="2607">
                <c:v>46156</c:v>
              </c:pt>
              <c:pt idx="2608">
                <c:v>46157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1.0120000000000001E-2</c:v>
              </c:pt>
              <c:pt idx="61">
                <c:v>1.0120000000000001E-2</c:v>
              </c:pt>
              <c:pt idx="62">
                <c:v>1.0120000000000001E-2</c:v>
              </c:pt>
              <c:pt idx="63">
                <c:v>0.01</c:v>
              </c:pt>
              <c:pt idx="64">
                <c:v>1.0120000000000001E-2</c:v>
              </c:pt>
              <c:pt idx="65">
                <c:v>1.0069999999999999E-2</c:v>
              </c:pt>
              <c:pt idx="66">
                <c:v>1.0069999999999999E-2</c:v>
              </c:pt>
              <c:pt idx="67">
                <c:v>1.0069999999999999E-2</c:v>
              </c:pt>
              <c:pt idx="68">
                <c:v>0.01</c:v>
              </c:pt>
              <c:pt idx="69">
                <c:v>1.0069999999999999E-2</c:v>
              </c:pt>
              <c:pt idx="70">
                <c:v>1.022E-2</c:v>
              </c:pt>
              <c:pt idx="71">
                <c:v>1.022E-2</c:v>
              </c:pt>
              <c:pt idx="72">
                <c:v>1.022E-2</c:v>
              </c:pt>
              <c:pt idx="73">
                <c:v>0.01</c:v>
              </c:pt>
              <c:pt idx="74">
                <c:v>1.022E-2</c:v>
              </c:pt>
              <c:pt idx="75">
                <c:v>1.0240000000000001E-2</c:v>
              </c:pt>
              <c:pt idx="76">
                <c:v>1.0240000000000001E-2</c:v>
              </c:pt>
              <c:pt idx="77">
                <c:v>1.0240000000000001E-2</c:v>
              </c:pt>
              <c:pt idx="78">
                <c:v>0.01</c:v>
              </c:pt>
              <c:pt idx="79">
                <c:v>1.0240000000000001E-2</c:v>
              </c:pt>
              <c:pt idx="80">
                <c:v>1.0189999999999999E-2</c:v>
              </c:pt>
              <c:pt idx="81">
                <c:v>1.0189999999999999E-2</c:v>
              </c:pt>
              <c:pt idx="82">
                <c:v>1.0189999999999999E-2</c:v>
              </c:pt>
              <c:pt idx="83">
                <c:v>0.01</c:v>
              </c:pt>
              <c:pt idx="84">
                <c:v>1.0189999999999999E-2</c:v>
              </c:pt>
              <c:pt idx="85">
                <c:v>1.0189999999999999E-2</c:v>
              </c:pt>
              <c:pt idx="86">
                <c:v>1.0189999999999999E-2</c:v>
              </c:pt>
              <c:pt idx="87">
                <c:v>1.0189999999999999E-2</c:v>
              </c:pt>
              <c:pt idx="88">
                <c:v>0.01</c:v>
              </c:pt>
              <c:pt idx="89">
                <c:v>1.0189999999999999E-2</c:v>
              </c:pt>
              <c:pt idx="90">
                <c:v>1.0360000000000001E-2</c:v>
              </c:pt>
              <c:pt idx="91">
                <c:v>1.0360000000000001E-2</c:v>
              </c:pt>
              <c:pt idx="92">
                <c:v>1.0360000000000001E-2</c:v>
              </c:pt>
              <c:pt idx="93">
                <c:v>0.01</c:v>
              </c:pt>
              <c:pt idx="94">
                <c:v>1.0360000000000001E-2</c:v>
              </c:pt>
              <c:pt idx="95">
                <c:v>1.0240000000000001E-2</c:v>
              </c:pt>
              <c:pt idx="96">
                <c:v>1.0240000000000001E-2</c:v>
              </c:pt>
              <c:pt idx="97">
                <c:v>1.0240000000000001E-2</c:v>
              </c:pt>
              <c:pt idx="98">
                <c:v>0.01</c:v>
              </c:pt>
              <c:pt idx="99">
                <c:v>1.0240000000000001E-2</c:v>
              </c:pt>
              <c:pt idx="100">
                <c:v>1.0240000000000001E-2</c:v>
              </c:pt>
              <c:pt idx="101">
                <c:v>1.0240000000000001E-2</c:v>
              </c:pt>
              <c:pt idx="102">
                <c:v>1.0240000000000001E-2</c:v>
              </c:pt>
              <c:pt idx="103">
                <c:v>0.01</c:v>
              </c:pt>
              <c:pt idx="104">
                <c:v>1.0240000000000001E-2</c:v>
              </c:pt>
              <c:pt idx="105">
                <c:v>1.03E-2</c:v>
              </c:pt>
              <c:pt idx="106">
                <c:v>1.03E-2</c:v>
              </c:pt>
              <c:pt idx="107">
                <c:v>1.03E-2</c:v>
              </c:pt>
              <c:pt idx="108">
                <c:v>0.01</c:v>
              </c:pt>
              <c:pt idx="109">
                <c:v>1.03E-2</c:v>
              </c:pt>
              <c:pt idx="110">
                <c:v>1.0280000000000001E-2</c:v>
              </c:pt>
              <c:pt idx="111">
                <c:v>1.0280000000000001E-2</c:v>
              </c:pt>
              <c:pt idx="112">
                <c:v>1.0280000000000001E-2</c:v>
              </c:pt>
              <c:pt idx="113">
                <c:v>0.01</c:v>
              </c:pt>
              <c:pt idx="114">
                <c:v>1.0280000000000001E-2</c:v>
              </c:pt>
              <c:pt idx="115">
                <c:v>1.034E-2</c:v>
              </c:pt>
              <c:pt idx="116">
                <c:v>1.034E-2</c:v>
              </c:pt>
              <c:pt idx="117">
                <c:v>1.034E-2</c:v>
              </c:pt>
              <c:pt idx="118">
                <c:v>0.01</c:v>
              </c:pt>
              <c:pt idx="119">
                <c:v>1.034E-2</c:v>
              </c:pt>
              <c:pt idx="120">
                <c:v>1.034E-2</c:v>
              </c:pt>
              <c:pt idx="121">
                <c:v>1.034E-2</c:v>
              </c:pt>
              <c:pt idx="122">
                <c:v>1.034E-2</c:v>
              </c:pt>
              <c:pt idx="123">
                <c:v>0.01</c:v>
              </c:pt>
              <c:pt idx="124">
                <c:v>1.034E-2</c:v>
              </c:pt>
              <c:pt idx="125">
                <c:v>1.035E-2</c:v>
              </c:pt>
              <c:pt idx="126">
                <c:v>1.035E-2</c:v>
              </c:pt>
              <c:pt idx="127">
                <c:v>1.035E-2</c:v>
              </c:pt>
              <c:pt idx="128">
                <c:v>0.01</c:v>
              </c:pt>
              <c:pt idx="129">
                <c:v>1.035E-2</c:v>
              </c:pt>
              <c:pt idx="130">
                <c:v>1.038E-2</c:v>
              </c:pt>
              <c:pt idx="131">
                <c:v>1.038E-2</c:v>
              </c:pt>
              <c:pt idx="132">
                <c:v>1.038E-2</c:v>
              </c:pt>
              <c:pt idx="133">
                <c:v>0.01</c:v>
              </c:pt>
              <c:pt idx="134">
                <c:v>1.038E-2</c:v>
              </c:pt>
              <c:pt idx="135">
                <c:v>1.068E-2</c:v>
              </c:pt>
              <c:pt idx="136">
                <c:v>1.068E-2</c:v>
              </c:pt>
              <c:pt idx="137">
                <c:v>1.068E-2</c:v>
              </c:pt>
              <c:pt idx="138">
                <c:v>0.01</c:v>
              </c:pt>
              <c:pt idx="139">
                <c:v>1.068E-2</c:v>
              </c:pt>
              <c:pt idx="140">
                <c:v>1.106E-2</c:v>
              </c:pt>
              <c:pt idx="141">
                <c:v>1.106E-2</c:v>
              </c:pt>
              <c:pt idx="142">
                <c:v>1.106E-2</c:v>
              </c:pt>
              <c:pt idx="143">
                <c:v>0.01</c:v>
              </c:pt>
              <c:pt idx="144">
                <c:v>1.106E-2</c:v>
              </c:pt>
              <c:pt idx="145">
                <c:v>1.1519999999999999E-2</c:v>
              </c:pt>
              <c:pt idx="146">
                <c:v>1.1519999999999999E-2</c:v>
              </c:pt>
              <c:pt idx="147">
                <c:v>1.1519999999999999E-2</c:v>
              </c:pt>
              <c:pt idx="148">
                <c:v>0.01</c:v>
              </c:pt>
              <c:pt idx="149">
                <c:v>1.1519999999999999E-2</c:v>
              </c:pt>
              <c:pt idx="150">
                <c:v>1.1519999999999999E-2</c:v>
              </c:pt>
              <c:pt idx="151">
                <c:v>1.1519999999999999E-2</c:v>
              </c:pt>
              <c:pt idx="152">
                <c:v>1.1519999999999999E-2</c:v>
              </c:pt>
              <c:pt idx="153">
                <c:v>0.01</c:v>
              </c:pt>
              <c:pt idx="154">
                <c:v>1.1519999999999999E-2</c:v>
              </c:pt>
              <c:pt idx="155">
                <c:v>1.244E-2</c:v>
              </c:pt>
              <c:pt idx="156">
                <c:v>1.244E-2</c:v>
              </c:pt>
              <c:pt idx="157">
                <c:v>1.244E-2</c:v>
              </c:pt>
              <c:pt idx="158">
                <c:v>0.01</c:v>
              </c:pt>
              <c:pt idx="159">
                <c:v>1.244E-2</c:v>
              </c:pt>
              <c:pt idx="160">
                <c:v>1.261E-2</c:v>
              </c:pt>
              <c:pt idx="161">
                <c:v>1.261E-2</c:v>
              </c:pt>
              <c:pt idx="162">
                <c:v>1.261E-2</c:v>
              </c:pt>
              <c:pt idx="163">
                <c:v>0.01</c:v>
              </c:pt>
              <c:pt idx="164">
                <c:v>1.261E-2</c:v>
              </c:pt>
              <c:pt idx="165">
                <c:v>1.272E-2</c:v>
              </c:pt>
              <c:pt idx="166">
                <c:v>1.272E-2</c:v>
              </c:pt>
              <c:pt idx="167">
                <c:v>1.272E-2</c:v>
              </c:pt>
              <c:pt idx="168">
                <c:v>0.01</c:v>
              </c:pt>
              <c:pt idx="169">
                <c:v>1.272E-2</c:v>
              </c:pt>
              <c:pt idx="170">
                <c:v>1.272E-2</c:v>
              </c:pt>
              <c:pt idx="171">
                <c:v>1.272E-2</c:v>
              </c:pt>
              <c:pt idx="172">
                <c:v>1.272E-2</c:v>
              </c:pt>
              <c:pt idx="173">
                <c:v>0.01</c:v>
              </c:pt>
              <c:pt idx="174">
                <c:v>1.272E-2</c:v>
              </c:pt>
              <c:pt idx="175">
                <c:v>1.268E-2</c:v>
              </c:pt>
              <c:pt idx="176">
                <c:v>1.268E-2</c:v>
              </c:pt>
              <c:pt idx="177">
                <c:v>1.268E-2</c:v>
              </c:pt>
              <c:pt idx="178">
                <c:v>0.01</c:v>
              </c:pt>
              <c:pt idx="179">
                <c:v>1.268E-2</c:v>
              </c:pt>
              <c:pt idx="180">
                <c:v>1.2709999999999999E-2</c:v>
              </c:pt>
              <c:pt idx="181">
                <c:v>1.2709999999999999E-2</c:v>
              </c:pt>
              <c:pt idx="182">
                <c:v>1.2709999999999999E-2</c:v>
              </c:pt>
              <c:pt idx="183">
                <c:v>0.01</c:v>
              </c:pt>
              <c:pt idx="184">
                <c:v>1.2709999999999999E-2</c:v>
              </c:pt>
              <c:pt idx="185">
                <c:v>1.2800000000000001E-2</c:v>
              </c:pt>
              <c:pt idx="186">
                <c:v>1.2800000000000001E-2</c:v>
              </c:pt>
              <c:pt idx="187">
                <c:v>1.2800000000000001E-2</c:v>
              </c:pt>
              <c:pt idx="188">
                <c:v>0.01</c:v>
              </c:pt>
              <c:pt idx="189">
                <c:v>1.2800000000000001E-2</c:v>
              </c:pt>
              <c:pt idx="190">
                <c:v>1.2749999999999999E-2</c:v>
              </c:pt>
              <c:pt idx="191">
                <c:v>1.2749999999999999E-2</c:v>
              </c:pt>
              <c:pt idx="192">
                <c:v>1.2749999999999999E-2</c:v>
              </c:pt>
              <c:pt idx="193">
                <c:v>1.2749999999999999E-2</c:v>
              </c:pt>
              <c:pt idx="194">
                <c:v>1.2749999999999999E-2</c:v>
              </c:pt>
              <c:pt idx="195">
                <c:v>1.2699999999999999E-2</c:v>
              </c:pt>
              <c:pt idx="196">
                <c:v>1.2699999999999999E-2</c:v>
              </c:pt>
              <c:pt idx="197">
                <c:v>1.2699999999999999E-2</c:v>
              </c:pt>
              <c:pt idx="198">
                <c:v>1.2699999999999999E-2</c:v>
              </c:pt>
              <c:pt idx="199">
                <c:v>1.2699999999999999E-2</c:v>
              </c:pt>
              <c:pt idx="200">
                <c:v>1.2769999999999998E-2</c:v>
              </c:pt>
              <c:pt idx="201">
                <c:v>1.2769999999999998E-2</c:v>
              </c:pt>
              <c:pt idx="202">
                <c:v>1.2769999999999998E-2</c:v>
              </c:pt>
              <c:pt idx="203">
                <c:v>1.2769999999999998E-2</c:v>
              </c:pt>
              <c:pt idx="204">
                <c:v>1.2769999999999998E-2</c:v>
              </c:pt>
              <c:pt idx="205">
                <c:v>1.2840000000000001E-2</c:v>
              </c:pt>
              <c:pt idx="206">
                <c:v>1.2840000000000001E-2</c:v>
              </c:pt>
              <c:pt idx="207">
                <c:v>1.2840000000000001E-2</c:v>
              </c:pt>
              <c:pt idx="208">
                <c:v>1.2840000000000001E-2</c:v>
              </c:pt>
              <c:pt idx="209">
                <c:v>1.2840000000000001E-2</c:v>
              </c:pt>
              <c:pt idx="210">
                <c:v>1.3469999999999999E-2</c:v>
              </c:pt>
              <c:pt idx="211">
                <c:v>1.3469999999999999E-2</c:v>
              </c:pt>
              <c:pt idx="212">
                <c:v>1.3469999999999999E-2</c:v>
              </c:pt>
              <c:pt idx="213">
                <c:v>1.3469999999999999E-2</c:v>
              </c:pt>
              <c:pt idx="214">
                <c:v>1.3469999999999999E-2</c:v>
              </c:pt>
              <c:pt idx="215">
                <c:v>1.4119999999999999E-2</c:v>
              </c:pt>
              <c:pt idx="216">
                <c:v>1.4119999999999999E-2</c:v>
              </c:pt>
              <c:pt idx="217">
                <c:v>1.4119999999999999E-2</c:v>
              </c:pt>
              <c:pt idx="218">
                <c:v>1.4119999999999999E-2</c:v>
              </c:pt>
              <c:pt idx="219">
                <c:v>1.4119999999999999E-2</c:v>
              </c:pt>
              <c:pt idx="220">
                <c:v>1.477E-2</c:v>
              </c:pt>
              <c:pt idx="221">
                <c:v>1.477E-2</c:v>
              </c:pt>
              <c:pt idx="222">
                <c:v>1.477E-2</c:v>
              </c:pt>
              <c:pt idx="223">
                <c:v>1.477E-2</c:v>
              </c:pt>
              <c:pt idx="224">
                <c:v>1.477E-2</c:v>
              </c:pt>
              <c:pt idx="225">
                <c:v>1.482E-2</c:v>
              </c:pt>
              <c:pt idx="226">
                <c:v>1.482E-2</c:v>
              </c:pt>
              <c:pt idx="227">
                <c:v>1.482E-2</c:v>
              </c:pt>
              <c:pt idx="228">
                <c:v>1.482E-2</c:v>
              </c:pt>
              <c:pt idx="229">
                <c:v>1.482E-2</c:v>
              </c:pt>
              <c:pt idx="230">
                <c:v>1.4830000000000001E-2</c:v>
              </c:pt>
              <c:pt idx="231">
                <c:v>1.4830000000000001E-2</c:v>
              </c:pt>
              <c:pt idx="232">
                <c:v>1.4830000000000001E-2</c:v>
              </c:pt>
              <c:pt idx="233">
                <c:v>1.4830000000000001E-2</c:v>
              </c:pt>
              <c:pt idx="234">
                <c:v>1.4830000000000001E-2</c:v>
              </c:pt>
              <c:pt idx="235">
                <c:v>1.4879999999999999E-2</c:v>
              </c:pt>
              <c:pt idx="236">
                <c:v>1.4879999999999999E-2</c:v>
              </c:pt>
              <c:pt idx="237">
                <c:v>1.4879999999999999E-2</c:v>
              </c:pt>
              <c:pt idx="238">
                <c:v>1.4879999999999999E-2</c:v>
              </c:pt>
              <c:pt idx="239">
                <c:v>1.4879999999999999E-2</c:v>
              </c:pt>
              <c:pt idx="240">
                <c:v>1.494E-2</c:v>
              </c:pt>
              <c:pt idx="241">
                <c:v>1.494E-2</c:v>
              </c:pt>
              <c:pt idx="242">
                <c:v>1.494E-2</c:v>
              </c:pt>
              <c:pt idx="243">
                <c:v>1.494E-2</c:v>
              </c:pt>
              <c:pt idx="244">
                <c:v>1.494E-2</c:v>
              </c:pt>
              <c:pt idx="245">
                <c:v>1.4910000000000001E-2</c:v>
              </c:pt>
              <c:pt idx="246">
                <c:v>1.4910000000000001E-2</c:v>
              </c:pt>
              <c:pt idx="247">
                <c:v>1.4910000000000001E-2</c:v>
              </c:pt>
              <c:pt idx="248">
                <c:v>1.4910000000000001E-2</c:v>
              </c:pt>
              <c:pt idx="249">
                <c:v>1.4910000000000001E-2</c:v>
              </c:pt>
              <c:pt idx="250">
                <c:v>1.4950000000000001E-2</c:v>
              </c:pt>
              <c:pt idx="251">
                <c:v>1.4950000000000001E-2</c:v>
              </c:pt>
              <c:pt idx="252">
                <c:v>1.4950000000000001E-2</c:v>
              </c:pt>
              <c:pt idx="253">
                <c:v>1.4950000000000001E-2</c:v>
              </c:pt>
              <c:pt idx="254">
                <c:v>1.4950000000000001E-2</c:v>
              </c:pt>
              <c:pt idx="255">
                <c:v>1.494E-2</c:v>
              </c:pt>
              <c:pt idx="256">
                <c:v>1.494E-2</c:v>
              </c:pt>
              <c:pt idx="257">
                <c:v>1.494E-2</c:v>
              </c:pt>
              <c:pt idx="258">
                <c:v>1.494E-2</c:v>
              </c:pt>
              <c:pt idx="259">
                <c:v>1.494E-2</c:v>
              </c:pt>
              <c:pt idx="260">
                <c:v>1.5009999999999999E-2</c:v>
              </c:pt>
              <c:pt idx="261">
                <c:v>1.5009999999999999E-2</c:v>
              </c:pt>
              <c:pt idx="262">
                <c:v>1.5009999999999999E-2</c:v>
              </c:pt>
              <c:pt idx="263">
                <c:v>1.5009999999999999E-2</c:v>
              </c:pt>
              <c:pt idx="264">
                <c:v>1.5009999999999999E-2</c:v>
              </c:pt>
              <c:pt idx="265">
                <c:v>1.529E-2</c:v>
              </c:pt>
              <c:pt idx="266">
                <c:v>1.529E-2</c:v>
              </c:pt>
              <c:pt idx="267">
                <c:v>1.529E-2</c:v>
              </c:pt>
              <c:pt idx="268">
                <c:v>1.529E-2</c:v>
              </c:pt>
              <c:pt idx="269">
                <c:v>1.529E-2</c:v>
              </c:pt>
              <c:pt idx="270">
                <c:v>1.5449999999999998E-2</c:v>
              </c:pt>
              <c:pt idx="271">
                <c:v>1.5449999999999998E-2</c:v>
              </c:pt>
              <c:pt idx="272">
                <c:v>1.5449999999999998E-2</c:v>
              </c:pt>
              <c:pt idx="273">
                <c:v>1.5449999999999998E-2</c:v>
              </c:pt>
              <c:pt idx="274">
                <c:v>1.5449999999999998E-2</c:v>
              </c:pt>
              <c:pt idx="275">
                <c:v>1.584E-2</c:v>
              </c:pt>
              <c:pt idx="276">
                <c:v>1.584E-2</c:v>
              </c:pt>
              <c:pt idx="277">
                <c:v>1.584E-2</c:v>
              </c:pt>
              <c:pt idx="278">
                <c:v>1.584E-2</c:v>
              </c:pt>
              <c:pt idx="279">
                <c:v>1.584E-2</c:v>
              </c:pt>
              <c:pt idx="280">
                <c:v>1.6390000000000002E-2</c:v>
              </c:pt>
              <c:pt idx="281">
                <c:v>1.6390000000000002E-2</c:v>
              </c:pt>
              <c:pt idx="282">
                <c:v>1.6390000000000002E-2</c:v>
              </c:pt>
              <c:pt idx="283">
                <c:v>1.6390000000000002E-2</c:v>
              </c:pt>
              <c:pt idx="284">
                <c:v>1.6390000000000002E-2</c:v>
              </c:pt>
              <c:pt idx="285">
                <c:v>1.7139999999999999E-2</c:v>
              </c:pt>
              <c:pt idx="286">
                <c:v>1.7139999999999999E-2</c:v>
              </c:pt>
              <c:pt idx="287">
                <c:v>1.7139999999999999E-2</c:v>
              </c:pt>
              <c:pt idx="288">
                <c:v>1.7139999999999999E-2</c:v>
              </c:pt>
              <c:pt idx="289">
                <c:v>1.7139999999999999E-2</c:v>
              </c:pt>
              <c:pt idx="290">
                <c:v>1.7139999999999999E-2</c:v>
              </c:pt>
              <c:pt idx="291">
                <c:v>1.7139999999999999E-2</c:v>
              </c:pt>
              <c:pt idx="292">
                <c:v>1.7139999999999999E-2</c:v>
              </c:pt>
              <c:pt idx="293">
                <c:v>1.7139999999999999E-2</c:v>
              </c:pt>
              <c:pt idx="294">
                <c:v>1.7139999999999999E-2</c:v>
              </c:pt>
              <c:pt idx="295">
                <c:v>1.7270000000000001E-2</c:v>
              </c:pt>
              <c:pt idx="296">
                <c:v>1.7270000000000001E-2</c:v>
              </c:pt>
              <c:pt idx="297">
                <c:v>1.7270000000000001E-2</c:v>
              </c:pt>
              <c:pt idx="298">
                <c:v>1.7270000000000001E-2</c:v>
              </c:pt>
              <c:pt idx="299">
                <c:v>1.7270000000000001E-2</c:v>
              </c:pt>
              <c:pt idx="300">
                <c:v>1.7239999999999998E-2</c:v>
              </c:pt>
              <c:pt idx="301">
                <c:v>1.7239999999999998E-2</c:v>
              </c:pt>
              <c:pt idx="302">
                <c:v>1.7239999999999998E-2</c:v>
              </c:pt>
              <c:pt idx="303">
                <c:v>1.7239999999999998E-2</c:v>
              </c:pt>
              <c:pt idx="304">
                <c:v>1.7239999999999998E-2</c:v>
              </c:pt>
              <c:pt idx="305">
                <c:v>1.728E-2</c:v>
              </c:pt>
              <c:pt idx="306">
                <c:v>1.728E-2</c:v>
              </c:pt>
              <c:pt idx="307">
                <c:v>1.728E-2</c:v>
              </c:pt>
              <c:pt idx="308">
                <c:v>1.728E-2</c:v>
              </c:pt>
              <c:pt idx="309">
                <c:v>1.728E-2</c:v>
              </c:pt>
              <c:pt idx="310">
                <c:v>1.7330000000000002E-2</c:v>
              </c:pt>
              <c:pt idx="311">
                <c:v>1.7330000000000002E-2</c:v>
              </c:pt>
              <c:pt idx="312">
                <c:v>1.7330000000000002E-2</c:v>
              </c:pt>
              <c:pt idx="313">
                <c:v>1.7330000000000002E-2</c:v>
              </c:pt>
              <c:pt idx="314">
                <c:v>1.7330000000000002E-2</c:v>
              </c:pt>
              <c:pt idx="315">
                <c:v>1.7319999999999999E-2</c:v>
              </c:pt>
              <c:pt idx="316">
                <c:v>1.7319999999999999E-2</c:v>
              </c:pt>
              <c:pt idx="317">
                <c:v>1.7319999999999999E-2</c:v>
              </c:pt>
              <c:pt idx="318">
                <c:v>1.7319999999999999E-2</c:v>
              </c:pt>
              <c:pt idx="319">
                <c:v>1.7319999999999999E-2</c:v>
              </c:pt>
              <c:pt idx="320">
                <c:v>1.729E-2</c:v>
              </c:pt>
              <c:pt idx="321">
                <c:v>1.729E-2</c:v>
              </c:pt>
              <c:pt idx="322">
                <c:v>1.729E-2</c:v>
              </c:pt>
              <c:pt idx="323">
                <c:v>1.729E-2</c:v>
              </c:pt>
              <c:pt idx="324">
                <c:v>1.729E-2</c:v>
              </c:pt>
              <c:pt idx="325">
                <c:v>1.729E-2</c:v>
              </c:pt>
              <c:pt idx="326">
                <c:v>1.729E-2</c:v>
              </c:pt>
              <c:pt idx="327">
                <c:v>1.729E-2</c:v>
              </c:pt>
              <c:pt idx="328">
                <c:v>1.729E-2</c:v>
              </c:pt>
              <c:pt idx="329">
                <c:v>1.729E-2</c:v>
              </c:pt>
              <c:pt idx="330">
                <c:v>1.736E-2</c:v>
              </c:pt>
              <c:pt idx="331">
                <c:v>1.736E-2</c:v>
              </c:pt>
              <c:pt idx="332">
                <c:v>1.736E-2</c:v>
              </c:pt>
              <c:pt idx="333">
                <c:v>1.736E-2</c:v>
              </c:pt>
              <c:pt idx="334">
                <c:v>1.736E-2</c:v>
              </c:pt>
              <c:pt idx="335">
                <c:v>1.736E-2</c:v>
              </c:pt>
              <c:pt idx="336">
                <c:v>1.736E-2</c:v>
              </c:pt>
              <c:pt idx="337">
                <c:v>1.736E-2</c:v>
              </c:pt>
              <c:pt idx="338">
                <c:v>1.736E-2</c:v>
              </c:pt>
              <c:pt idx="339">
                <c:v>1.736E-2</c:v>
              </c:pt>
              <c:pt idx="340">
                <c:v>1.736E-2</c:v>
              </c:pt>
              <c:pt idx="341">
                <c:v>1.736E-2</c:v>
              </c:pt>
              <c:pt idx="342">
                <c:v>1.736E-2</c:v>
              </c:pt>
              <c:pt idx="343">
                <c:v>1.736E-2</c:v>
              </c:pt>
              <c:pt idx="344">
                <c:v>1.736E-2</c:v>
              </c:pt>
              <c:pt idx="345">
                <c:v>1.736E-2</c:v>
              </c:pt>
              <c:pt idx="346">
                <c:v>1.736E-2</c:v>
              </c:pt>
              <c:pt idx="347">
                <c:v>1.736E-2</c:v>
              </c:pt>
              <c:pt idx="348">
                <c:v>1.736E-2</c:v>
              </c:pt>
              <c:pt idx="349">
                <c:v>1.736E-2</c:v>
              </c:pt>
              <c:pt idx="350">
                <c:v>1.736E-2</c:v>
              </c:pt>
              <c:pt idx="351">
                <c:v>1.736E-2</c:v>
              </c:pt>
              <c:pt idx="352">
                <c:v>1.736E-2</c:v>
              </c:pt>
              <c:pt idx="353">
                <c:v>1.736E-2</c:v>
              </c:pt>
              <c:pt idx="354">
                <c:v>1.736E-2</c:v>
              </c:pt>
              <c:pt idx="355">
                <c:v>1.737E-2</c:v>
              </c:pt>
              <c:pt idx="356">
                <c:v>1.737E-2</c:v>
              </c:pt>
              <c:pt idx="357">
                <c:v>1.737E-2</c:v>
              </c:pt>
              <c:pt idx="358">
                <c:v>1.737E-2</c:v>
              </c:pt>
              <c:pt idx="359">
                <c:v>1.737E-2</c:v>
              </c:pt>
              <c:pt idx="360">
                <c:v>1.7330000000000002E-2</c:v>
              </c:pt>
              <c:pt idx="361">
                <c:v>1.7330000000000002E-2</c:v>
              </c:pt>
              <c:pt idx="362">
                <c:v>1.7330000000000002E-2</c:v>
              </c:pt>
              <c:pt idx="363">
                <c:v>1.7330000000000002E-2</c:v>
              </c:pt>
              <c:pt idx="364">
                <c:v>1.7330000000000002E-2</c:v>
              </c:pt>
              <c:pt idx="365">
                <c:v>1.737E-2</c:v>
              </c:pt>
              <c:pt idx="366">
                <c:v>1.737E-2</c:v>
              </c:pt>
              <c:pt idx="367">
                <c:v>1.737E-2</c:v>
              </c:pt>
              <c:pt idx="368">
                <c:v>1.737E-2</c:v>
              </c:pt>
              <c:pt idx="369">
                <c:v>1.737E-2</c:v>
              </c:pt>
              <c:pt idx="370">
                <c:v>1.737E-2</c:v>
              </c:pt>
              <c:pt idx="371">
                <c:v>1.737E-2</c:v>
              </c:pt>
              <c:pt idx="372">
                <c:v>1.737E-2</c:v>
              </c:pt>
              <c:pt idx="373">
                <c:v>1.737E-2</c:v>
              </c:pt>
              <c:pt idx="374">
                <c:v>1.737E-2</c:v>
              </c:pt>
              <c:pt idx="375">
                <c:v>1.738E-2</c:v>
              </c:pt>
              <c:pt idx="376">
                <c:v>1.738E-2</c:v>
              </c:pt>
              <c:pt idx="377">
                <c:v>1.738E-2</c:v>
              </c:pt>
              <c:pt idx="378">
                <c:v>1.738E-2</c:v>
              </c:pt>
              <c:pt idx="379">
                <c:v>1.738E-2</c:v>
              </c:pt>
              <c:pt idx="380">
                <c:v>1.7420000000000001E-2</c:v>
              </c:pt>
              <c:pt idx="381">
                <c:v>1.7420000000000001E-2</c:v>
              </c:pt>
              <c:pt idx="382">
                <c:v>1.7420000000000001E-2</c:v>
              </c:pt>
              <c:pt idx="383">
                <c:v>1.7420000000000001E-2</c:v>
              </c:pt>
              <c:pt idx="384">
                <c:v>1.7420000000000001E-2</c:v>
              </c:pt>
              <c:pt idx="385">
                <c:v>1.7440000000000001E-2</c:v>
              </c:pt>
              <c:pt idx="386">
                <c:v>1.7440000000000001E-2</c:v>
              </c:pt>
              <c:pt idx="387">
                <c:v>1.7440000000000001E-2</c:v>
              </c:pt>
              <c:pt idx="388">
                <c:v>1.7440000000000001E-2</c:v>
              </c:pt>
              <c:pt idx="389">
                <c:v>1.7440000000000001E-2</c:v>
              </c:pt>
              <c:pt idx="390">
                <c:v>1.7500000000000002E-2</c:v>
              </c:pt>
              <c:pt idx="391">
                <c:v>1.7500000000000002E-2</c:v>
              </c:pt>
              <c:pt idx="392">
                <c:v>1.7500000000000002E-2</c:v>
              </c:pt>
              <c:pt idx="393">
                <c:v>1.7500000000000002E-2</c:v>
              </c:pt>
              <c:pt idx="394">
                <c:v>1.7500000000000002E-2</c:v>
              </c:pt>
              <c:pt idx="395">
                <c:v>1.7940000000000001E-2</c:v>
              </c:pt>
              <c:pt idx="396">
                <c:v>1.7940000000000001E-2</c:v>
              </c:pt>
              <c:pt idx="397">
                <c:v>1.7940000000000001E-2</c:v>
              </c:pt>
              <c:pt idx="398">
                <c:v>1.7940000000000001E-2</c:v>
              </c:pt>
              <c:pt idx="399">
                <c:v>1.7940000000000001E-2</c:v>
              </c:pt>
              <c:pt idx="400">
                <c:v>1.847E-2</c:v>
              </c:pt>
              <c:pt idx="401">
                <c:v>1.847E-2</c:v>
              </c:pt>
              <c:pt idx="402">
                <c:v>1.847E-2</c:v>
              </c:pt>
              <c:pt idx="403">
                <c:v>1.847E-2</c:v>
              </c:pt>
              <c:pt idx="404">
                <c:v>1.847E-2</c:v>
              </c:pt>
              <c:pt idx="405">
                <c:v>1.847E-2</c:v>
              </c:pt>
              <c:pt idx="406">
                <c:v>1.847E-2</c:v>
              </c:pt>
              <c:pt idx="407">
                <c:v>1.847E-2</c:v>
              </c:pt>
              <c:pt idx="408">
                <c:v>1.847E-2</c:v>
              </c:pt>
              <c:pt idx="409">
                <c:v>1.847E-2</c:v>
              </c:pt>
              <c:pt idx="410">
                <c:v>1.959E-2</c:v>
              </c:pt>
              <c:pt idx="411">
                <c:v>1.959E-2</c:v>
              </c:pt>
              <c:pt idx="412">
                <c:v>1.959E-2</c:v>
              </c:pt>
              <c:pt idx="413">
                <c:v>1.959E-2</c:v>
              </c:pt>
              <c:pt idx="414">
                <c:v>1.959E-2</c:v>
              </c:pt>
              <c:pt idx="415">
                <c:v>2.001E-2</c:v>
              </c:pt>
              <c:pt idx="416">
                <c:v>2.001E-2</c:v>
              </c:pt>
              <c:pt idx="417">
                <c:v>2.001E-2</c:v>
              </c:pt>
              <c:pt idx="418">
                <c:v>2.001E-2</c:v>
              </c:pt>
              <c:pt idx="419">
                <c:v>2.001E-2</c:v>
              </c:pt>
              <c:pt idx="420">
                <c:v>2.0640000000000002E-2</c:v>
              </c:pt>
              <c:pt idx="421">
                <c:v>2.0640000000000002E-2</c:v>
              </c:pt>
              <c:pt idx="422">
                <c:v>2.0640000000000002E-2</c:v>
              </c:pt>
              <c:pt idx="423">
                <c:v>2.0640000000000002E-2</c:v>
              </c:pt>
              <c:pt idx="424">
                <c:v>2.0640000000000002E-2</c:v>
              </c:pt>
              <c:pt idx="425">
                <c:v>2.0640000000000002E-2</c:v>
              </c:pt>
              <c:pt idx="426">
                <c:v>2.0640000000000002E-2</c:v>
              </c:pt>
              <c:pt idx="427">
                <c:v>2.0640000000000002E-2</c:v>
              </c:pt>
              <c:pt idx="428">
                <c:v>2.0640000000000002E-2</c:v>
              </c:pt>
              <c:pt idx="429">
                <c:v>2.0640000000000002E-2</c:v>
              </c:pt>
              <c:pt idx="430">
                <c:v>2.0539999999999999E-2</c:v>
              </c:pt>
              <c:pt idx="431">
                <c:v>2.0539999999999999E-2</c:v>
              </c:pt>
              <c:pt idx="432">
                <c:v>2.0539999999999999E-2</c:v>
              </c:pt>
              <c:pt idx="433">
                <c:v>2.0539999999999999E-2</c:v>
              </c:pt>
              <c:pt idx="434">
                <c:v>2.0539999999999999E-2</c:v>
              </c:pt>
              <c:pt idx="435">
                <c:v>2.0560000000000002E-2</c:v>
              </c:pt>
              <c:pt idx="436">
                <c:v>2.0560000000000002E-2</c:v>
              </c:pt>
              <c:pt idx="437">
                <c:v>2.0560000000000002E-2</c:v>
              </c:pt>
              <c:pt idx="438">
                <c:v>2.0560000000000002E-2</c:v>
              </c:pt>
              <c:pt idx="439">
                <c:v>2.0560000000000002E-2</c:v>
              </c:pt>
              <c:pt idx="440">
                <c:v>2.06E-2</c:v>
              </c:pt>
              <c:pt idx="441">
                <c:v>2.06E-2</c:v>
              </c:pt>
              <c:pt idx="442">
                <c:v>2.06E-2</c:v>
              </c:pt>
              <c:pt idx="443">
                <c:v>2.06E-2</c:v>
              </c:pt>
              <c:pt idx="444">
                <c:v>2.06E-2</c:v>
              </c:pt>
              <c:pt idx="445">
                <c:v>2.0729999999999998E-2</c:v>
              </c:pt>
              <c:pt idx="446">
                <c:v>2.0729999999999998E-2</c:v>
              </c:pt>
              <c:pt idx="447">
                <c:v>2.0729999999999998E-2</c:v>
              </c:pt>
              <c:pt idx="448">
                <c:v>2.0729999999999998E-2</c:v>
              </c:pt>
              <c:pt idx="449">
                <c:v>2.0729999999999998E-2</c:v>
              </c:pt>
              <c:pt idx="450">
                <c:v>2.0799999999999999E-2</c:v>
              </c:pt>
              <c:pt idx="451">
                <c:v>2.0799999999999999E-2</c:v>
              </c:pt>
              <c:pt idx="452">
                <c:v>2.0799999999999999E-2</c:v>
              </c:pt>
              <c:pt idx="453">
                <c:v>2.0799999999999999E-2</c:v>
              </c:pt>
              <c:pt idx="454">
                <c:v>2.0799999999999999E-2</c:v>
              </c:pt>
              <c:pt idx="455">
                <c:v>2.0870000000000003E-2</c:v>
              </c:pt>
              <c:pt idx="456">
                <c:v>2.0870000000000003E-2</c:v>
              </c:pt>
              <c:pt idx="457">
                <c:v>2.0870000000000003E-2</c:v>
              </c:pt>
              <c:pt idx="458">
                <c:v>2.0870000000000003E-2</c:v>
              </c:pt>
              <c:pt idx="459">
                <c:v>2.0870000000000003E-2</c:v>
              </c:pt>
              <c:pt idx="460">
                <c:v>2.0959999999999999E-2</c:v>
              </c:pt>
              <c:pt idx="461">
                <c:v>2.0959999999999999E-2</c:v>
              </c:pt>
              <c:pt idx="462">
                <c:v>2.0959999999999999E-2</c:v>
              </c:pt>
              <c:pt idx="463">
                <c:v>2.0959999999999999E-2</c:v>
              </c:pt>
              <c:pt idx="464">
                <c:v>2.0959999999999999E-2</c:v>
              </c:pt>
              <c:pt idx="465">
                <c:v>2.1480000000000003E-2</c:v>
              </c:pt>
              <c:pt idx="466">
                <c:v>2.1480000000000003E-2</c:v>
              </c:pt>
              <c:pt idx="467">
                <c:v>2.1480000000000003E-2</c:v>
              </c:pt>
              <c:pt idx="468">
                <c:v>2.1480000000000003E-2</c:v>
              </c:pt>
              <c:pt idx="469">
                <c:v>2.1480000000000003E-2</c:v>
              </c:pt>
              <c:pt idx="470">
                <c:v>2.2019999999999998E-2</c:v>
              </c:pt>
              <c:pt idx="471">
                <c:v>2.2019999999999998E-2</c:v>
              </c:pt>
              <c:pt idx="472">
                <c:v>2.2019999999999998E-2</c:v>
              </c:pt>
              <c:pt idx="473">
                <c:v>2.2019999999999998E-2</c:v>
              </c:pt>
              <c:pt idx="474">
                <c:v>2.0539999999999999E-2</c:v>
              </c:pt>
              <c:pt idx="475">
                <c:v>2.265E-2</c:v>
              </c:pt>
              <c:pt idx="476">
                <c:v>2.265E-2</c:v>
              </c:pt>
              <c:pt idx="477">
                <c:v>2.265E-2</c:v>
              </c:pt>
              <c:pt idx="478">
                <c:v>2.265E-2</c:v>
              </c:pt>
              <c:pt idx="479">
                <c:v>2.265E-2</c:v>
              </c:pt>
              <c:pt idx="480">
                <c:v>2.341E-2</c:v>
              </c:pt>
              <c:pt idx="481">
                <c:v>2.341E-2</c:v>
              </c:pt>
              <c:pt idx="482">
                <c:v>2.341E-2</c:v>
              </c:pt>
              <c:pt idx="483">
                <c:v>2.341E-2</c:v>
              </c:pt>
              <c:pt idx="484">
                <c:v>2.341E-2</c:v>
              </c:pt>
              <c:pt idx="485">
                <c:v>2.3769999999999999E-2</c:v>
              </c:pt>
              <c:pt idx="486">
                <c:v>2.3769999999999999E-2</c:v>
              </c:pt>
              <c:pt idx="487">
                <c:v>2.3769999999999999E-2</c:v>
              </c:pt>
              <c:pt idx="488">
                <c:v>2.3769999999999999E-2</c:v>
              </c:pt>
              <c:pt idx="489">
                <c:v>2.3769999999999999E-2</c:v>
              </c:pt>
              <c:pt idx="490">
                <c:v>2.383E-2</c:v>
              </c:pt>
              <c:pt idx="491">
                <c:v>2.383E-2</c:v>
              </c:pt>
              <c:pt idx="492">
                <c:v>2.383E-2</c:v>
              </c:pt>
              <c:pt idx="493">
                <c:v>2.383E-2</c:v>
              </c:pt>
              <c:pt idx="494">
                <c:v>2.383E-2</c:v>
              </c:pt>
              <c:pt idx="495">
                <c:v>2.3969999999999998E-2</c:v>
              </c:pt>
              <c:pt idx="496">
                <c:v>2.3969999999999998E-2</c:v>
              </c:pt>
              <c:pt idx="497">
                <c:v>2.3969999999999998E-2</c:v>
              </c:pt>
              <c:pt idx="498">
                <c:v>2.3969999999999998E-2</c:v>
              </c:pt>
              <c:pt idx="499">
                <c:v>2.3969999999999998E-2</c:v>
              </c:pt>
              <c:pt idx="500">
                <c:v>2.3940000000000003E-2</c:v>
              </c:pt>
              <c:pt idx="501">
                <c:v>2.3940000000000003E-2</c:v>
              </c:pt>
              <c:pt idx="502">
                <c:v>2.3940000000000003E-2</c:v>
              </c:pt>
              <c:pt idx="503">
                <c:v>2.3940000000000003E-2</c:v>
              </c:pt>
              <c:pt idx="504">
                <c:v>2.3940000000000003E-2</c:v>
              </c:pt>
              <c:pt idx="505">
                <c:v>2.3969999999999998E-2</c:v>
              </c:pt>
              <c:pt idx="506">
                <c:v>2.3969999999999998E-2</c:v>
              </c:pt>
              <c:pt idx="507">
                <c:v>2.3969999999999998E-2</c:v>
              </c:pt>
              <c:pt idx="508">
                <c:v>2.3969999999999998E-2</c:v>
              </c:pt>
              <c:pt idx="509">
                <c:v>2.3969999999999998E-2</c:v>
              </c:pt>
              <c:pt idx="510">
                <c:v>2.4089999999999997E-2</c:v>
              </c:pt>
              <c:pt idx="511">
                <c:v>2.4089999999999997E-2</c:v>
              </c:pt>
              <c:pt idx="512">
                <c:v>2.4089999999999997E-2</c:v>
              </c:pt>
              <c:pt idx="513">
                <c:v>2.4089999999999997E-2</c:v>
              </c:pt>
              <c:pt idx="514">
                <c:v>2.4089999999999997E-2</c:v>
              </c:pt>
              <c:pt idx="515">
                <c:v>2.4279999999999999E-2</c:v>
              </c:pt>
              <c:pt idx="516">
                <c:v>2.4279999999999999E-2</c:v>
              </c:pt>
              <c:pt idx="517">
                <c:v>2.4279999999999999E-2</c:v>
              </c:pt>
              <c:pt idx="518">
                <c:v>2.4279999999999999E-2</c:v>
              </c:pt>
              <c:pt idx="519">
                <c:v>2.4279999999999999E-2</c:v>
              </c:pt>
              <c:pt idx="520">
                <c:v>2.4340000000000001E-2</c:v>
              </c:pt>
              <c:pt idx="521">
                <c:v>2.4340000000000001E-2</c:v>
              </c:pt>
              <c:pt idx="522">
                <c:v>2.4340000000000001E-2</c:v>
              </c:pt>
              <c:pt idx="523">
                <c:v>2.4340000000000001E-2</c:v>
              </c:pt>
              <c:pt idx="524">
                <c:v>2.4340000000000001E-2</c:v>
              </c:pt>
              <c:pt idx="525">
                <c:v>2.461E-2</c:v>
              </c:pt>
              <c:pt idx="526">
                <c:v>2.461E-2</c:v>
              </c:pt>
              <c:pt idx="527">
                <c:v>2.461E-2</c:v>
              </c:pt>
              <c:pt idx="528">
                <c:v>2.461E-2</c:v>
              </c:pt>
              <c:pt idx="529">
                <c:v>2.461E-2</c:v>
              </c:pt>
              <c:pt idx="530">
                <c:v>2.4760000000000001E-2</c:v>
              </c:pt>
              <c:pt idx="531">
                <c:v>2.4760000000000001E-2</c:v>
              </c:pt>
              <c:pt idx="532">
                <c:v>2.4760000000000001E-2</c:v>
              </c:pt>
              <c:pt idx="533">
                <c:v>2.4760000000000001E-2</c:v>
              </c:pt>
              <c:pt idx="534">
                <c:v>2.4760000000000001E-2</c:v>
              </c:pt>
              <c:pt idx="535">
                <c:v>2.513E-2</c:v>
              </c:pt>
              <c:pt idx="536">
                <c:v>2.513E-2</c:v>
              </c:pt>
              <c:pt idx="537">
                <c:v>2.513E-2</c:v>
              </c:pt>
              <c:pt idx="538">
                <c:v>2.513E-2</c:v>
              </c:pt>
              <c:pt idx="539">
                <c:v>2.513E-2</c:v>
              </c:pt>
              <c:pt idx="540">
                <c:v>2.5470000000000003E-2</c:v>
              </c:pt>
              <c:pt idx="541">
                <c:v>2.5470000000000003E-2</c:v>
              </c:pt>
              <c:pt idx="542">
                <c:v>2.5470000000000003E-2</c:v>
              </c:pt>
              <c:pt idx="543">
                <c:v>2.5470000000000003E-2</c:v>
              </c:pt>
              <c:pt idx="544">
                <c:v>2.5470000000000003E-2</c:v>
              </c:pt>
              <c:pt idx="545">
                <c:v>2.5840000000000002E-2</c:v>
              </c:pt>
              <c:pt idx="546">
                <c:v>2.5840000000000002E-2</c:v>
              </c:pt>
              <c:pt idx="547">
                <c:v>2.5840000000000002E-2</c:v>
              </c:pt>
              <c:pt idx="548">
                <c:v>2.5840000000000002E-2</c:v>
              </c:pt>
              <c:pt idx="549">
                <c:v>2.5840000000000002E-2</c:v>
              </c:pt>
              <c:pt idx="550">
                <c:v>2.6030000000000001E-2</c:v>
              </c:pt>
              <c:pt idx="551">
                <c:v>2.6030000000000001E-2</c:v>
              </c:pt>
              <c:pt idx="552">
                <c:v>2.6030000000000001E-2</c:v>
              </c:pt>
              <c:pt idx="553">
                <c:v>2.6030000000000001E-2</c:v>
              </c:pt>
              <c:pt idx="554">
                <c:v>2.6030000000000001E-2</c:v>
              </c:pt>
              <c:pt idx="555">
                <c:v>2.6000000000000002E-2</c:v>
              </c:pt>
              <c:pt idx="556">
                <c:v>2.6000000000000002E-2</c:v>
              </c:pt>
              <c:pt idx="557">
                <c:v>2.6000000000000002E-2</c:v>
              </c:pt>
              <c:pt idx="558">
                <c:v>2.6000000000000002E-2</c:v>
              </c:pt>
              <c:pt idx="559">
                <c:v>2.6000000000000002E-2</c:v>
              </c:pt>
              <c:pt idx="560">
                <c:v>2.5779999999999997E-2</c:v>
              </c:pt>
              <c:pt idx="561">
                <c:v>2.5779999999999997E-2</c:v>
              </c:pt>
              <c:pt idx="562">
                <c:v>2.5779999999999997E-2</c:v>
              </c:pt>
              <c:pt idx="563">
                <c:v>2.5779999999999997E-2</c:v>
              </c:pt>
              <c:pt idx="564">
                <c:v>2.5779999999999997E-2</c:v>
              </c:pt>
              <c:pt idx="565">
                <c:v>2.579E-2</c:v>
              </c:pt>
              <c:pt idx="566">
                <c:v>2.579E-2</c:v>
              </c:pt>
              <c:pt idx="567">
                <c:v>2.579E-2</c:v>
              </c:pt>
              <c:pt idx="568">
                <c:v>2.579E-2</c:v>
              </c:pt>
              <c:pt idx="569">
                <c:v>2.579E-2</c:v>
              </c:pt>
              <c:pt idx="570">
                <c:v>2.579E-2</c:v>
              </c:pt>
              <c:pt idx="571">
                <c:v>2.579E-2</c:v>
              </c:pt>
              <c:pt idx="572">
                <c:v>2.579E-2</c:v>
              </c:pt>
              <c:pt idx="573">
                <c:v>2.579E-2</c:v>
              </c:pt>
              <c:pt idx="574">
                <c:v>2.579E-2</c:v>
              </c:pt>
              <c:pt idx="575">
                <c:v>2.5819999999999999E-2</c:v>
              </c:pt>
              <c:pt idx="576">
                <c:v>2.5819999999999999E-2</c:v>
              </c:pt>
              <c:pt idx="577">
                <c:v>2.5819999999999999E-2</c:v>
              </c:pt>
              <c:pt idx="578">
                <c:v>2.5819999999999999E-2</c:v>
              </c:pt>
              <c:pt idx="579">
                <c:v>2.5819999999999999E-2</c:v>
              </c:pt>
              <c:pt idx="580">
                <c:v>2.5830000000000002E-2</c:v>
              </c:pt>
              <c:pt idx="581">
                <c:v>2.5830000000000002E-2</c:v>
              </c:pt>
              <c:pt idx="582">
                <c:v>2.5830000000000002E-2</c:v>
              </c:pt>
              <c:pt idx="583">
                <c:v>2.5830000000000002E-2</c:v>
              </c:pt>
              <c:pt idx="584">
                <c:v>2.5830000000000002E-2</c:v>
              </c:pt>
              <c:pt idx="585">
                <c:v>2.5830000000000002E-2</c:v>
              </c:pt>
              <c:pt idx="586">
                <c:v>2.5830000000000002E-2</c:v>
              </c:pt>
              <c:pt idx="587">
                <c:v>2.5830000000000002E-2</c:v>
              </c:pt>
              <c:pt idx="588">
                <c:v>2.5830000000000002E-2</c:v>
              </c:pt>
              <c:pt idx="589">
                <c:v>2.5830000000000002E-2</c:v>
              </c:pt>
              <c:pt idx="590">
                <c:v>2.5830000000000002E-2</c:v>
              </c:pt>
              <c:pt idx="591">
                <c:v>2.5830000000000002E-2</c:v>
              </c:pt>
              <c:pt idx="592">
                <c:v>2.5830000000000002E-2</c:v>
              </c:pt>
              <c:pt idx="593">
                <c:v>2.5830000000000002E-2</c:v>
              </c:pt>
              <c:pt idx="594">
                <c:v>2.5830000000000002E-2</c:v>
              </c:pt>
              <c:pt idx="595">
                <c:v>2.5729999999999999E-2</c:v>
              </c:pt>
              <c:pt idx="596">
                <c:v>2.5729999999999999E-2</c:v>
              </c:pt>
              <c:pt idx="597">
                <c:v>2.5729999999999999E-2</c:v>
              </c:pt>
              <c:pt idx="598">
                <c:v>2.5729999999999999E-2</c:v>
              </c:pt>
              <c:pt idx="599">
                <c:v>2.5729999999999999E-2</c:v>
              </c:pt>
              <c:pt idx="600">
                <c:v>2.6099999999999998E-2</c:v>
              </c:pt>
              <c:pt idx="601">
                <c:v>2.6099999999999998E-2</c:v>
              </c:pt>
              <c:pt idx="602">
                <c:v>2.6099999999999998E-2</c:v>
              </c:pt>
              <c:pt idx="603">
                <c:v>2.6099999999999998E-2</c:v>
              </c:pt>
              <c:pt idx="604">
                <c:v>2.6099999999999998E-2</c:v>
              </c:pt>
              <c:pt idx="605">
                <c:v>2.6099999999999998E-2</c:v>
              </c:pt>
              <c:pt idx="606">
                <c:v>2.6389999999999997E-2</c:v>
              </c:pt>
              <c:pt idx="607">
                <c:v>2.6389999999999997E-2</c:v>
              </c:pt>
              <c:pt idx="608">
                <c:v>2.6389999999999997E-2</c:v>
              </c:pt>
              <c:pt idx="609">
                <c:v>2.6389999999999997E-2</c:v>
              </c:pt>
              <c:pt idx="610">
                <c:v>2.6680000000000002E-2</c:v>
              </c:pt>
              <c:pt idx="611">
                <c:v>2.6680000000000002E-2</c:v>
              </c:pt>
              <c:pt idx="612">
                <c:v>2.6680000000000002E-2</c:v>
              </c:pt>
              <c:pt idx="613">
                <c:v>2.6680000000000002E-2</c:v>
              </c:pt>
              <c:pt idx="614">
                <c:v>2.6680000000000002E-2</c:v>
              </c:pt>
              <c:pt idx="615">
                <c:v>2.6680000000000002E-2</c:v>
              </c:pt>
              <c:pt idx="616">
                <c:v>2.7179999999999999E-2</c:v>
              </c:pt>
              <c:pt idx="617">
                <c:v>2.7179999999999999E-2</c:v>
              </c:pt>
              <c:pt idx="618">
                <c:v>2.7179999999999999E-2</c:v>
              </c:pt>
              <c:pt idx="619">
                <c:v>2.7179999999999999E-2</c:v>
              </c:pt>
              <c:pt idx="620">
                <c:v>2.7650000000000001E-2</c:v>
              </c:pt>
              <c:pt idx="621">
                <c:v>2.7650000000000001E-2</c:v>
              </c:pt>
              <c:pt idx="622">
                <c:v>2.7650000000000001E-2</c:v>
              </c:pt>
              <c:pt idx="623">
                <c:v>2.7650000000000001E-2</c:v>
              </c:pt>
              <c:pt idx="624">
                <c:v>2.7650000000000001E-2</c:v>
              </c:pt>
              <c:pt idx="625">
                <c:v>2.7839999999999997E-2</c:v>
              </c:pt>
              <c:pt idx="626">
                <c:v>2.7839999999999997E-2</c:v>
              </c:pt>
              <c:pt idx="627">
                <c:v>2.7839999999999997E-2</c:v>
              </c:pt>
              <c:pt idx="628">
                <c:v>2.7839999999999997E-2</c:v>
              </c:pt>
              <c:pt idx="629">
                <c:v>2.7839999999999997E-2</c:v>
              </c:pt>
              <c:pt idx="630">
                <c:v>2.7900000000000001E-2</c:v>
              </c:pt>
              <c:pt idx="631">
                <c:v>2.7900000000000001E-2</c:v>
              </c:pt>
              <c:pt idx="632">
                <c:v>2.7900000000000001E-2</c:v>
              </c:pt>
              <c:pt idx="633">
                <c:v>2.7900000000000001E-2</c:v>
              </c:pt>
              <c:pt idx="634">
                <c:v>2.7900000000000001E-2</c:v>
              </c:pt>
              <c:pt idx="635">
                <c:v>2.7869999999999999E-2</c:v>
              </c:pt>
              <c:pt idx="636">
                <c:v>2.7869999999999999E-2</c:v>
              </c:pt>
              <c:pt idx="637">
                <c:v>2.7869999999999999E-2</c:v>
              </c:pt>
              <c:pt idx="638">
                <c:v>2.7869999999999999E-2</c:v>
              </c:pt>
              <c:pt idx="639">
                <c:v>2.7869999999999999E-2</c:v>
              </c:pt>
              <c:pt idx="640">
                <c:v>2.802E-2</c:v>
              </c:pt>
              <c:pt idx="641">
                <c:v>2.802E-2</c:v>
              </c:pt>
              <c:pt idx="642">
                <c:v>2.802E-2</c:v>
              </c:pt>
              <c:pt idx="643">
                <c:v>2.802E-2</c:v>
              </c:pt>
              <c:pt idx="644">
                <c:v>2.802E-2</c:v>
              </c:pt>
              <c:pt idx="645">
                <c:v>2.8159999999999998E-2</c:v>
              </c:pt>
              <c:pt idx="646">
                <c:v>2.8159999999999998E-2</c:v>
              </c:pt>
              <c:pt idx="647">
                <c:v>2.8159999999999998E-2</c:v>
              </c:pt>
              <c:pt idx="648">
                <c:v>2.8159999999999998E-2</c:v>
              </c:pt>
              <c:pt idx="649">
                <c:v>2.8159999999999998E-2</c:v>
              </c:pt>
              <c:pt idx="650">
                <c:v>2.8069999999999998E-2</c:v>
              </c:pt>
              <c:pt idx="651">
                <c:v>2.8069999999999998E-2</c:v>
              </c:pt>
              <c:pt idx="652">
                <c:v>2.8069999999999998E-2</c:v>
              </c:pt>
              <c:pt idx="653">
                <c:v>2.8069999999999998E-2</c:v>
              </c:pt>
              <c:pt idx="654">
                <c:v>2.8069999999999998E-2</c:v>
              </c:pt>
              <c:pt idx="655">
                <c:v>2.801E-2</c:v>
              </c:pt>
              <c:pt idx="656">
                <c:v>2.801E-2</c:v>
              </c:pt>
              <c:pt idx="657">
                <c:v>2.801E-2</c:v>
              </c:pt>
              <c:pt idx="658">
                <c:v>2.801E-2</c:v>
              </c:pt>
              <c:pt idx="659">
                <c:v>2.801E-2</c:v>
              </c:pt>
              <c:pt idx="660">
                <c:v>2.8370000000000003E-2</c:v>
              </c:pt>
              <c:pt idx="661">
                <c:v>2.8370000000000003E-2</c:v>
              </c:pt>
              <c:pt idx="662">
                <c:v>2.8370000000000003E-2</c:v>
              </c:pt>
              <c:pt idx="663">
                <c:v>2.8370000000000003E-2</c:v>
              </c:pt>
              <c:pt idx="664">
                <c:v>2.8370000000000003E-2</c:v>
              </c:pt>
              <c:pt idx="665">
                <c:v>2.879E-2</c:v>
              </c:pt>
              <c:pt idx="666">
                <c:v>2.879E-2</c:v>
              </c:pt>
              <c:pt idx="667">
                <c:v>2.879E-2</c:v>
              </c:pt>
              <c:pt idx="668">
                <c:v>2.879E-2</c:v>
              </c:pt>
              <c:pt idx="669">
                <c:v>2.879E-2</c:v>
              </c:pt>
              <c:pt idx="670">
                <c:v>2.921E-2</c:v>
              </c:pt>
              <c:pt idx="671">
                <c:v>2.921E-2</c:v>
              </c:pt>
              <c:pt idx="672">
                <c:v>2.921E-2</c:v>
              </c:pt>
              <c:pt idx="673">
                <c:v>2.921E-2</c:v>
              </c:pt>
              <c:pt idx="674">
                <c:v>2.921E-2</c:v>
              </c:pt>
              <c:pt idx="675">
                <c:v>2.9700000000000001E-2</c:v>
              </c:pt>
              <c:pt idx="676">
                <c:v>2.9700000000000001E-2</c:v>
              </c:pt>
              <c:pt idx="677">
                <c:v>2.9700000000000001E-2</c:v>
              </c:pt>
              <c:pt idx="678">
                <c:v>2.9700000000000001E-2</c:v>
              </c:pt>
              <c:pt idx="679">
                <c:v>2.9700000000000001E-2</c:v>
              </c:pt>
              <c:pt idx="680">
                <c:v>3.0059999999999996E-2</c:v>
              </c:pt>
              <c:pt idx="681">
                <c:v>3.0059999999999996E-2</c:v>
              </c:pt>
              <c:pt idx="682">
                <c:v>3.0059999999999996E-2</c:v>
              </c:pt>
              <c:pt idx="683">
                <c:v>3.0059999999999996E-2</c:v>
              </c:pt>
              <c:pt idx="684">
                <c:v>3.0059999999999996E-2</c:v>
              </c:pt>
              <c:pt idx="685">
                <c:v>3.0030000000000001E-2</c:v>
              </c:pt>
              <c:pt idx="686">
                <c:v>3.0030000000000001E-2</c:v>
              </c:pt>
              <c:pt idx="687">
                <c:v>3.0030000000000001E-2</c:v>
              </c:pt>
              <c:pt idx="688">
                <c:v>3.0030000000000001E-2</c:v>
              </c:pt>
              <c:pt idx="689">
                <c:v>3.0030000000000001E-2</c:v>
              </c:pt>
              <c:pt idx="690">
                <c:v>3.0030000000000001E-2</c:v>
              </c:pt>
              <c:pt idx="691">
                <c:v>3.0030000000000001E-2</c:v>
              </c:pt>
              <c:pt idx="692">
                <c:v>3.0030000000000001E-2</c:v>
              </c:pt>
              <c:pt idx="693">
                <c:v>3.0030000000000001E-2</c:v>
              </c:pt>
              <c:pt idx="694">
                <c:v>3.0030000000000001E-2</c:v>
              </c:pt>
              <c:pt idx="695">
                <c:v>3.0099999999999998E-2</c:v>
              </c:pt>
              <c:pt idx="696">
                <c:v>3.0099999999999998E-2</c:v>
              </c:pt>
              <c:pt idx="697">
                <c:v>3.0099999999999998E-2</c:v>
              </c:pt>
              <c:pt idx="698">
                <c:v>3.0099999999999998E-2</c:v>
              </c:pt>
              <c:pt idx="699">
                <c:v>3.0099999999999998E-2</c:v>
              </c:pt>
              <c:pt idx="700">
                <c:v>3.0120000000000001E-2</c:v>
              </c:pt>
              <c:pt idx="701">
                <c:v>3.0120000000000001E-2</c:v>
              </c:pt>
              <c:pt idx="702">
                <c:v>3.0120000000000001E-2</c:v>
              </c:pt>
              <c:pt idx="703">
                <c:v>3.0120000000000001E-2</c:v>
              </c:pt>
              <c:pt idx="704">
                <c:v>3.0120000000000001E-2</c:v>
              </c:pt>
              <c:pt idx="705">
                <c:v>3.0019999999999998E-2</c:v>
              </c:pt>
              <c:pt idx="706">
                <c:v>3.0019999999999998E-2</c:v>
              </c:pt>
              <c:pt idx="707">
                <c:v>3.0019999999999998E-2</c:v>
              </c:pt>
              <c:pt idx="708">
                <c:v>3.0019999999999998E-2</c:v>
              </c:pt>
              <c:pt idx="709">
                <c:v>3.0019999999999998E-2</c:v>
              </c:pt>
              <c:pt idx="710">
                <c:v>3.0130000000000001E-2</c:v>
              </c:pt>
              <c:pt idx="711">
                <c:v>3.0130000000000001E-2</c:v>
              </c:pt>
              <c:pt idx="712">
                <c:v>3.0130000000000001E-2</c:v>
              </c:pt>
              <c:pt idx="713">
                <c:v>3.0130000000000001E-2</c:v>
              </c:pt>
              <c:pt idx="714">
                <c:v>3.0130000000000001E-2</c:v>
              </c:pt>
              <c:pt idx="715">
                <c:v>3.0130000000000001E-2</c:v>
              </c:pt>
              <c:pt idx="716">
                <c:v>3.0130000000000001E-2</c:v>
              </c:pt>
              <c:pt idx="717">
                <c:v>3.0130000000000001E-2</c:v>
              </c:pt>
              <c:pt idx="718">
                <c:v>3.0130000000000001E-2</c:v>
              </c:pt>
              <c:pt idx="719">
                <c:v>3.0130000000000001E-2</c:v>
              </c:pt>
              <c:pt idx="720">
                <c:v>2.9849999999999998E-2</c:v>
              </c:pt>
              <c:pt idx="721">
                <c:v>2.9849999999999998E-2</c:v>
              </c:pt>
              <c:pt idx="722">
                <c:v>2.9849999999999998E-2</c:v>
              </c:pt>
              <c:pt idx="723">
                <c:v>2.9849999999999998E-2</c:v>
              </c:pt>
              <c:pt idx="724">
                <c:v>2.9849999999999998E-2</c:v>
              </c:pt>
              <c:pt idx="725">
                <c:v>2.9790000000000001E-2</c:v>
              </c:pt>
              <c:pt idx="726">
                <c:v>2.9790000000000001E-2</c:v>
              </c:pt>
              <c:pt idx="727">
                <c:v>2.9790000000000001E-2</c:v>
              </c:pt>
              <c:pt idx="728">
                <c:v>2.9790000000000001E-2</c:v>
              </c:pt>
              <c:pt idx="729">
                <c:v>2.9790000000000001E-2</c:v>
              </c:pt>
              <c:pt idx="730">
                <c:v>2.9830000000000002E-2</c:v>
              </c:pt>
              <c:pt idx="731">
                <c:v>2.9830000000000002E-2</c:v>
              </c:pt>
              <c:pt idx="732">
                <c:v>2.9830000000000002E-2</c:v>
              </c:pt>
              <c:pt idx="733">
                <c:v>2.9830000000000002E-2</c:v>
              </c:pt>
              <c:pt idx="734">
                <c:v>2.9830000000000002E-2</c:v>
              </c:pt>
              <c:pt idx="735">
                <c:v>2.9830000000000002E-2</c:v>
              </c:pt>
              <c:pt idx="736">
                <c:v>2.9830000000000002E-2</c:v>
              </c:pt>
              <c:pt idx="737">
                <c:v>2.9830000000000002E-2</c:v>
              </c:pt>
              <c:pt idx="738">
                <c:v>2.9830000000000002E-2</c:v>
              </c:pt>
              <c:pt idx="739">
                <c:v>2.9830000000000002E-2</c:v>
              </c:pt>
              <c:pt idx="740">
                <c:v>2.988E-2</c:v>
              </c:pt>
              <c:pt idx="741">
                <c:v>2.988E-2</c:v>
              </c:pt>
              <c:pt idx="742">
                <c:v>2.988E-2</c:v>
              </c:pt>
              <c:pt idx="743">
                <c:v>2.988E-2</c:v>
              </c:pt>
              <c:pt idx="744">
                <c:v>2.988E-2</c:v>
              </c:pt>
              <c:pt idx="745">
                <c:v>2.9900000000000003E-2</c:v>
              </c:pt>
              <c:pt idx="746">
                <c:v>2.9900000000000003E-2</c:v>
              </c:pt>
              <c:pt idx="747">
                <c:v>2.9900000000000003E-2</c:v>
              </c:pt>
              <c:pt idx="748">
                <c:v>2.9900000000000003E-2</c:v>
              </c:pt>
              <c:pt idx="749">
                <c:v>2.9900000000000003E-2</c:v>
              </c:pt>
              <c:pt idx="750">
                <c:v>2.9929999999999998E-2</c:v>
              </c:pt>
              <c:pt idx="751">
                <c:v>2.9929999999999998E-2</c:v>
              </c:pt>
              <c:pt idx="752">
                <c:v>2.9929999999999998E-2</c:v>
              </c:pt>
              <c:pt idx="753">
                <c:v>2.9929999999999998E-2</c:v>
              </c:pt>
              <c:pt idx="754">
                <c:v>2.9929999999999998E-2</c:v>
              </c:pt>
              <c:pt idx="755">
                <c:v>2.9929999999999998E-2</c:v>
              </c:pt>
              <c:pt idx="756">
                <c:v>2.9929999999999998E-2</c:v>
              </c:pt>
              <c:pt idx="757">
                <c:v>2.9929999999999998E-2</c:v>
              </c:pt>
              <c:pt idx="758">
                <c:v>2.9929999999999998E-2</c:v>
              </c:pt>
              <c:pt idx="759">
                <c:v>2.9929999999999998E-2</c:v>
              </c:pt>
              <c:pt idx="760">
                <c:v>2.9740000000000003E-2</c:v>
              </c:pt>
              <c:pt idx="761">
                <c:v>2.9740000000000003E-2</c:v>
              </c:pt>
              <c:pt idx="762">
                <c:v>2.9740000000000003E-2</c:v>
              </c:pt>
              <c:pt idx="763">
                <c:v>2.9740000000000003E-2</c:v>
              </c:pt>
              <c:pt idx="764">
                <c:v>2.9740000000000003E-2</c:v>
              </c:pt>
              <c:pt idx="765">
                <c:v>2.981E-2</c:v>
              </c:pt>
              <c:pt idx="766">
                <c:v>2.981E-2</c:v>
              </c:pt>
              <c:pt idx="767">
                <c:v>2.981E-2</c:v>
              </c:pt>
              <c:pt idx="768">
                <c:v>2.981E-2</c:v>
              </c:pt>
              <c:pt idx="769">
                <c:v>2.981E-2</c:v>
              </c:pt>
              <c:pt idx="770">
                <c:v>2.9860000000000001E-2</c:v>
              </c:pt>
              <c:pt idx="771">
                <c:v>2.9860000000000001E-2</c:v>
              </c:pt>
              <c:pt idx="772">
                <c:v>2.9860000000000001E-2</c:v>
              </c:pt>
              <c:pt idx="773">
                <c:v>2.9860000000000001E-2</c:v>
              </c:pt>
              <c:pt idx="774">
                <c:v>2.9860000000000001E-2</c:v>
              </c:pt>
              <c:pt idx="775">
                <c:v>2.9670000000000002E-2</c:v>
              </c:pt>
              <c:pt idx="776">
                <c:v>2.9670000000000002E-2</c:v>
              </c:pt>
              <c:pt idx="777">
                <c:v>2.9670000000000002E-2</c:v>
              </c:pt>
              <c:pt idx="778">
                <c:v>2.9670000000000002E-2</c:v>
              </c:pt>
              <c:pt idx="779">
                <c:v>2.9670000000000002E-2</c:v>
              </c:pt>
              <c:pt idx="780">
                <c:v>2.9399999999999999E-2</c:v>
              </c:pt>
              <c:pt idx="781">
                <c:v>2.9399999999999999E-2</c:v>
              </c:pt>
              <c:pt idx="782">
                <c:v>2.9399999999999999E-2</c:v>
              </c:pt>
              <c:pt idx="783">
                <c:v>2.9399999999999999E-2</c:v>
              </c:pt>
              <c:pt idx="784">
                <c:v>2.9399999999999999E-2</c:v>
              </c:pt>
              <c:pt idx="785">
                <c:v>2.9360000000000001E-2</c:v>
              </c:pt>
              <c:pt idx="786">
                <c:v>2.9360000000000001E-2</c:v>
              </c:pt>
              <c:pt idx="787">
                <c:v>2.9360000000000001E-2</c:v>
              </c:pt>
              <c:pt idx="788">
                <c:v>2.9360000000000001E-2</c:v>
              </c:pt>
              <c:pt idx="789">
                <c:v>2.9360000000000001E-2</c:v>
              </c:pt>
              <c:pt idx="790">
                <c:v>2.928E-2</c:v>
              </c:pt>
              <c:pt idx="791">
                <c:v>2.928E-2</c:v>
              </c:pt>
              <c:pt idx="792">
                <c:v>2.928E-2</c:v>
              </c:pt>
              <c:pt idx="793">
                <c:v>2.928E-2</c:v>
              </c:pt>
              <c:pt idx="794">
                <c:v>2.928E-2</c:v>
              </c:pt>
              <c:pt idx="795">
                <c:v>2.928E-2</c:v>
              </c:pt>
              <c:pt idx="796">
                <c:v>2.928E-2</c:v>
              </c:pt>
              <c:pt idx="797">
                <c:v>2.928E-2</c:v>
              </c:pt>
              <c:pt idx="798">
                <c:v>2.928E-2</c:v>
              </c:pt>
              <c:pt idx="799">
                <c:v>2.928E-2</c:v>
              </c:pt>
              <c:pt idx="800">
                <c:v>2.928E-2</c:v>
              </c:pt>
              <c:pt idx="801">
                <c:v>2.928E-2</c:v>
              </c:pt>
              <c:pt idx="802">
                <c:v>2.928E-2</c:v>
              </c:pt>
              <c:pt idx="803">
                <c:v>2.928E-2</c:v>
              </c:pt>
              <c:pt idx="804">
                <c:v>2.928E-2</c:v>
              </c:pt>
              <c:pt idx="805">
                <c:v>2.8900000000000002E-2</c:v>
              </c:pt>
              <c:pt idx="806">
                <c:v>2.8900000000000002E-2</c:v>
              </c:pt>
              <c:pt idx="807">
                <c:v>2.8900000000000002E-2</c:v>
              </c:pt>
              <c:pt idx="808">
                <c:v>2.8900000000000002E-2</c:v>
              </c:pt>
              <c:pt idx="809">
                <c:v>2.8900000000000002E-2</c:v>
              </c:pt>
              <c:pt idx="810">
                <c:v>2.9020000000000001E-2</c:v>
              </c:pt>
              <c:pt idx="811">
                <c:v>2.9020000000000001E-2</c:v>
              </c:pt>
              <c:pt idx="812">
                <c:v>2.9020000000000001E-2</c:v>
              </c:pt>
              <c:pt idx="813">
                <c:v>2.9020000000000001E-2</c:v>
              </c:pt>
              <c:pt idx="814">
                <c:v>2.9020000000000001E-2</c:v>
              </c:pt>
              <c:pt idx="815">
                <c:v>2.8879999999999999E-2</c:v>
              </c:pt>
              <c:pt idx="816">
                <c:v>2.8879999999999999E-2</c:v>
              </c:pt>
              <c:pt idx="817">
                <c:v>2.8879999999999999E-2</c:v>
              </c:pt>
              <c:pt idx="818">
                <c:v>2.8879999999999999E-2</c:v>
              </c:pt>
              <c:pt idx="819">
                <c:v>2.8879999999999999E-2</c:v>
              </c:pt>
              <c:pt idx="820">
                <c:v>2.8879999999999999E-2</c:v>
              </c:pt>
              <c:pt idx="821">
                <c:v>2.5499999999999998E-2</c:v>
              </c:pt>
              <c:pt idx="822">
                <c:v>2.5499999999999998E-2</c:v>
              </c:pt>
              <c:pt idx="823">
                <c:v>2.5499999999999998E-2</c:v>
              </c:pt>
              <c:pt idx="824">
                <c:v>2.5499999999999998E-2</c:v>
              </c:pt>
              <c:pt idx="825">
                <c:v>2.8140000000000002E-2</c:v>
              </c:pt>
              <c:pt idx="826">
                <c:v>2.8140000000000002E-2</c:v>
              </c:pt>
              <c:pt idx="827">
                <c:v>2.8140000000000002E-2</c:v>
              </c:pt>
              <c:pt idx="828">
                <c:v>2.8140000000000002E-2</c:v>
              </c:pt>
              <c:pt idx="829">
                <c:v>2.8140000000000002E-2</c:v>
              </c:pt>
              <c:pt idx="830">
                <c:v>2.8140000000000002E-2</c:v>
              </c:pt>
              <c:pt idx="831">
                <c:v>2.7660000000000001E-2</c:v>
              </c:pt>
              <c:pt idx="832">
                <c:v>2.7660000000000001E-2</c:v>
              </c:pt>
              <c:pt idx="833">
                <c:v>2.7660000000000001E-2</c:v>
              </c:pt>
              <c:pt idx="834">
                <c:v>2.7660000000000001E-2</c:v>
              </c:pt>
              <c:pt idx="835">
                <c:v>2.734E-2</c:v>
              </c:pt>
              <c:pt idx="836">
                <c:v>2.734E-2</c:v>
              </c:pt>
              <c:pt idx="837">
                <c:v>2.734E-2</c:v>
              </c:pt>
              <c:pt idx="838">
                <c:v>2.734E-2</c:v>
              </c:pt>
              <c:pt idx="839">
                <c:v>2.734E-2</c:v>
              </c:pt>
              <c:pt idx="840">
                <c:v>2.7229999999999997E-2</c:v>
              </c:pt>
              <c:pt idx="841">
                <c:v>2.7229999999999997E-2</c:v>
              </c:pt>
              <c:pt idx="842">
                <c:v>2.7229999999999997E-2</c:v>
              </c:pt>
              <c:pt idx="843">
                <c:v>2.7229999999999997E-2</c:v>
              </c:pt>
              <c:pt idx="844">
                <c:v>2.7229999999999997E-2</c:v>
              </c:pt>
              <c:pt idx="845">
                <c:v>2.7229999999999997E-2</c:v>
              </c:pt>
              <c:pt idx="846">
                <c:v>2.7229999999999997E-2</c:v>
              </c:pt>
              <c:pt idx="847">
                <c:v>2.7229999999999997E-2</c:v>
              </c:pt>
              <c:pt idx="848">
                <c:v>2.7229999999999997E-2</c:v>
              </c:pt>
              <c:pt idx="849">
                <c:v>2.7229999999999997E-2</c:v>
              </c:pt>
              <c:pt idx="850">
                <c:v>2.6690000000000002E-2</c:v>
              </c:pt>
              <c:pt idx="851">
                <c:v>2.6690000000000002E-2</c:v>
              </c:pt>
              <c:pt idx="852">
                <c:v>2.6690000000000002E-2</c:v>
              </c:pt>
              <c:pt idx="853">
                <c:v>2.6690000000000002E-2</c:v>
              </c:pt>
              <c:pt idx="854">
                <c:v>2.6690000000000002E-2</c:v>
              </c:pt>
              <c:pt idx="855">
                <c:v>2.64E-2</c:v>
              </c:pt>
              <c:pt idx="856">
                <c:v>2.64E-2</c:v>
              </c:pt>
              <c:pt idx="857">
                <c:v>2.64E-2</c:v>
              </c:pt>
              <c:pt idx="858">
                <c:v>2.64E-2</c:v>
              </c:pt>
              <c:pt idx="859">
                <c:v>2.64E-2</c:v>
              </c:pt>
              <c:pt idx="860">
                <c:v>2.5819999999999999E-2</c:v>
              </c:pt>
              <c:pt idx="861">
                <c:v>2.5819999999999999E-2</c:v>
              </c:pt>
              <c:pt idx="862">
                <c:v>2.5819999999999999E-2</c:v>
              </c:pt>
              <c:pt idx="863">
                <c:v>2.5819999999999999E-2</c:v>
              </c:pt>
              <c:pt idx="864">
                <c:v>2.5819999999999999E-2</c:v>
              </c:pt>
              <c:pt idx="865">
                <c:v>2.5499999999999998E-2</c:v>
              </c:pt>
              <c:pt idx="866">
                <c:v>2.5499999999999998E-2</c:v>
              </c:pt>
              <c:pt idx="867">
                <c:v>2.5499999999999998E-2</c:v>
              </c:pt>
              <c:pt idx="868">
                <c:v>2.5499999999999998E-2</c:v>
              </c:pt>
              <c:pt idx="869">
                <c:v>2.5499999999999998E-2</c:v>
              </c:pt>
              <c:pt idx="870">
                <c:v>2.5409999999999999E-2</c:v>
              </c:pt>
              <c:pt idx="871">
                <c:v>2.5409999999999999E-2</c:v>
              </c:pt>
              <c:pt idx="872">
                <c:v>2.5409999999999999E-2</c:v>
              </c:pt>
              <c:pt idx="873">
                <c:v>2.5409999999999999E-2</c:v>
              </c:pt>
              <c:pt idx="874">
                <c:v>2.5409999999999999E-2</c:v>
              </c:pt>
              <c:pt idx="875">
                <c:v>2.5179999999999998E-2</c:v>
              </c:pt>
              <c:pt idx="876">
                <c:v>2.5179999999999998E-2</c:v>
              </c:pt>
              <c:pt idx="877">
                <c:v>2.5179999999999998E-2</c:v>
              </c:pt>
              <c:pt idx="878">
                <c:v>2.5179999999999998E-2</c:v>
              </c:pt>
              <c:pt idx="879">
                <c:v>2.5179999999999998E-2</c:v>
              </c:pt>
              <c:pt idx="880">
                <c:v>2.5160000000000002E-2</c:v>
              </c:pt>
              <c:pt idx="881">
                <c:v>2.5160000000000002E-2</c:v>
              </c:pt>
              <c:pt idx="882">
                <c:v>2.5160000000000002E-2</c:v>
              </c:pt>
              <c:pt idx="883">
                <c:v>2.5160000000000002E-2</c:v>
              </c:pt>
              <c:pt idx="884">
                <c:v>2.5160000000000002E-2</c:v>
              </c:pt>
              <c:pt idx="885">
                <c:v>2.4399999999999998E-2</c:v>
              </c:pt>
              <c:pt idx="886">
                <c:v>2.4399999999999998E-2</c:v>
              </c:pt>
              <c:pt idx="887">
                <c:v>2.4399999999999998E-2</c:v>
              </c:pt>
              <c:pt idx="888">
                <c:v>2.4399999999999998E-2</c:v>
              </c:pt>
              <c:pt idx="889">
                <c:v>2.4399999999999998E-2</c:v>
              </c:pt>
              <c:pt idx="890">
                <c:v>2.3910000000000001E-2</c:v>
              </c:pt>
              <c:pt idx="891">
                <c:v>2.3910000000000001E-2</c:v>
              </c:pt>
              <c:pt idx="892">
                <c:v>2.3910000000000001E-2</c:v>
              </c:pt>
              <c:pt idx="893">
                <c:v>2.3910000000000001E-2</c:v>
              </c:pt>
              <c:pt idx="894">
                <c:v>2.3910000000000001E-2</c:v>
              </c:pt>
              <c:pt idx="895">
                <c:v>2.3230000000000001E-2</c:v>
              </c:pt>
              <c:pt idx="896">
                <c:v>2.3230000000000001E-2</c:v>
              </c:pt>
              <c:pt idx="897">
                <c:v>2.3230000000000001E-2</c:v>
              </c:pt>
              <c:pt idx="898">
                <c:v>2.3230000000000001E-2</c:v>
              </c:pt>
              <c:pt idx="899">
                <c:v>2.3230000000000001E-2</c:v>
              </c:pt>
              <c:pt idx="900">
                <c:v>2.3E-2</c:v>
              </c:pt>
              <c:pt idx="901">
                <c:v>2.3E-2</c:v>
              </c:pt>
              <c:pt idx="902">
                <c:v>2.3E-2</c:v>
              </c:pt>
              <c:pt idx="903">
                <c:v>2.3E-2</c:v>
              </c:pt>
              <c:pt idx="904">
                <c:v>2.3E-2</c:v>
              </c:pt>
              <c:pt idx="905">
                <c:v>2.2709999999999998E-2</c:v>
              </c:pt>
              <c:pt idx="906">
                <c:v>2.2709999999999998E-2</c:v>
              </c:pt>
              <c:pt idx="907">
                <c:v>2.2709999999999998E-2</c:v>
              </c:pt>
              <c:pt idx="908">
                <c:v>2.2709999999999998E-2</c:v>
              </c:pt>
              <c:pt idx="909">
                <c:v>2.2709999999999998E-2</c:v>
              </c:pt>
              <c:pt idx="910">
                <c:v>2.2629999999999997E-2</c:v>
              </c:pt>
              <c:pt idx="911">
                <c:v>2.2629999999999997E-2</c:v>
              </c:pt>
              <c:pt idx="912">
                <c:v>2.2629999999999997E-2</c:v>
              </c:pt>
              <c:pt idx="913">
                <c:v>2.2629999999999997E-2</c:v>
              </c:pt>
              <c:pt idx="914">
                <c:v>2.2629999999999997E-2</c:v>
              </c:pt>
              <c:pt idx="915">
                <c:v>2.2240000000000003E-2</c:v>
              </c:pt>
              <c:pt idx="916">
                <c:v>2.2240000000000003E-2</c:v>
              </c:pt>
              <c:pt idx="917">
                <c:v>2.2240000000000003E-2</c:v>
              </c:pt>
              <c:pt idx="918">
                <c:v>2.2240000000000003E-2</c:v>
              </c:pt>
              <c:pt idx="919">
                <c:v>2.2240000000000003E-2</c:v>
              </c:pt>
              <c:pt idx="920">
                <c:v>2.2000000000000002E-2</c:v>
              </c:pt>
              <c:pt idx="921">
                <c:v>2.2000000000000002E-2</c:v>
              </c:pt>
              <c:pt idx="922">
                <c:v>2.2000000000000002E-2</c:v>
              </c:pt>
              <c:pt idx="923">
                <c:v>2.2000000000000002E-2</c:v>
              </c:pt>
              <c:pt idx="924">
                <c:v>2.2000000000000002E-2</c:v>
              </c:pt>
              <c:pt idx="925">
                <c:v>2.1940000000000001E-2</c:v>
              </c:pt>
              <c:pt idx="926">
                <c:v>2.1940000000000001E-2</c:v>
              </c:pt>
              <c:pt idx="927">
                <c:v>2.1940000000000001E-2</c:v>
              </c:pt>
              <c:pt idx="928">
                <c:v>2.1940000000000001E-2</c:v>
              </c:pt>
              <c:pt idx="929">
                <c:v>2.1940000000000001E-2</c:v>
              </c:pt>
              <c:pt idx="930">
                <c:v>2.2179999999999998E-2</c:v>
              </c:pt>
              <c:pt idx="931">
                <c:v>2.2179999999999998E-2</c:v>
              </c:pt>
              <c:pt idx="932">
                <c:v>2.2179999999999998E-2</c:v>
              </c:pt>
              <c:pt idx="933">
                <c:v>2.2179999999999998E-2</c:v>
              </c:pt>
              <c:pt idx="934">
                <c:v>2.2179999999999998E-2</c:v>
              </c:pt>
              <c:pt idx="935">
                <c:v>2.2450000000000001E-2</c:v>
              </c:pt>
              <c:pt idx="936">
                <c:v>2.2450000000000001E-2</c:v>
              </c:pt>
              <c:pt idx="937">
                <c:v>2.2450000000000001E-2</c:v>
              </c:pt>
              <c:pt idx="938">
                <c:v>2.2450000000000001E-2</c:v>
              </c:pt>
              <c:pt idx="939">
                <c:v>2.2450000000000001E-2</c:v>
              </c:pt>
              <c:pt idx="940">
                <c:v>2.2919999999999999E-2</c:v>
              </c:pt>
              <c:pt idx="941">
                <c:v>2.2919999999999999E-2</c:v>
              </c:pt>
              <c:pt idx="942">
                <c:v>2.2919999999999999E-2</c:v>
              </c:pt>
              <c:pt idx="943">
                <c:v>2.2919999999999999E-2</c:v>
              </c:pt>
              <c:pt idx="944">
                <c:v>2.2919999999999999E-2</c:v>
              </c:pt>
              <c:pt idx="945">
                <c:v>2.281E-2</c:v>
              </c:pt>
              <c:pt idx="946">
                <c:v>2.281E-2</c:v>
              </c:pt>
              <c:pt idx="947">
                <c:v>2.281E-2</c:v>
              </c:pt>
              <c:pt idx="948">
                <c:v>2.281E-2</c:v>
              </c:pt>
              <c:pt idx="949">
                <c:v>2.281E-2</c:v>
              </c:pt>
              <c:pt idx="950">
                <c:v>2.1920000000000002E-2</c:v>
              </c:pt>
              <c:pt idx="951">
                <c:v>2.1920000000000002E-2</c:v>
              </c:pt>
              <c:pt idx="952">
                <c:v>2.1920000000000002E-2</c:v>
              </c:pt>
              <c:pt idx="953">
                <c:v>2.1920000000000002E-2</c:v>
              </c:pt>
              <c:pt idx="954">
                <c:v>2.1920000000000002E-2</c:v>
              </c:pt>
              <c:pt idx="955">
                <c:v>2.1920000000000002E-2</c:v>
              </c:pt>
              <c:pt idx="956">
                <c:v>2.1920000000000002E-2</c:v>
              </c:pt>
              <c:pt idx="957">
                <c:v>2.1920000000000002E-2</c:v>
              </c:pt>
              <c:pt idx="958">
                <c:v>2.1920000000000002E-2</c:v>
              </c:pt>
              <c:pt idx="959">
                <c:v>2.1920000000000002E-2</c:v>
              </c:pt>
              <c:pt idx="960">
                <c:v>2.1530000000000001E-2</c:v>
              </c:pt>
              <c:pt idx="961">
                <c:v>2.1530000000000001E-2</c:v>
              </c:pt>
              <c:pt idx="962">
                <c:v>2.1530000000000001E-2</c:v>
              </c:pt>
              <c:pt idx="963">
                <c:v>2.1530000000000001E-2</c:v>
              </c:pt>
              <c:pt idx="964">
                <c:v>2.1530000000000001E-2</c:v>
              </c:pt>
              <c:pt idx="965">
                <c:v>2.1489999999999999E-2</c:v>
              </c:pt>
              <c:pt idx="966">
                <c:v>2.1489999999999999E-2</c:v>
              </c:pt>
              <c:pt idx="967">
                <c:v>2.1489999999999999E-2</c:v>
              </c:pt>
              <c:pt idx="968">
                <c:v>2.1489999999999999E-2</c:v>
              </c:pt>
              <c:pt idx="969">
                <c:v>2.1489999999999999E-2</c:v>
              </c:pt>
              <c:pt idx="970">
                <c:v>2.1680000000000001E-2</c:v>
              </c:pt>
              <c:pt idx="971">
                <c:v>2.1680000000000001E-2</c:v>
              </c:pt>
              <c:pt idx="972">
                <c:v>2.1680000000000001E-2</c:v>
              </c:pt>
              <c:pt idx="973">
                <c:v>2.1680000000000001E-2</c:v>
              </c:pt>
              <c:pt idx="974">
                <c:v>2.1680000000000001E-2</c:v>
              </c:pt>
              <c:pt idx="975">
                <c:v>2.1579999999999998E-2</c:v>
              </c:pt>
              <c:pt idx="976">
                <c:v>2.1579999999999998E-2</c:v>
              </c:pt>
              <c:pt idx="977">
                <c:v>2.1579999999999998E-2</c:v>
              </c:pt>
              <c:pt idx="978">
                <c:v>2.1579999999999998E-2</c:v>
              </c:pt>
              <c:pt idx="979">
                <c:v>2.1579999999999998E-2</c:v>
              </c:pt>
              <c:pt idx="980">
                <c:v>2.147E-2</c:v>
              </c:pt>
              <c:pt idx="981">
                <c:v>2.147E-2</c:v>
              </c:pt>
              <c:pt idx="982">
                <c:v>2.147E-2</c:v>
              </c:pt>
              <c:pt idx="983">
                <c:v>2.147E-2</c:v>
              </c:pt>
              <c:pt idx="984">
                <c:v>2.147E-2</c:v>
              </c:pt>
              <c:pt idx="985">
                <c:v>2.147E-2</c:v>
              </c:pt>
              <c:pt idx="986">
                <c:v>2.1160000000000002E-2</c:v>
              </c:pt>
              <c:pt idx="987">
                <c:v>2.1160000000000002E-2</c:v>
              </c:pt>
              <c:pt idx="988">
                <c:v>2.1160000000000002E-2</c:v>
              </c:pt>
              <c:pt idx="989">
                <c:v>2.1160000000000002E-2</c:v>
              </c:pt>
              <c:pt idx="990">
                <c:v>1.856E-2</c:v>
              </c:pt>
              <c:pt idx="991">
                <c:v>1.856E-2</c:v>
              </c:pt>
              <c:pt idx="992">
                <c:v>1.856E-2</c:v>
              </c:pt>
              <c:pt idx="993">
                <c:v>1.856E-2</c:v>
              </c:pt>
              <c:pt idx="994">
                <c:v>1.856E-2</c:v>
              </c:pt>
              <c:pt idx="995">
                <c:v>1.225E-2</c:v>
              </c:pt>
              <c:pt idx="996">
                <c:v>1.225E-2</c:v>
              </c:pt>
              <c:pt idx="997">
                <c:v>1.225E-2</c:v>
              </c:pt>
              <c:pt idx="998">
                <c:v>1.225E-2</c:v>
              </c:pt>
              <c:pt idx="999">
                <c:v>1.225E-2</c:v>
              </c:pt>
              <c:pt idx="1000">
                <c:v>1.1120000000000001E-2</c:v>
              </c:pt>
              <c:pt idx="1001">
                <c:v>5.0000000000000001E-3</c:v>
              </c:pt>
              <c:pt idx="1002">
                <c:v>5.0000000000000001E-3</c:v>
              </c:pt>
              <c:pt idx="1003">
                <c:v>5.0000000000000001E-3</c:v>
              </c:pt>
              <c:pt idx="1004">
                <c:v>5.0000000000000001E-3</c:v>
              </c:pt>
              <c:pt idx="1005">
                <c:v>5.0000000000000001E-3</c:v>
              </c:pt>
              <c:pt idx="1006">
                <c:v>5.0000000000000001E-3</c:v>
              </c:pt>
              <c:pt idx="1007">
                <c:v>5.0000000000000001E-3</c:v>
              </c:pt>
              <c:pt idx="1008">
                <c:v>5.0000000000000001E-3</c:v>
              </c:pt>
              <c:pt idx="1009">
                <c:v>5.0000000000000001E-3</c:v>
              </c:pt>
              <c:pt idx="1010">
                <c:v>5.0000000000000001E-3</c:v>
              </c:pt>
              <c:pt idx="1011">
                <c:v>5.0000000000000001E-3</c:v>
              </c:pt>
              <c:pt idx="1012">
                <c:v>5.0000000000000001E-3</c:v>
              </c:pt>
              <c:pt idx="1013">
                <c:v>5.0000000000000001E-3</c:v>
              </c:pt>
              <c:pt idx="1014">
                <c:v>5.0000000000000001E-3</c:v>
              </c:pt>
              <c:pt idx="1015">
                <c:v>5.0000000000000001E-3</c:v>
              </c:pt>
              <c:pt idx="1016">
                <c:v>5.0000000000000001E-3</c:v>
              </c:pt>
              <c:pt idx="1017">
                <c:v>5.0000000000000001E-3</c:v>
              </c:pt>
              <c:pt idx="1018">
                <c:v>5.0000000000000001E-3</c:v>
              </c:pt>
              <c:pt idx="1019">
                <c:v>5.0000000000000001E-3</c:v>
              </c:pt>
              <c:pt idx="1020">
                <c:v>5.0000000000000001E-3</c:v>
              </c:pt>
              <c:pt idx="1021">
                <c:v>5.0000000000000001E-3</c:v>
              </c:pt>
              <c:pt idx="1022">
                <c:v>5.0000000000000001E-3</c:v>
              </c:pt>
              <c:pt idx="1023">
                <c:v>5.0000000000000001E-3</c:v>
              </c:pt>
              <c:pt idx="1024">
                <c:v>5.0000000000000001E-3</c:v>
              </c:pt>
              <c:pt idx="1025">
                <c:v>5.0000000000000001E-3</c:v>
              </c:pt>
              <c:pt idx="1026">
                <c:v>5.0000000000000001E-3</c:v>
              </c:pt>
              <c:pt idx="1027">
                <c:v>5.0000000000000001E-3</c:v>
              </c:pt>
              <c:pt idx="1028">
                <c:v>5.0000000000000001E-3</c:v>
              </c:pt>
              <c:pt idx="1029">
                <c:v>5.0000000000000001E-3</c:v>
              </c:pt>
              <c:pt idx="1030">
                <c:v>5.0000000000000001E-3</c:v>
              </c:pt>
              <c:pt idx="1031">
                <c:v>5.0000000000000001E-3</c:v>
              </c:pt>
              <c:pt idx="1032">
                <c:v>5.0000000000000001E-3</c:v>
              </c:pt>
              <c:pt idx="1033">
                <c:v>5.0000000000000001E-3</c:v>
              </c:pt>
              <c:pt idx="1034">
                <c:v>5.0000000000000001E-3</c:v>
              </c:pt>
              <c:pt idx="1035">
                <c:v>5.0000000000000001E-3</c:v>
              </c:pt>
              <c:pt idx="1036">
                <c:v>5.0000000000000001E-3</c:v>
              </c:pt>
              <c:pt idx="1037">
                <c:v>5.0000000000000001E-3</c:v>
              </c:pt>
              <c:pt idx="1038">
                <c:v>5.0000000000000001E-3</c:v>
              </c:pt>
              <c:pt idx="1039">
                <c:v>5.0000000000000001E-3</c:v>
              </c:pt>
              <c:pt idx="1040">
                <c:v>5.0000000000000001E-3</c:v>
              </c:pt>
              <c:pt idx="1041">
                <c:v>5.0000000000000001E-3</c:v>
              </c:pt>
              <c:pt idx="1042">
                <c:v>5.0000000000000001E-3</c:v>
              </c:pt>
              <c:pt idx="1043">
                <c:v>5.0000000000000001E-3</c:v>
              </c:pt>
              <c:pt idx="1044">
                <c:v>5.0000000000000001E-3</c:v>
              </c:pt>
              <c:pt idx="1045">
                <c:v>5.0000000000000001E-3</c:v>
              </c:pt>
              <c:pt idx="1046">
                <c:v>5.0000000000000001E-3</c:v>
              </c:pt>
              <c:pt idx="1047">
                <c:v>5.0000000000000001E-3</c:v>
              </c:pt>
              <c:pt idx="1048">
                <c:v>5.0000000000000001E-3</c:v>
              </c:pt>
              <c:pt idx="1049">
                <c:v>5.0000000000000001E-3</c:v>
              </c:pt>
              <c:pt idx="1050">
                <c:v>5.0000000000000001E-3</c:v>
              </c:pt>
              <c:pt idx="1051">
                <c:v>5.0000000000000001E-3</c:v>
              </c:pt>
              <c:pt idx="1052">
                <c:v>5.0000000000000001E-3</c:v>
              </c:pt>
              <c:pt idx="1053">
                <c:v>5.0000000000000001E-3</c:v>
              </c:pt>
              <c:pt idx="1054">
                <c:v>5.0000000000000001E-3</c:v>
              </c:pt>
              <c:pt idx="1055">
                <c:v>5.0000000000000001E-3</c:v>
              </c:pt>
              <c:pt idx="1056">
                <c:v>5.0000000000000001E-3</c:v>
              </c:pt>
              <c:pt idx="1057">
                <c:v>5.0000000000000001E-3</c:v>
              </c:pt>
              <c:pt idx="1058">
                <c:v>5.0000000000000001E-3</c:v>
              </c:pt>
              <c:pt idx="1059">
                <c:v>5.0000000000000001E-3</c:v>
              </c:pt>
              <c:pt idx="1060">
                <c:v>5.0000000000000001E-3</c:v>
              </c:pt>
              <c:pt idx="1061">
                <c:v>5.0000000000000001E-3</c:v>
              </c:pt>
              <c:pt idx="1062">
                <c:v>5.0000000000000001E-3</c:v>
              </c:pt>
              <c:pt idx="1063">
                <c:v>5.0000000000000001E-3</c:v>
              </c:pt>
              <c:pt idx="1064">
                <c:v>5.0000000000000001E-3</c:v>
              </c:pt>
              <c:pt idx="1065">
                <c:v>5.0000000000000001E-3</c:v>
              </c:pt>
              <c:pt idx="1066">
                <c:v>5.0000000000000001E-3</c:v>
              </c:pt>
              <c:pt idx="1067">
                <c:v>5.0000000000000001E-3</c:v>
              </c:pt>
              <c:pt idx="1068">
                <c:v>5.0000000000000001E-3</c:v>
              </c:pt>
              <c:pt idx="1069">
                <c:v>5.0000000000000001E-3</c:v>
              </c:pt>
              <c:pt idx="1070">
                <c:v>5.0000000000000001E-3</c:v>
              </c:pt>
              <c:pt idx="1071">
                <c:v>5.0000000000000001E-3</c:v>
              </c:pt>
              <c:pt idx="1072">
                <c:v>5.0000000000000001E-3</c:v>
              </c:pt>
              <c:pt idx="1073">
                <c:v>5.0000000000000001E-3</c:v>
              </c:pt>
              <c:pt idx="1074">
                <c:v>5.0000000000000001E-3</c:v>
              </c:pt>
              <c:pt idx="1075">
                <c:v>5.0000000000000001E-3</c:v>
              </c:pt>
              <c:pt idx="1076">
                <c:v>5.0000000000000001E-3</c:v>
              </c:pt>
              <c:pt idx="1077">
                <c:v>5.0000000000000001E-3</c:v>
              </c:pt>
              <c:pt idx="1078">
                <c:v>5.0000000000000001E-3</c:v>
              </c:pt>
              <c:pt idx="1079">
                <c:v>5.0000000000000001E-3</c:v>
              </c:pt>
              <c:pt idx="1080">
                <c:v>5.0000000000000001E-3</c:v>
              </c:pt>
              <c:pt idx="1081">
                <c:v>5.0000000000000001E-3</c:v>
              </c:pt>
              <c:pt idx="1082">
                <c:v>5.0000000000000001E-3</c:v>
              </c:pt>
              <c:pt idx="1083">
                <c:v>5.0000000000000001E-3</c:v>
              </c:pt>
              <c:pt idx="1084">
                <c:v>5.0000000000000001E-3</c:v>
              </c:pt>
              <c:pt idx="1085">
                <c:v>5.0000000000000001E-3</c:v>
              </c:pt>
              <c:pt idx="1086">
                <c:v>5.0000000000000001E-3</c:v>
              </c:pt>
              <c:pt idx="1087">
                <c:v>5.0000000000000001E-3</c:v>
              </c:pt>
              <c:pt idx="1088">
                <c:v>5.0000000000000001E-3</c:v>
              </c:pt>
              <c:pt idx="1089">
                <c:v>5.0000000000000001E-3</c:v>
              </c:pt>
              <c:pt idx="1090">
                <c:v>5.0000000000000001E-3</c:v>
              </c:pt>
              <c:pt idx="1091">
                <c:v>5.0000000000000001E-3</c:v>
              </c:pt>
              <c:pt idx="1092">
                <c:v>5.0000000000000001E-3</c:v>
              </c:pt>
              <c:pt idx="1093">
                <c:v>5.0000000000000001E-3</c:v>
              </c:pt>
              <c:pt idx="1094">
                <c:v>5.0000000000000001E-3</c:v>
              </c:pt>
              <c:pt idx="1095">
                <c:v>5.0000000000000001E-3</c:v>
              </c:pt>
              <c:pt idx="1096">
                <c:v>5.0000000000000001E-3</c:v>
              </c:pt>
              <c:pt idx="1097">
                <c:v>5.0000000000000001E-3</c:v>
              </c:pt>
              <c:pt idx="1098">
                <c:v>5.0000000000000001E-3</c:v>
              </c:pt>
              <c:pt idx="1099">
                <c:v>5.0000000000000001E-3</c:v>
              </c:pt>
              <c:pt idx="1100">
                <c:v>5.0000000000000001E-3</c:v>
              </c:pt>
              <c:pt idx="1101">
                <c:v>5.0000000000000001E-3</c:v>
              </c:pt>
              <c:pt idx="1102">
                <c:v>5.0000000000000001E-3</c:v>
              </c:pt>
              <c:pt idx="1103">
                <c:v>5.0000000000000001E-3</c:v>
              </c:pt>
              <c:pt idx="1104">
                <c:v>5.0000000000000001E-3</c:v>
              </c:pt>
              <c:pt idx="1105">
                <c:v>5.0000000000000001E-3</c:v>
              </c:pt>
              <c:pt idx="1106">
                <c:v>5.0000000000000001E-3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7.4999999999999997E-3</c:v>
              </c:pt>
              <c:pt idx="1535">
                <c:v>7.4999999999999997E-3</c:v>
              </c:pt>
              <c:pt idx="1536">
                <c:v>7.4999999999999997E-3</c:v>
              </c:pt>
              <c:pt idx="1537">
                <c:v>7.4999999999999997E-3</c:v>
              </c:pt>
              <c:pt idx="1538">
                <c:v>7.4999999999999997E-3</c:v>
              </c:pt>
              <c:pt idx="1539">
                <c:v>7.4999999999999997E-3</c:v>
              </c:pt>
              <c:pt idx="1540">
                <c:v>7.4999999999999997E-3</c:v>
              </c:pt>
              <c:pt idx="1541">
                <c:v>7.4999999999999997E-3</c:v>
              </c:pt>
              <c:pt idx="1542">
                <c:v>7.4999999999999997E-3</c:v>
              </c:pt>
              <c:pt idx="1543">
                <c:v>7.4999999999999997E-3</c:v>
              </c:pt>
              <c:pt idx="1544">
                <c:v>7.4999999999999997E-3</c:v>
              </c:pt>
              <c:pt idx="1545">
                <c:v>7.4999999999999997E-3</c:v>
              </c:pt>
              <c:pt idx="1546">
                <c:v>7.4999999999999997E-3</c:v>
              </c:pt>
              <c:pt idx="1547">
                <c:v>7.4999999999999997E-3</c:v>
              </c:pt>
              <c:pt idx="1548">
                <c:v>7.4999999999999997E-3</c:v>
              </c:pt>
              <c:pt idx="1549">
                <c:v>7.4999999999999997E-3</c:v>
              </c:pt>
              <c:pt idx="1550">
                <c:v>7.4999999999999997E-3</c:v>
              </c:pt>
              <c:pt idx="1551">
                <c:v>7.4999999999999997E-3</c:v>
              </c:pt>
              <c:pt idx="1552">
                <c:v>7.4999999999999997E-3</c:v>
              </c:pt>
              <c:pt idx="1553">
                <c:v>7.4999999999999997E-3</c:v>
              </c:pt>
              <c:pt idx="1554">
                <c:v>7.4999999999999997E-3</c:v>
              </c:pt>
              <c:pt idx="1555">
                <c:v>7.4999999999999997E-3</c:v>
              </c:pt>
              <c:pt idx="1556">
                <c:v>7.4999999999999997E-3</c:v>
              </c:pt>
              <c:pt idx="1557">
                <c:v>7.4999999999999997E-3</c:v>
              </c:pt>
              <c:pt idx="1558">
                <c:v>7.4999999999999997E-3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4999999999999999E-2</c:v>
              </c:pt>
              <c:pt idx="1589">
                <c:v>2.2499999999999999E-2</c:v>
              </c:pt>
              <c:pt idx="1590">
                <c:v>2.2499999999999999E-2</c:v>
              </c:pt>
              <c:pt idx="1591">
                <c:v>2.2499999999999999E-2</c:v>
              </c:pt>
              <c:pt idx="1592">
                <c:v>2.2499999999999999E-2</c:v>
              </c:pt>
              <c:pt idx="1593">
                <c:v>2.2499999999999999E-2</c:v>
              </c:pt>
              <c:pt idx="1594">
                <c:v>2.2499999999999999E-2</c:v>
              </c:pt>
              <c:pt idx="1595">
                <c:v>2.2499999999999999E-2</c:v>
              </c:pt>
              <c:pt idx="1596">
                <c:v>2.2499999999999999E-2</c:v>
              </c:pt>
              <c:pt idx="1597">
                <c:v>2.2499999999999999E-2</c:v>
              </c:pt>
              <c:pt idx="1598">
                <c:v>2.2499999999999999E-2</c:v>
              </c:pt>
              <c:pt idx="1599">
                <c:v>2.2499999999999999E-2</c:v>
              </c:pt>
              <c:pt idx="1600">
                <c:v>2.2499999999999999E-2</c:v>
              </c:pt>
              <c:pt idx="1601">
                <c:v>2.2499999999999999E-2</c:v>
              </c:pt>
              <c:pt idx="1602">
                <c:v>2.2499999999999999E-2</c:v>
              </c:pt>
              <c:pt idx="1603">
                <c:v>2.2499999999999999E-2</c:v>
              </c:pt>
              <c:pt idx="1604">
                <c:v>2.2499999999999999E-2</c:v>
              </c:pt>
              <c:pt idx="1605">
                <c:v>2.2499999999999999E-2</c:v>
              </c:pt>
              <c:pt idx="1606">
                <c:v>2.2499999999999999E-2</c:v>
              </c:pt>
              <c:pt idx="1607">
                <c:v>2.2499999999999999E-2</c:v>
              </c:pt>
              <c:pt idx="1608">
                <c:v>2.2499999999999999E-2</c:v>
              </c:pt>
              <c:pt idx="1609">
                <c:v>2.2499999999999999E-2</c:v>
              </c:pt>
              <c:pt idx="1610">
                <c:v>2.2499999999999999E-2</c:v>
              </c:pt>
              <c:pt idx="1611">
                <c:v>2.2499999999999999E-2</c:v>
              </c:pt>
              <c:pt idx="1612">
                <c:v>2.2499999999999999E-2</c:v>
              </c:pt>
              <c:pt idx="1613">
                <c:v>2.2499999999999999E-2</c:v>
              </c:pt>
              <c:pt idx="1614">
                <c:v>2.2499999999999999E-2</c:v>
              </c:pt>
              <c:pt idx="1615">
                <c:v>2.2499999999999999E-2</c:v>
              </c:pt>
              <c:pt idx="1616">
                <c:v>2.2499999999999999E-2</c:v>
              </c:pt>
              <c:pt idx="1617">
                <c:v>2.2499999999999999E-2</c:v>
              </c:pt>
              <c:pt idx="1618">
                <c:v>2.2499999999999999E-2</c:v>
              </c:pt>
              <c:pt idx="1619">
                <c:v>0.03</c:v>
              </c:pt>
              <c:pt idx="1620">
                <c:v>0.03</c:v>
              </c:pt>
              <c:pt idx="1621">
                <c:v>0.03</c:v>
              </c:pt>
              <c:pt idx="1622">
                <c:v>0.03</c:v>
              </c:pt>
              <c:pt idx="1623">
                <c:v>0.03</c:v>
              </c:pt>
              <c:pt idx="1624">
                <c:v>0.03</c:v>
              </c:pt>
              <c:pt idx="1625">
                <c:v>0.03</c:v>
              </c:pt>
              <c:pt idx="1626">
                <c:v>0.03</c:v>
              </c:pt>
              <c:pt idx="1627">
                <c:v>0.03</c:v>
              </c:pt>
              <c:pt idx="1628">
                <c:v>0.03</c:v>
              </c:pt>
              <c:pt idx="1629">
                <c:v>0.03</c:v>
              </c:pt>
              <c:pt idx="1630">
                <c:v>0.03</c:v>
              </c:pt>
              <c:pt idx="1631">
                <c:v>0.03</c:v>
              </c:pt>
              <c:pt idx="1632">
                <c:v>0.03</c:v>
              </c:pt>
              <c:pt idx="1633">
                <c:v>0.03</c:v>
              </c:pt>
              <c:pt idx="1634">
                <c:v>0.03</c:v>
              </c:pt>
              <c:pt idx="1635">
                <c:v>0.03</c:v>
              </c:pt>
              <c:pt idx="1636">
                <c:v>0.03</c:v>
              </c:pt>
              <c:pt idx="1637">
                <c:v>0.03</c:v>
              </c:pt>
              <c:pt idx="1638">
                <c:v>0.03</c:v>
              </c:pt>
              <c:pt idx="1639">
                <c:v>0.03</c:v>
              </c:pt>
              <c:pt idx="1640">
                <c:v>0.03</c:v>
              </c:pt>
              <c:pt idx="1641">
                <c:v>0.03</c:v>
              </c:pt>
              <c:pt idx="1642">
                <c:v>0.03</c:v>
              </c:pt>
              <c:pt idx="1643">
                <c:v>0.03</c:v>
              </c:pt>
              <c:pt idx="1644">
                <c:v>0.03</c:v>
              </c:pt>
              <c:pt idx="1645">
                <c:v>0.03</c:v>
              </c:pt>
              <c:pt idx="1646">
                <c:v>0.03</c:v>
              </c:pt>
              <c:pt idx="1647">
                <c:v>0.03</c:v>
              </c:pt>
              <c:pt idx="1648">
                <c:v>0.03</c:v>
              </c:pt>
              <c:pt idx="1649">
                <c:v>0.03</c:v>
              </c:pt>
              <c:pt idx="1650">
                <c:v>0.03</c:v>
              </c:pt>
              <c:pt idx="1651">
                <c:v>0.03</c:v>
              </c:pt>
              <c:pt idx="1652">
                <c:v>0.03</c:v>
              </c:pt>
              <c:pt idx="1653">
                <c:v>0.03</c:v>
              </c:pt>
              <c:pt idx="1654">
                <c:v>0.03</c:v>
              </c:pt>
              <c:pt idx="1655">
                <c:v>0.03</c:v>
              </c:pt>
              <c:pt idx="1656">
                <c:v>0.03</c:v>
              </c:pt>
              <c:pt idx="1657">
                <c:v>0.03</c:v>
              </c:pt>
              <c:pt idx="1658">
                <c:v>0.03</c:v>
              </c:pt>
              <c:pt idx="1659">
                <c:v>3.7499999999999999E-2</c:v>
              </c:pt>
              <c:pt idx="1660">
                <c:v>3.7499999999999999E-2</c:v>
              </c:pt>
              <c:pt idx="1661">
                <c:v>3.7499999999999999E-2</c:v>
              </c:pt>
              <c:pt idx="1662">
                <c:v>3.7499999999999999E-2</c:v>
              </c:pt>
              <c:pt idx="1663">
                <c:v>3.7499999999999999E-2</c:v>
              </c:pt>
              <c:pt idx="1664">
                <c:v>3.7499999999999999E-2</c:v>
              </c:pt>
              <c:pt idx="1665">
                <c:v>3.7499999999999999E-2</c:v>
              </c:pt>
              <c:pt idx="1666">
                <c:v>3.7499999999999999E-2</c:v>
              </c:pt>
              <c:pt idx="1667">
                <c:v>3.7499999999999999E-2</c:v>
              </c:pt>
              <c:pt idx="1668">
                <c:v>3.7499999999999999E-2</c:v>
              </c:pt>
              <c:pt idx="1669">
                <c:v>3.7499999999999999E-2</c:v>
              </c:pt>
              <c:pt idx="1670">
                <c:v>3.7499999999999999E-2</c:v>
              </c:pt>
              <c:pt idx="1671">
                <c:v>3.7499999999999999E-2</c:v>
              </c:pt>
              <c:pt idx="1672">
                <c:v>3.7499999999999999E-2</c:v>
              </c:pt>
              <c:pt idx="1673">
                <c:v>3.7499999999999999E-2</c:v>
              </c:pt>
              <c:pt idx="1674">
                <c:v>3.7499999999999999E-2</c:v>
              </c:pt>
              <c:pt idx="1675">
                <c:v>3.7499999999999999E-2</c:v>
              </c:pt>
              <c:pt idx="1676">
                <c:v>3.7499999999999999E-2</c:v>
              </c:pt>
              <c:pt idx="1677">
                <c:v>3.7499999999999999E-2</c:v>
              </c:pt>
              <c:pt idx="1678">
                <c:v>3.7499999999999999E-2</c:v>
              </c:pt>
              <c:pt idx="1679">
                <c:v>3.7499999999999999E-2</c:v>
              </c:pt>
              <c:pt idx="1680">
                <c:v>3.7499999999999999E-2</c:v>
              </c:pt>
              <c:pt idx="1681">
                <c:v>3.7499999999999999E-2</c:v>
              </c:pt>
              <c:pt idx="1682">
                <c:v>3.7499999999999999E-2</c:v>
              </c:pt>
              <c:pt idx="1683">
                <c:v>3.7499999999999999E-2</c:v>
              </c:pt>
              <c:pt idx="1684">
                <c:v>3.7499999999999999E-2</c:v>
              </c:pt>
              <c:pt idx="1685">
                <c:v>3.7499999999999999E-2</c:v>
              </c:pt>
              <c:pt idx="1686">
                <c:v>3.7499999999999999E-2</c:v>
              </c:pt>
              <c:pt idx="1687">
                <c:v>3.7499999999999999E-2</c:v>
              </c:pt>
              <c:pt idx="1688">
                <c:v>3.7499999999999999E-2</c:v>
              </c:pt>
              <c:pt idx="1689">
                <c:v>4.4999999999999998E-2</c:v>
              </c:pt>
              <c:pt idx="1690">
                <c:v>4.4999999999999998E-2</c:v>
              </c:pt>
              <c:pt idx="1691">
                <c:v>4.4999999999999998E-2</c:v>
              </c:pt>
              <c:pt idx="1692">
                <c:v>4.4999999999999998E-2</c:v>
              </c:pt>
              <c:pt idx="1693">
                <c:v>4.4999999999999998E-2</c:v>
              </c:pt>
              <c:pt idx="1694">
                <c:v>4.4999999999999998E-2</c:v>
              </c:pt>
              <c:pt idx="1695">
                <c:v>4.4999999999999998E-2</c:v>
              </c:pt>
              <c:pt idx="1696">
                <c:v>4.4999999999999998E-2</c:v>
              </c:pt>
              <c:pt idx="1697">
                <c:v>4.4999999999999998E-2</c:v>
              </c:pt>
              <c:pt idx="1698">
                <c:v>4.4999999999999998E-2</c:v>
              </c:pt>
              <c:pt idx="1699">
                <c:v>4.4999999999999998E-2</c:v>
              </c:pt>
              <c:pt idx="1700">
                <c:v>4.4999999999999998E-2</c:v>
              </c:pt>
              <c:pt idx="1701">
                <c:v>4.4999999999999998E-2</c:v>
              </c:pt>
              <c:pt idx="1702">
                <c:v>4.4999999999999998E-2</c:v>
              </c:pt>
              <c:pt idx="1703">
                <c:v>4.4999999999999998E-2</c:v>
              </c:pt>
              <c:pt idx="1704">
                <c:v>4.4999999999999998E-2</c:v>
              </c:pt>
              <c:pt idx="1705">
                <c:v>4.4999999999999998E-2</c:v>
              </c:pt>
              <c:pt idx="1706">
                <c:v>4.4999999999999998E-2</c:v>
              </c:pt>
              <c:pt idx="1707">
                <c:v>4.4999999999999998E-2</c:v>
              </c:pt>
              <c:pt idx="1708">
                <c:v>4.4999999999999998E-2</c:v>
              </c:pt>
              <c:pt idx="1709">
                <c:v>4.4999999999999998E-2</c:v>
              </c:pt>
              <c:pt idx="1710">
                <c:v>4.4999999999999998E-2</c:v>
              </c:pt>
              <c:pt idx="1711">
                <c:v>4.4999999999999998E-2</c:v>
              </c:pt>
              <c:pt idx="1712">
                <c:v>4.4999999999999998E-2</c:v>
              </c:pt>
              <c:pt idx="1713">
                <c:v>4.4999999999999998E-2</c:v>
              </c:pt>
              <c:pt idx="1714">
                <c:v>4.4999999999999998E-2</c:v>
              </c:pt>
              <c:pt idx="1715">
                <c:v>4.4999999999999998E-2</c:v>
              </c:pt>
              <c:pt idx="1716">
                <c:v>4.4999999999999998E-2</c:v>
              </c:pt>
              <c:pt idx="1717">
                <c:v>0.05</c:v>
              </c:pt>
              <c:pt idx="1718">
                <c:v>0.05</c:v>
              </c:pt>
              <c:pt idx="1719">
                <c:v>0.05</c:v>
              </c:pt>
              <c:pt idx="1720">
                <c:v>0.05</c:v>
              </c:pt>
              <c:pt idx="1721">
                <c:v>0.05</c:v>
              </c:pt>
              <c:pt idx="1722">
                <c:v>0.05</c:v>
              </c:pt>
              <c:pt idx="1723">
                <c:v>0.05</c:v>
              </c:pt>
              <c:pt idx="1724">
                <c:v>0.05</c:v>
              </c:pt>
              <c:pt idx="1725">
                <c:v>0.05</c:v>
              </c:pt>
              <c:pt idx="1726">
                <c:v>0.05</c:v>
              </c:pt>
              <c:pt idx="1727">
                <c:v>0.05</c:v>
              </c:pt>
              <c:pt idx="1728">
                <c:v>0.05</c:v>
              </c:pt>
              <c:pt idx="1729">
                <c:v>0.05</c:v>
              </c:pt>
              <c:pt idx="1730">
                <c:v>0.05</c:v>
              </c:pt>
              <c:pt idx="1731">
                <c:v>0.05</c:v>
              </c:pt>
              <c:pt idx="1732">
                <c:v>0.05</c:v>
              </c:pt>
              <c:pt idx="1733">
                <c:v>0.05</c:v>
              </c:pt>
              <c:pt idx="1734">
                <c:v>0.05</c:v>
              </c:pt>
              <c:pt idx="1735">
                <c:v>0.05</c:v>
              </c:pt>
              <c:pt idx="1736">
                <c:v>0.05</c:v>
              </c:pt>
              <c:pt idx="1737">
                <c:v>0.05</c:v>
              </c:pt>
              <c:pt idx="1738">
                <c:v>0.05</c:v>
              </c:pt>
              <c:pt idx="1739">
                <c:v>0.05</c:v>
              </c:pt>
              <c:pt idx="1740">
                <c:v>0.05</c:v>
              </c:pt>
              <c:pt idx="1741">
                <c:v>0.05</c:v>
              </c:pt>
              <c:pt idx="1742">
                <c:v>0.05</c:v>
              </c:pt>
              <c:pt idx="1743">
                <c:v>0.05</c:v>
              </c:pt>
              <c:pt idx="1744">
                <c:v>0.05</c:v>
              </c:pt>
              <c:pt idx="1745">
                <c:v>0.05</c:v>
              </c:pt>
              <c:pt idx="1746">
                <c:v>0.05</c:v>
              </c:pt>
              <c:pt idx="1747">
                <c:v>0.05</c:v>
              </c:pt>
              <c:pt idx="1748">
                <c:v>0.05</c:v>
              </c:pt>
              <c:pt idx="1749">
                <c:v>0.05</c:v>
              </c:pt>
              <c:pt idx="1750">
                <c:v>0.05</c:v>
              </c:pt>
              <c:pt idx="1751">
                <c:v>0.05</c:v>
              </c:pt>
              <c:pt idx="1752">
                <c:v>0.05</c:v>
              </c:pt>
              <c:pt idx="1753">
                <c:v>0.05</c:v>
              </c:pt>
              <c:pt idx="1754">
                <c:v>5.2499999999999998E-2</c:v>
              </c:pt>
              <c:pt idx="1755">
                <c:v>5.2499999999999998E-2</c:v>
              </c:pt>
              <c:pt idx="1756">
                <c:v>5.2499999999999998E-2</c:v>
              </c:pt>
              <c:pt idx="1757">
                <c:v>5.2499999999999998E-2</c:v>
              </c:pt>
              <c:pt idx="1758">
                <c:v>5.2499999999999998E-2</c:v>
              </c:pt>
              <c:pt idx="1759">
                <c:v>5.2499999999999998E-2</c:v>
              </c:pt>
              <c:pt idx="1760">
                <c:v>5.2499999999999998E-2</c:v>
              </c:pt>
              <c:pt idx="1761">
                <c:v>5.2499999999999998E-2</c:v>
              </c:pt>
              <c:pt idx="1762">
                <c:v>5.2499999999999998E-2</c:v>
              </c:pt>
              <c:pt idx="1763">
                <c:v>5.2499999999999998E-2</c:v>
              </c:pt>
              <c:pt idx="1764">
                <c:v>5.2499999999999998E-2</c:v>
              </c:pt>
              <c:pt idx="1765">
                <c:v>5.2499999999999998E-2</c:v>
              </c:pt>
              <c:pt idx="1766">
                <c:v>5.2499999999999998E-2</c:v>
              </c:pt>
              <c:pt idx="1767">
                <c:v>5.2499999999999998E-2</c:v>
              </c:pt>
              <c:pt idx="1768">
                <c:v>5.2499999999999998E-2</c:v>
              </c:pt>
              <c:pt idx="1769">
                <c:v>5.2499999999999998E-2</c:v>
              </c:pt>
              <c:pt idx="1770">
                <c:v>5.2499999999999998E-2</c:v>
              </c:pt>
              <c:pt idx="1771">
                <c:v>5.2499999999999998E-2</c:v>
              </c:pt>
              <c:pt idx="1772">
                <c:v>5.2499999999999998E-2</c:v>
              </c:pt>
              <c:pt idx="1773">
                <c:v>5.2499999999999998E-2</c:v>
              </c:pt>
              <c:pt idx="1774">
                <c:v>5.2499999999999998E-2</c:v>
              </c:pt>
              <c:pt idx="1775">
                <c:v>5.2499999999999998E-2</c:v>
              </c:pt>
              <c:pt idx="1776">
                <c:v>5.2499999999999998E-2</c:v>
              </c:pt>
              <c:pt idx="1777">
                <c:v>5.2499999999999998E-2</c:v>
              </c:pt>
              <c:pt idx="1778">
                <c:v>5.2499999999999998E-2</c:v>
              </c:pt>
              <c:pt idx="1779">
                <c:v>5.2499999999999998E-2</c:v>
              </c:pt>
              <c:pt idx="1780">
                <c:v>5.2499999999999998E-2</c:v>
              </c:pt>
              <c:pt idx="1781">
                <c:v>5.2499999999999998E-2</c:v>
              </c:pt>
              <c:pt idx="1782">
                <c:v>5.2499999999999998E-2</c:v>
              </c:pt>
              <c:pt idx="1783">
                <c:v>5.2499999999999998E-2</c:v>
              </c:pt>
              <c:pt idx="1784">
                <c:v>5.2499999999999998E-2</c:v>
              </c:pt>
              <c:pt idx="1785">
                <c:v>5.2499999999999998E-2</c:v>
              </c:pt>
              <c:pt idx="1786">
                <c:v>5.2499999999999998E-2</c:v>
              </c:pt>
              <c:pt idx="1787">
                <c:v>5.5E-2</c:v>
              </c:pt>
              <c:pt idx="1788">
                <c:v>5.5E-2</c:v>
              </c:pt>
              <c:pt idx="1789">
                <c:v>5.5E-2</c:v>
              </c:pt>
              <c:pt idx="1790">
                <c:v>5.5E-2</c:v>
              </c:pt>
              <c:pt idx="1791">
                <c:v>5.5E-2</c:v>
              </c:pt>
              <c:pt idx="1792">
                <c:v>5.5E-2</c:v>
              </c:pt>
              <c:pt idx="1793">
                <c:v>5.5E-2</c:v>
              </c:pt>
              <c:pt idx="1794">
                <c:v>5.5E-2</c:v>
              </c:pt>
              <c:pt idx="1795">
                <c:v>5.5E-2</c:v>
              </c:pt>
              <c:pt idx="1796">
                <c:v>5.5E-2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7500000000000002E-2</c:v>
              </c:pt>
              <c:pt idx="1818">
                <c:v>5.7500000000000002E-2</c:v>
              </c:pt>
              <c:pt idx="1819">
                <c:v>5.7500000000000002E-2</c:v>
              </c:pt>
              <c:pt idx="1820">
                <c:v>5.7500000000000002E-2</c:v>
              </c:pt>
              <c:pt idx="1821">
                <c:v>5.7500000000000002E-2</c:v>
              </c:pt>
              <c:pt idx="1822">
                <c:v>5.7500000000000002E-2</c:v>
              </c:pt>
              <c:pt idx="1823">
                <c:v>5.7500000000000002E-2</c:v>
              </c:pt>
              <c:pt idx="1824">
                <c:v>5.7500000000000002E-2</c:v>
              </c:pt>
              <c:pt idx="1825">
                <c:v>5.7500000000000002E-2</c:v>
              </c:pt>
              <c:pt idx="1826">
                <c:v>5.7500000000000002E-2</c:v>
              </c:pt>
              <c:pt idx="1827">
                <c:v>5.7500000000000002E-2</c:v>
              </c:pt>
              <c:pt idx="1828">
                <c:v>5.7500000000000002E-2</c:v>
              </c:pt>
              <c:pt idx="1829">
                <c:v>5.7500000000000002E-2</c:v>
              </c:pt>
              <c:pt idx="1830">
                <c:v>5.7500000000000002E-2</c:v>
              </c:pt>
              <c:pt idx="1831">
                <c:v>5.7500000000000002E-2</c:v>
              </c:pt>
              <c:pt idx="1832">
                <c:v>5.7500000000000002E-2</c:v>
              </c:pt>
              <c:pt idx="1833">
                <c:v>5.7500000000000002E-2</c:v>
              </c:pt>
              <c:pt idx="1834">
                <c:v>5.7500000000000002E-2</c:v>
              </c:pt>
              <c:pt idx="1835">
                <c:v>5.7500000000000002E-2</c:v>
              </c:pt>
              <c:pt idx="1836">
                <c:v>5.7500000000000002E-2</c:v>
              </c:pt>
              <c:pt idx="1837">
                <c:v>5.7500000000000002E-2</c:v>
              </c:pt>
              <c:pt idx="1838">
                <c:v>5.7500000000000002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5.7500000000000002E-2</c:v>
              </c:pt>
              <c:pt idx="1843">
                <c:v>5.7500000000000002E-2</c:v>
              </c:pt>
              <c:pt idx="1844">
                <c:v>5.7500000000000002E-2</c:v>
              </c:pt>
              <c:pt idx="1845">
                <c:v>5.7500000000000002E-2</c:v>
              </c:pt>
              <c:pt idx="1846">
                <c:v>5.7500000000000002E-2</c:v>
              </c:pt>
              <c:pt idx="1847">
                <c:v>5.7500000000000002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5.5E-2</c:v>
              </c:pt>
              <c:pt idx="2178">
                <c:v>5.5E-2</c:v>
              </c:pt>
              <c:pt idx="2179">
                <c:v>5.5E-2</c:v>
              </c:pt>
              <c:pt idx="2180">
                <c:v>5.5E-2</c:v>
              </c:pt>
              <c:pt idx="2181">
                <c:v>5.5E-2</c:v>
              </c:pt>
              <c:pt idx="2182">
                <c:v>5.5E-2</c:v>
              </c:pt>
              <c:pt idx="2183">
                <c:v>5.5E-2</c:v>
              </c:pt>
              <c:pt idx="2184">
                <c:v>5.5E-2</c:v>
              </c:pt>
              <c:pt idx="2185">
                <c:v>5.5E-2</c:v>
              </c:pt>
              <c:pt idx="2186">
                <c:v>5.5E-2</c:v>
              </c:pt>
              <c:pt idx="2187">
                <c:v>5.5E-2</c:v>
              </c:pt>
              <c:pt idx="2188">
                <c:v>5.5E-2</c:v>
              </c:pt>
              <c:pt idx="2189">
                <c:v>5.5E-2</c:v>
              </c:pt>
              <c:pt idx="2190">
                <c:v>5.5E-2</c:v>
              </c:pt>
              <c:pt idx="2191">
                <c:v>5.5E-2</c:v>
              </c:pt>
              <c:pt idx="2192">
                <c:v>5.5E-2</c:v>
              </c:pt>
              <c:pt idx="2193">
                <c:v>5.5E-2</c:v>
              </c:pt>
              <c:pt idx="2194">
                <c:v>5.5E-2</c:v>
              </c:pt>
              <c:pt idx="2195">
                <c:v>5.5E-2</c:v>
              </c:pt>
              <c:pt idx="2196">
                <c:v>5.5E-2</c:v>
              </c:pt>
              <c:pt idx="2197">
                <c:v>5.5E-2</c:v>
              </c:pt>
              <c:pt idx="2198">
                <c:v>5.5E-2</c:v>
              </c:pt>
              <c:pt idx="2199">
                <c:v>5.5E-2</c:v>
              </c:pt>
              <c:pt idx="2200">
                <c:v>5.5E-2</c:v>
              </c:pt>
              <c:pt idx="2201">
                <c:v>5.5E-2</c:v>
              </c:pt>
              <c:pt idx="2202">
                <c:v>5.5E-2</c:v>
              </c:pt>
              <c:pt idx="2203">
                <c:v>5.5E-2</c:v>
              </c:pt>
              <c:pt idx="2204">
                <c:v>5.5E-2</c:v>
              </c:pt>
              <c:pt idx="2205">
                <c:v>5.5E-2</c:v>
              </c:pt>
              <c:pt idx="2206">
                <c:v>5.5E-2</c:v>
              </c:pt>
              <c:pt idx="2207">
                <c:v>5.5E-2</c:v>
              </c:pt>
              <c:pt idx="2208">
                <c:v>5.5E-2</c:v>
              </c:pt>
              <c:pt idx="2209">
                <c:v>5.5E-2</c:v>
              </c:pt>
              <c:pt idx="2210">
                <c:v>5.5E-2</c:v>
              </c:pt>
              <c:pt idx="2211">
                <c:v>5.5E-2</c:v>
              </c:pt>
              <c:pt idx="2212">
                <c:v>5.5E-2</c:v>
              </c:pt>
              <c:pt idx="2213">
                <c:v>5.5E-2</c:v>
              </c:pt>
              <c:pt idx="2214">
                <c:v>5.2499999999999998E-2</c:v>
              </c:pt>
              <c:pt idx="2215">
                <c:v>5.2499999999999998E-2</c:v>
              </c:pt>
              <c:pt idx="2216">
                <c:v>5.2499999999999998E-2</c:v>
              </c:pt>
              <c:pt idx="2217">
                <c:v>5.2499999999999998E-2</c:v>
              </c:pt>
              <c:pt idx="2218">
                <c:v>5.2499999999999998E-2</c:v>
              </c:pt>
              <c:pt idx="2219">
                <c:v>5.2499999999999998E-2</c:v>
              </c:pt>
              <c:pt idx="2220">
                <c:v>5.2499999999999998E-2</c:v>
              </c:pt>
              <c:pt idx="2221">
                <c:v>5.2499999999999998E-2</c:v>
              </c:pt>
              <c:pt idx="2222">
                <c:v>5.2499999999999998E-2</c:v>
              </c:pt>
              <c:pt idx="2223">
                <c:v>5.2499999999999998E-2</c:v>
              </c:pt>
              <c:pt idx="2224">
                <c:v>5.2499999999999998E-2</c:v>
              </c:pt>
              <c:pt idx="2225">
                <c:v>5.2499999999999998E-2</c:v>
              </c:pt>
              <c:pt idx="2226">
                <c:v>5.2499999999999998E-2</c:v>
              </c:pt>
              <c:pt idx="2227">
                <c:v>5.2499999999999998E-2</c:v>
              </c:pt>
              <c:pt idx="2228">
                <c:v>5.2499999999999998E-2</c:v>
              </c:pt>
              <c:pt idx="2229">
                <c:v>5.2499999999999998E-2</c:v>
              </c:pt>
              <c:pt idx="2230">
                <c:v>5.2499999999999998E-2</c:v>
              </c:pt>
              <c:pt idx="2231">
                <c:v>5.2499999999999998E-2</c:v>
              </c:pt>
              <c:pt idx="2232">
                <c:v>5.2499999999999998E-2</c:v>
              </c:pt>
              <c:pt idx="2233">
                <c:v>5.2499999999999998E-2</c:v>
              </c:pt>
              <c:pt idx="2234">
                <c:v>5.2499999999999998E-2</c:v>
              </c:pt>
              <c:pt idx="2235">
                <c:v>5.2499999999999998E-2</c:v>
              </c:pt>
              <c:pt idx="2236">
                <c:v>5.2499999999999998E-2</c:v>
              </c:pt>
              <c:pt idx="2237">
                <c:v>5.2499999999999998E-2</c:v>
              </c:pt>
              <c:pt idx="2238">
                <c:v>5.2499999999999998E-2</c:v>
              </c:pt>
              <c:pt idx="2239">
                <c:v>5.2499999999999998E-2</c:v>
              </c:pt>
              <c:pt idx="2240">
                <c:v>5.2499999999999998E-2</c:v>
              </c:pt>
              <c:pt idx="2241">
                <c:v>5.2499999999999998E-2</c:v>
              </c:pt>
              <c:pt idx="2242">
                <c:v>0.05</c:v>
              </c:pt>
              <c:pt idx="2243">
                <c:v>0.05</c:v>
              </c:pt>
              <c:pt idx="2244">
                <c:v>0.05</c:v>
              </c:pt>
              <c:pt idx="2245">
                <c:v>0.05</c:v>
              </c:pt>
              <c:pt idx="2246">
                <c:v>0.05</c:v>
              </c:pt>
              <c:pt idx="2247">
                <c:v>0.05</c:v>
              </c:pt>
              <c:pt idx="2248">
                <c:v>0.05</c:v>
              </c:pt>
              <c:pt idx="2249">
                <c:v>0.05</c:v>
              </c:pt>
              <c:pt idx="2250">
                <c:v>0.05</c:v>
              </c:pt>
              <c:pt idx="2251">
                <c:v>0.05</c:v>
              </c:pt>
              <c:pt idx="2252">
                <c:v>0.05</c:v>
              </c:pt>
              <c:pt idx="2253">
                <c:v>0.05</c:v>
              </c:pt>
              <c:pt idx="2254">
                <c:v>0.05</c:v>
              </c:pt>
              <c:pt idx="2255">
                <c:v>0.05</c:v>
              </c:pt>
              <c:pt idx="2256">
                <c:v>0.05</c:v>
              </c:pt>
              <c:pt idx="2257">
                <c:v>0.05</c:v>
              </c:pt>
              <c:pt idx="2258">
                <c:v>0.05</c:v>
              </c:pt>
              <c:pt idx="2259">
                <c:v>0.05</c:v>
              </c:pt>
              <c:pt idx="2260">
                <c:v>0.05</c:v>
              </c:pt>
              <c:pt idx="2261">
                <c:v>0.05</c:v>
              </c:pt>
              <c:pt idx="2262">
                <c:v>0.05</c:v>
              </c:pt>
              <c:pt idx="2263">
                <c:v>0.05</c:v>
              </c:pt>
              <c:pt idx="2264">
                <c:v>0.05</c:v>
              </c:pt>
              <c:pt idx="2265">
                <c:v>0.05</c:v>
              </c:pt>
              <c:pt idx="2266">
                <c:v>0.05</c:v>
              </c:pt>
              <c:pt idx="2267">
                <c:v>0.05</c:v>
              </c:pt>
              <c:pt idx="2268">
                <c:v>0.05</c:v>
              </c:pt>
              <c:pt idx="2269">
                <c:v>0.05</c:v>
              </c:pt>
              <c:pt idx="2270">
                <c:v>0.05</c:v>
              </c:pt>
              <c:pt idx="2271">
                <c:v>0.05</c:v>
              </c:pt>
              <c:pt idx="2272">
                <c:v>0.05</c:v>
              </c:pt>
              <c:pt idx="2273">
                <c:v>0.05</c:v>
              </c:pt>
              <c:pt idx="2274">
                <c:v>0.05</c:v>
              </c:pt>
              <c:pt idx="2275">
                <c:v>0.05</c:v>
              </c:pt>
              <c:pt idx="2276">
                <c:v>0.05</c:v>
              </c:pt>
              <c:pt idx="2277">
                <c:v>0.05</c:v>
              </c:pt>
              <c:pt idx="2278">
                <c:v>0.05</c:v>
              </c:pt>
              <c:pt idx="2279">
                <c:v>0.05</c:v>
              </c:pt>
              <c:pt idx="2280">
                <c:v>0.05</c:v>
              </c:pt>
              <c:pt idx="2281">
                <c:v>0.05</c:v>
              </c:pt>
              <c:pt idx="2282">
                <c:v>0.05</c:v>
              </c:pt>
              <c:pt idx="2283">
                <c:v>0.05</c:v>
              </c:pt>
              <c:pt idx="2284">
                <c:v>0.05</c:v>
              </c:pt>
              <c:pt idx="2285">
                <c:v>0.05</c:v>
              </c:pt>
              <c:pt idx="2286">
                <c:v>0.05</c:v>
              </c:pt>
              <c:pt idx="2287">
                <c:v>0.05</c:v>
              </c:pt>
              <c:pt idx="2288">
                <c:v>0.05</c:v>
              </c:pt>
              <c:pt idx="2289">
                <c:v>0.05</c:v>
              </c:pt>
              <c:pt idx="2290">
                <c:v>0.05</c:v>
              </c:pt>
              <c:pt idx="2291">
                <c:v>0.05</c:v>
              </c:pt>
              <c:pt idx="2292">
                <c:v>0.05</c:v>
              </c:pt>
              <c:pt idx="2293">
                <c:v>0.05</c:v>
              </c:pt>
              <c:pt idx="2294">
                <c:v>0.05</c:v>
              </c:pt>
              <c:pt idx="2295">
                <c:v>0.05</c:v>
              </c:pt>
              <c:pt idx="2296">
                <c:v>0.05</c:v>
              </c:pt>
              <c:pt idx="2297">
                <c:v>0.05</c:v>
              </c:pt>
              <c:pt idx="2298">
                <c:v>0.05</c:v>
              </c:pt>
              <c:pt idx="2299">
                <c:v>0.05</c:v>
              </c:pt>
              <c:pt idx="2300">
                <c:v>0.05</c:v>
              </c:pt>
              <c:pt idx="2301">
                <c:v>0.05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4.7500000000000001E-2</c:v>
              </c:pt>
              <c:pt idx="2438">
                <c:v>4.7500000000000001E-2</c:v>
              </c:pt>
              <c:pt idx="2439">
                <c:v>4.7500000000000001E-2</c:v>
              </c:pt>
              <c:pt idx="2440">
                <c:v>4.7500000000000001E-2</c:v>
              </c:pt>
              <c:pt idx="2441">
                <c:v>4.7500000000000001E-2</c:v>
              </c:pt>
              <c:pt idx="2442">
                <c:v>4.7500000000000001E-2</c:v>
              </c:pt>
              <c:pt idx="2443">
                <c:v>4.7500000000000001E-2</c:v>
              </c:pt>
              <c:pt idx="2444">
                <c:v>4.7500000000000001E-2</c:v>
              </c:pt>
              <c:pt idx="2445">
                <c:v>4.7500000000000001E-2</c:v>
              </c:pt>
              <c:pt idx="2446">
                <c:v>4.7500000000000001E-2</c:v>
              </c:pt>
              <c:pt idx="2447">
                <c:v>4.7500000000000001E-2</c:v>
              </c:pt>
              <c:pt idx="2448">
                <c:v>4.7500000000000001E-2</c:v>
              </c:pt>
              <c:pt idx="2449">
                <c:v>4.7500000000000001E-2</c:v>
              </c:pt>
              <c:pt idx="2450">
                <c:v>4.7500000000000001E-2</c:v>
              </c:pt>
              <c:pt idx="2451">
                <c:v>4.7500000000000001E-2</c:v>
              </c:pt>
              <c:pt idx="2452">
                <c:v>4.7500000000000001E-2</c:v>
              </c:pt>
              <c:pt idx="2453">
                <c:v>4.7500000000000001E-2</c:v>
              </c:pt>
              <c:pt idx="2454">
                <c:v>4.7500000000000001E-2</c:v>
              </c:pt>
              <c:pt idx="2455">
                <c:v>4.7500000000000001E-2</c:v>
              </c:pt>
              <c:pt idx="2456">
                <c:v>4.7500000000000001E-2</c:v>
              </c:pt>
              <c:pt idx="2457">
                <c:v>4.7500000000000001E-2</c:v>
              </c:pt>
              <c:pt idx="2458">
                <c:v>4.7500000000000001E-2</c:v>
              </c:pt>
              <c:pt idx="2459">
                <c:v>4.7500000000000001E-2</c:v>
              </c:pt>
              <c:pt idx="2460">
                <c:v>4.7500000000000001E-2</c:v>
              </c:pt>
              <c:pt idx="2461">
                <c:v>4.7500000000000001E-2</c:v>
              </c:pt>
              <c:pt idx="2462">
                <c:v>4.7500000000000001E-2</c:v>
              </c:pt>
              <c:pt idx="2463">
                <c:v>4.7500000000000001E-2</c:v>
              </c:pt>
              <c:pt idx="2464">
                <c:v>4.7500000000000001E-2</c:v>
              </c:pt>
              <c:pt idx="2465">
                <c:v>4.7500000000000001E-2</c:v>
              </c:pt>
              <c:pt idx="2466">
                <c:v>4.7500000000000001E-2</c:v>
              </c:pt>
              <c:pt idx="2467">
                <c:v>4.4999999999999998E-2</c:v>
              </c:pt>
              <c:pt idx="2468">
                <c:v>4.4999999999999998E-2</c:v>
              </c:pt>
              <c:pt idx="2469">
                <c:v>4.4999999999999998E-2</c:v>
              </c:pt>
              <c:pt idx="2470">
                <c:v>4.4999999999999998E-2</c:v>
              </c:pt>
              <c:pt idx="2471">
                <c:v>4.4999999999999998E-2</c:v>
              </c:pt>
              <c:pt idx="2472">
                <c:v>4.4999999999999998E-2</c:v>
              </c:pt>
              <c:pt idx="2473">
                <c:v>4.4999999999999998E-2</c:v>
              </c:pt>
              <c:pt idx="2474">
                <c:v>4.4999999999999998E-2</c:v>
              </c:pt>
              <c:pt idx="2475">
                <c:v>4.4999999999999998E-2</c:v>
              </c:pt>
              <c:pt idx="2476">
                <c:v>4.4999999999999998E-2</c:v>
              </c:pt>
              <c:pt idx="2477">
                <c:v>4.4999999999999998E-2</c:v>
              </c:pt>
              <c:pt idx="2478">
                <c:v>4.4999999999999998E-2</c:v>
              </c:pt>
              <c:pt idx="2479">
                <c:v>4.4999999999999998E-2</c:v>
              </c:pt>
              <c:pt idx="2480">
                <c:v>4.4999999999999998E-2</c:v>
              </c:pt>
              <c:pt idx="2481">
                <c:v>4.4999999999999998E-2</c:v>
              </c:pt>
              <c:pt idx="2482">
                <c:v>4.4999999999999998E-2</c:v>
              </c:pt>
              <c:pt idx="2483">
                <c:v>4.4999999999999998E-2</c:v>
              </c:pt>
              <c:pt idx="2484">
                <c:v>4.4999999999999998E-2</c:v>
              </c:pt>
              <c:pt idx="2485">
                <c:v>4.4999999999999998E-2</c:v>
              </c:pt>
              <c:pt idx="2486">
                <c:v>4.4999999999999998E-2</c:v>
              </c:pt>
              <c:pt idx="2487">
                <c:v>4.4999999999999998E-2</c:v>
              </c:pt>
              <c:pt idx="2488">
                <c:v>4.4999999999999998E-2</c:v>
              </c:pt>
              <c:pt idx="2489">
                <c:v>4.4999999999999998E-2</c:v>
              </c:pt>
              <c:pt idx="2490">
                <c:v>4.4999999999999998E-2</c:v>
              </c:pt>
              <c:pt idx="2491">
                <c:v>4.4999999999999998E-2</c:v>
              </c:pt>
              <c:pt idx="2492">
                <c:v>4.4999999999999998E-2</c:v>
              </c:pt>
              <c:pt idx="2493">
                <c:v>4.4999999999999998E-2</c:v>
              </c:pt>
              <c:pt idx="2494">
                <c:v>4.4999999999999998E-2</c:v>
              </c:pt>
              <c:pt idx="2495">
                <c:v>4.4999999999999998E-2</c:v>
              </c:pt>
              <c:pt idx="2496">
                <c:v>4.4999999999999998E-2</c:v>
              </c:pt>
              <c:pt idx="2497">
                <c:v>4.2500000000000003E-2</c:v>
              </c:pt>
              <c:pt idx="2498">
                <c:v>4.2500000000000003E-2</c:v>
              </c:pt>
              <c:pt idx="2499">
                <c:v>4.2500000000000003E-2</c:v>
              </c:pt>
              <c:pt idx="2500">
                <c:v>4.2500000000000003E-2</c:v>
              </c:pt>
              <c:pt idx="2501">
                <c:v>4.2500000000000003E-2</c:v>
              </c:pt>
              <c:pt idx="2502">
                <c:v>4.2500000000000003E-2</c:v>
              </c:pt>
              <c:pt idx="2503">
                <c:v>4.2500000000000003E-2</c:v>
              </c:pt>
              <c:pt idx="2504">
                <c:v>4.2500000000000003E-2</c:v>
              </c:pt>
              <c:pt idx="2505">
                <c:v>4.2500000000000003E-2</c:v>
              </c:pt>
              <c:pt idx="2506">
                <c:v>4.2500000000000003E-2</c:v>
              </c:pt>
              <c:pt idx="2507">
                <c:v>4.2500000000000003E-2</c:v>
              </c:pt>
              <c:pt idx="2508">
                <c:v>4.2500000000000003E-2</c:v>
              </c:pt>
              <c:pt idx="2509">
                <c:v>4.2500000000000003E-2</c:v>
              </c:pt>
              <c:pt idx="2510">
                <c:v>4.2500000000000003E-2</c:v>
              </c:pt>
              <c:pt idx="2511">
                <c:v>4.2500000000000003E-2</c:v>
              </c:pt>
              <c:pt idx="2512">
                <c:v>4.2500000000000003E-2</c:v>
              </c:pt>
              <c:pt idx="2513">
                <c:v>4.2500000000000003E-2</c:v>
              </c:pt>
              <c:pt idx="2514">
                <c:v>4.2500000000000003E-2</c:v>
              </c:pt>
              <c:pt idx="2515">
                <c:v>4.2500000000000003E-2</c:v>
              </c:pt>
              <c:pt idx="2516">
                <c:v>4.2500000000000003E-2</c:v>
              </c:pt>
              <c:pt idx="2517">
                <c:v>4.2500000000000003E-2</c:v>
              </c:pt>
              <c:pt idx="2518">
                <c:v>4.2500000000000003E-2</c:v>
              </c:pt>
              <c:pt idx="2519">
                <c:v>4.2500000000000003E-2</c:v>
              </c:pt>
              <c:pt idx="2520">
                <c:v>4.2500000000000003E-2</c:v>
              </c:pt>
              <c:pt idx="2521">
                <c:v>4.2500000000000003E-2</c:v>
              </c:pt>
              <c:pt idx="2522">
                <c:v>4.2500000000000003E-2</c:v>
              </c:pt>
              <c:pt idx="2523">
                <c:v>4.2500000000000003E-2</c:v>
              </c:pt>
              <c:pt idx="2524">
                <c:v>4.2500000000000003E-2</c:v>
              </c:pt>
              <c:pt idx="2525">
                <c:v>4.2500000000000003E-2</c:v>
              </c:pt>
              <c:pt idx="2526">
                <c:v>4.2500000000000003E-2</c:v>
              </c:pt>
              <c:pt idx="2527">
                <c:v>4.2500000000000003E-2</c:v>
              </c:pt>
              <c:pt idx="2528">
                <c:v>4.2500000000000003E-2</c:v>
              </c:pt>
              <c:pt idx="2529">
                <c:v>4.2500000000000003E-2</c:v>
              </c:pt>
              <c:pt idx="2530">
                <c:v>4.2500000000000003E-2</c:v>
              </c:pt>
              <c:pt idx="2531">
                <c:v>4.2500000000000003E-2</c:v>
              </c:pt>
              <c:pt idx="2532">
                <c:v>4.2500000000000003E-2</c:v>
              </c:pt>
              <c:pt idx="2533">
                <c:v>4.2500000000000003E-2</c:v>
              </c:pt>
              <c:pt idx="2534">
                <c:v>4.2500000000000003E-2</c:v>
              </c:pt>
              <c:pt idx="2535">
                <c:v>4.2500000000000003E-2</c:v>
              </c:pt>
              <c:pt idx="2536">
                <c:v>4.2500000000000003E-2</c:v>
              </c:pt>
              <c:pt idx="2537">
                <c:v>4.2500000000000003E-2</c:v>
              </c:pt>
              <c:pt idx="2538">
                <c:v>4.2500000000000003E-2</c:v>
              </c:pt>
              <c:pt idx="2539">
                <c:v>4.2500000000000003E-2</c:v>
              </c:pt>
              <c:pt idx="2540">
                <c:v>4.2500000000000003E-2</c:v>
              </c:pt>
              <c:pt idx="2541">
                <c:v>4.2500000000000003E-2</c:v>
              </c:pt>
              <c:pt idx="2542">
                <c:v>4.2500000000000003E-2</c:v>
              </c:pt>
              <c:pt idx="2543">
                <c:v>4.2500000000000003E-2</c:v>
              </c:pt>
              <c:pt idx="2544">
                <c:v>4.2500000000000003E-2</c:v>
              </c:pt>
              <c:pt idx="2545">
                <c:v>4.2500000000000003E-2</c:v>
              </c:pt>
              <c:pt idx="2546">
                <c:v>4.2500000000000003E-2</c:v>
              </c:pt>
              <c:pt idx="2547">
                <c:v>4.2500000000000003E-2</c:v>
              </c:pt>
              <c:pt idx="2548">
                <c:v>4.2500000000000003E-2</c:v>
              </c:pt>
              <c:pt idx="2549">
                <c:v>4.2500000000000003E-2</c:v>
              </c:pt>
              <c:pt idx="2550">
                <c:v>4.2500000000000003E-2</c:v>
              </c:pt>
              <c:pt idx="2551">
                <c:v>4.2500000000000003E-2</c:v>
              </c:pt>
              <c:pt idx="2552">
                <c:v>4.2500000000000003E-2</c:v>
              </c:pt>
              <c:pt idx="2553">
                <c:v>4.2500000000000003E-2</c:v>
              </c:pt>
              <c:pt idx="2554">
                <c:v>4.2500000000000003E-2</c:v>
              </c:pt>
              <c:pt idx="2555">
                <c:v>4.2500000000000003E-2</c:v>
              </c:pt>
              <c:pt idx="2556">
                <c:v>4.2500000000000003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07</c:v>
              </c:pt>
              <c:pt idx="1">
                <c:v>42508</c:v>
              </c:pt>
              <c:pt idx="2">
                <c:v>42509</c:v>
              </c:pt>
              <c:pt idx="3">
                <c:v>42510</c:v>
              </c:pt>
              <c:pt idx="4">
                <c:v>42513</c:v>
              </c:pt>
              <c:pt idx="5">
                <c:v>42514</c:v>
              </c:pt>
              <c:pt idx="6">
                <c:v>42515</c:v>
              </c:pt>
              <c:pt idx="7">
                <c:v>42516</c:v>
              </c:pt>
              <c:pt idx="8">
                <c:v>42517</c:v>
              </c:pt>
              <c:pt idx="9">
                <c:v>42520</c:v>
              </c:pt>
              <c:pt idx="10">
                <c:v>42521</c:v>
              </c:pt>
              <c:pt idx="11">
                <c:v>42522</c:v>
              </c:pt>
              <c:pt idx="12">
                <c:v>42523</c:v>
              </c:pt>
              <c:pt idx="13">
                <c:v>42524</c:v>
              </c:pt>
              <c:pt idx="14">
                <c:v>42527</c:v>
              </c:pt>
              <c:pt idx="15">
                <c:v>42528</c:v>
              </c:pt>
              <c:pt idx="16">
                <c:v>42529</c:v>
              </c:pt>
              <c:pt idx="17">
                <c:v>42530</c:v>
              </c:pt>
              <c:pt idx="18">
                <c:v>42531</c:v>
              </c:pt>
              <c:pt idx="19">
                <c:v>42534</c:v>
              </c:pt>
              <c:pt idx="20">
                <c:v>42535</c:v>
              </c:pt>
              <c:pt idx="21">
                <c:v>42536</c:v>
              </c:pt>
              <c:pt idx="22">
                <c:v>42537</c:v>
              </c:pt>
              <c:pt idx="23">
                <c:v>42538</c:v>
              </c:pt>
              <c:pt idx="24">
                <c:v>42541</c:v>
              </c:pt>
              <c:pt idx="25">
                <c:v>42542</c:v>
              </c:pt>
              <c:pt idx="26">
                <c:v>42543</c:v>
              </c:pt>
              <c:pt idx="27">
                <c:v>42544</c:v>
              </c:pt>
              <c:pt idx="28">
                <c:v>42545</c:v>
              </c:pt>
              <c:pt idx="29">
                <c:v>42548</c:v>
              </c:pt>
              <c:pt idx="30">
                <c:v>42549</c:v>
              </c:pt>
              <c:pt idx="31">
                <c:v>42550</c:v>
              </c:pt>
              <c:pt idx="32">
                <c:v>42551</c:v>
              </c:pt>
              <c:pt idx="33">
                <c:v>42552</c:v>
              </c:pt>
              <c:pt idx="34">
                <c:v>42555</c:v>
              </c:pt>
              <c:pt idx="35">
                <c:v>42556</c:v>
              </c:pt>
              <c:pt idx="36">
                <c:v>42557</c:v>
              </c:pt>
              <c:pt idx="37">
                <c:v>42558</c:v>
              </c:pt>
              <c:pt idx="38">
                <c:v>42559</c:v>
              </c:pt>
              <c:pt idx="39">
                <c:v>42562</c:v>
              </c:pt>
              <c:pt idx="40">
                <c:v>42563</c:v>
              </c:pt>
              <c:pt idx="41">
                <c:v>42564</c:v>
              </c:pt>
              <c:pt idx="42">
                <c:v>42565</c:v>
              </c:pt>
              <c:pt idx="43">
                <c:v>42566</c:v>
              </c:pt>
              <c:pt idx="44">
                <c:v>42569</c:v>
              </c:pt>
              <c:pt idx="45">
                <c:v>42570</c:v>
              </c:pt>
              <c:pt idx="46">
                <c:v>42571</c:v>
              </c:pt>
              <c:pt idx="47">
                <c:v>42572</c:v>
              </c:pt>
              <c:pt idx="48">
                <c:v>42573</c:v>
              </c:pt>
              <c:pt idx="49">
                <c:v>42576</c:v>
              </c:pt>
              <c:pt idx="50">
                <c:v>42577</c:v>
              </c:pt>
              <c:pt idx="51">
                <c:v>42578</c:v>
              </c:pt>
              <c:pt idx="52">
                <c:v>42579</c:v>
              </c:pt>
              <c:pt idx="53">
                <c:v>42580</c:v>
              </c:pt>
              <c:pt idx="54">
                <c:v>42583</c:v>
              </c:pt>
              <c:pt idx="55">
                <c:v>42584</c:v>
              </c:pt>
              <c:pt idx="56">
                <c:v>42585</c:v>
              </c:pt>
              <c:pt idx="57">
                <c:v>42586</c:v>
              </c:pt>
              <c:pt idx="58">
                <c:v>42587</c:v>
              </c:pt>
              <c:pt idx="59">
                <c:v>42590</c:v>
              </c:pt>
              <c:pt idx="60">
                <c:v>42591</c:v>
              </c:pt>
              <c:pt idx="61">
                <c:v>42592</c:v>
              </c:pt>
              <c:pt idx="62">
                <c:v>42593</c:v>
              </c:pt>
              <c:pt idx="63">
                <c:v>42594</c:v>
              </c:pt>
              <c:pt idx="64">
                <c:v>42597</c:v>
              </c:pt>
              <c:pt idx="65">
                <c:v>42598</c:v>
              </c:pt>
              <c:pt idx="66">
                <c:v>42599</c:v>
              </c:pt>
              <c:pt idx="67">
                <c:v>42600</c:v>
              </c:pt>
              <c:pt idx="68">
                <c:v>42601</c:v>
              </c:pt>
              <c:pt idx="69">
                <c:v>42604</c:v>
              </c:pt>
              <c:pt idx="70">
                <c:v>42605</c:v>
              </c:pt>
              <c:pt idx="71">
                <c:v>42606</c:v>
              </c:pt>
              <c:pt idx="72">
                <c:v>42607</c:v>
              </c:pt>
              <c:pt idx="73">
                <c:v>42608</c:v>
              </c:pt>
              <c:pt idx="74">
                <c:v>42611</c:v>
              </c:pt>
              <c:pt idx="75">
                <c:v>42612</c:v>
              </c:pt>
              <c:pt idx="76">
                <c:v>42613</c:v>
              </c:pt>
              <c:pt idx="77">
                <c:v>42614</c:v>
              </c:pt>
              <c:pt idx="78">
                <c:v>42615</c:v>
              </c:pt>
              <c:pt idx="79">
                <c:v>42618</c:v>
              </c:pt>
              <c:pt idx="80">
                <c:v>42619</c:v>
              </c:pt>
              <c:pt idx="81">
                <c:v>42620</c:v>
              </c:pt>
              <c:pt idx="82">
                <c:v>42621</c:v>
              </c:pt>
              <c:pt idx="83">
                <c:v>42622</c:v>
              </c:pt>
              <c:pt idx="84">
                <c:v>42625</c:v>
              </c:pt>
              <c:pt idx="85">
                <c:v>42626</c:v>
              </c:pt>
              <c:pt idx="86">
                <c:v>42627</c:v>
              </c:pt>
              <c:pt idx="87">
                <c:v>42628</c:v>
              </c:pt>
              <c:pt idx="88">
                <c:v>42629</c:v>
              </c:pt>
              <c:pt idx="89">
                <c:v>42632</c:v>
              </c:pt>
              <c:pt idx="90">
                <c:v>42633</c:v>
              </c:pt>
              <c:pt idx="91">
                <c:v>42634</c:v>
              </c:pt>
              <c:pt idx="92">
                <c:v>42635</c:v>
              </c:pt>
              <c:pt idx="93">
                <c:v>42636</c:v>
              </c:pt>
              <c:pt idx="94">
                <c:v>42639</c:v>
              </c:pt>
              <c:pt idx="95">
                <c:v>42640</c:v>
              </c:pt>
              <c:pt idx="96">
                <c:v>42641</c:v>
              </c:pt>
              <c:pt idx="97">
                <c:v>42642</c:v>
              </c:pt>
              <c:pt idx="98">
                <c:v>42643</c:v>
              </c:pt>
              <c:pt idx="99">
                <c:v>42646</c:v>
              </c:pt>
              <c:pt idx="100">
                <c:v>42647</c:v>
              </c:pt>
              <c:pt idx="101">
                <c:v>42648</c:v>
              </c:pt>
              <c:pt idx="102">
                <c:v>42649</c:v>
              </c:pt>
              <c:pt idx="103">
                <c:v>42650</c:v>
              </c:pt>
              <c:pt idx="104">
                <c:v>42653</c:v>
              </c:pt>
              <c:pt idx="105">
                <c:v>42654</c:v>
              </c:pt>
              <c:pt idx="106">
                <c:v>42655</c:v>
              </c:pt>
              <c:pt idx="107">
                <c:v>42656</c:v>
              </c:pt>
              <c:pt idx="108">
                <c:v>42657</c:v>
              </c:pt>
              <c:pt idx="109">
                <c:v>42660</c:v>
              </c:pt>
              <c:pt idx="110">
                <c:v>42661</c:v>
              </c:pt>
              <c:pt idx="111">
                <c:v>42662</c:v>
              </c:pt>
              <c:pt idx="112">
                <c:v>42663</c:v>
              </c:pt>
              <c:pt idx="113">
                <c:v>42664</c:v>
              </c:pt>
              <c:pt idx="114">
                <c:v>42667</c:v>
              </c:pt>
              <c:pt idx="115">
                <c:v>42668</c:v>
              </c:pt>
              <c:pt idx="116">
                <c:v>42669</c:v>
              </c:pt>
              <c:pt idx="117">
                <c:v>42670</c:v>
              </c:pt>
              <c:pt idx="118">
                <c:v>42671</c:v>
              </c:pt>
              <c:pt idx="119">
                <c:v>42674</c:v>
              </c:pt>
              <c:pt idx="120">
                <c:v>42675</c:v>
              </c:pt>
              <c:pt idx="121">
                <c:v>42676</c:v>
              </c:pt>
              <c:pt idx="122">
                <c:v>42677</c:v>
              </c:pt>
              <c:pt idx="123">
                <c:v>42678</c:v>
              </c:pt>
              <c:pt idx="124">
                <c:v>42681</c:v>
              </c:pt>
              <c:pt idx="125">
                <c:v>42682</c:v>
              </c:pt>
              <c:pt idx="126">
                <c:v>42683</c:v>
              </c:pt>
              <c:pt idx="127">
                <c:v>42684</c:v>
              </c:pt>
              <c:pt idx="128">
                <c:v>42685</c:v>
              </c:pt>
              <c:pt idx="129">
                <c:v>42688</c:v>
              </c:pt>
              <c:pt idx="130">
                <c:v>42689</c:v>
              </c:pt>
              <c:pt idx="131">
                <c:v>42690</c:v>
              </c:pt>
              <c:pt idx="132">
                <c:v>42691</c:v>
              </c:pt>
              <c:pt idx="133">
                <c:v>42692</c:v>
              </c:pt>
              <c:pt idx="134">
                <c:v>42695</c:v>
              </c:pt>
              <c:pt idx="135">
                <c:v>42696</c:v>
              </c:pt>
              <c:pt idx="136">
                <c:v>42697</c:v>
              </c:pt>
              <c:pt idx="137">
                <c:v>42698</c:v>
              </c:pt>
              <c:pt idx="138">
                <c:v>42699</c:v>
              </c:pt>
              <c:pt idx="139">
                <c:v>42702</c:v>
              </c:pt>
              <c:pt idx="140">
                <c:v>42703</c:v>
              </c:pt>
              <c:pt idx="141">
                <c:v>42704</c:v>
              </c:pt>
              <c:pt idx="142">
                <c:v>42705</c:v>
              </c:pt>
              <c:pt idx="143">
                <c:v>42706</c:v>
              </c:pt>
              <c:pt idx="144">
                <c:v>42709</c:v>
              </c:pt>
              <c:pt idx="145">
                <c:v>42710</c:v>
              </c:pt>
              <c:pt idx="146">
                <c:v>42711</c:v>
              </c:pt>
              <c:pt idx="147">
                <c:v>42712</c:v>
              </c:pt>
              <c:pt idx="148">
                <c:v>42713</c:v>
              </c:pt>
              <c:pt idx="149">
                <c:v>42716</c:v>
              </c:pt>
              <c:pt idx="150">
                <c:v>42717</c:v>
              </c:pt>
              <c:pt idx="151">
                <c:v>42718</c:v>
              </c:pt>
              <c:pt idx="152">
                <c:v>42719</c:v>
              </c:pt>
              <c:pt idx="153">
                <c:v>42720</c:v>
              </c:pt>
              <c:pt idx="154">
                <c:v>42723</c:v>
              </c:pt>
              <c:pt idx="155">
                <c:v>42724</c:v>
              </c:pt>
              <c:pt idx="156">
                <c:v>42725</c:v>
              </c:pt>
              <c:pt idx="157">
                <c:v>42726</c:v>
              </c:pt>
              <c:pt idx="158">
                <c:v>42727</c:v>
              </c:pt>
              <c:pt idx="159">
                <c:v>42730</c:v>
              </c:pt>
              <c:pt idx="160">
                <c:v>42731</c:v>
              </c:pt>
              <c:pt idx="161">
                <c:v>42732</c:v>
              </c:pt>
              <c:pt idx="162">
                <c:v>42733</c:v>
              </c:pt>
              <c:pt idx="163">
                <c:v>42734</c:v>
              </c:pt>
              <c:pt idx="164">
                <c:v>42737</c:v>
              </c:pt>
              <c:pt idx="165">
                <c:v>42738</c:v>
              </c:pt>
              <c:pt idx="166">
                <c:v>42739</c:v>
              </c:pt>
              <c:pt idx="167">
                <c:v>42740</c:v>
              </c:pt>
              <c:pt idx="168">
                <c:v>42741</c:v>
              </c:pt>
              <c:pt idx="169">
                <c:v>42744</c:v>
              </c:pt>
              <c:pt idx="170">
                <c:v>42745</c:v>
              </c:pt>
              <c:pt idx="171">
                <c:v>42746</c:v>
              </c:pt>
              <c:pt idx="172">
                <c:v>42747</c:v>
              </c:pt>
              <c:pt idx="173">
                <c:v>42748</c:v>
              </c:pt>
              <c:pt idx="174">
                <c:v>42751</c:v>
              </c:pt>
              <c:pt idx="175">
                <c:v>42752</c:v>
              </c:pt>
              <c:pt idx="176">
                <c:v>42753</c:v>
              </c:pt>
              <c:pt idx="177">
                <c:v>42754</c:v>
              </c:pt>
              <c:pt idx="178">
                <c:v>42755</c:v>
              </c:pt>
              <c:pt idx="179">
                <c:v>42758</c:v>
              </c:pt>
              <c:pt idx="180">
                <c:v>42759</c:v>
              </c:pt>
              <c:pt idx="181">
                <c:v>42760</c:v>
              </c:pt>
              <c:pt idx="182">
                <c:v>42761</c:v>
              </c:pt>
              <c:pt idx="183">
                <c:v>42762</c:v>
              </c:pt>
              <c:pt idx="184">
                <c:v>42765</c:v>
              </c:pt>
              <c:pt idx="185">
                <c:v>42766</c:v>
              </c:pt>
              <c:pt idx="186">
                <c:v>42767</c:v>
              </c:pt>
              <c:pt idx="187">
                <c:v>42768</c:v>
              </c:pt>
              <c:pt idx="188">
                <c:v>42769</c:v>
              </c:pt>
              <c:pt idx="189">
                <c:v>42772</c:v>
              </c:pt>
              <c:pt idx="190">
                <c:v>42773</c:v>
              </c:pt>
              <c:pt idx="191">
                <c:v>42774</c:v>
              </c:pt>
              <c:pt idx="192">
                <c:v>42775</c:v>
              </c:pt>
              <c:pt idx="193">
                <c:v>42776</c:v>
              </c:pt>
              <c:pt idx="194">
                <c:v>42779</c:v>
              </c:pt>
              <c:pt idx="195">
                <c:v>42780</c:v>
              </c:pt>
              <c:pt idx="196">
                <c:v>42781</c:v>
              </c:pt>
              <c:pt idx="197">
                <c:v>42782</c:v>
              </c:pt>
              <c:pt idx="198">
                <c:v>42783</c:v>
              </c:pt>
              <c:pt idx="199">
                <c:v>42786</c:v>
              </c:pt>
              <c:pt idx="200">
                <c:v>42787</c:v>
              </c:pt>
              <c:pt idx="201">
                <c:v>42788</c:v>
              </c:pt>
              <c:pt idx="202">
                <c:v>42789</c:v>
              </c:pt>
              <c:pt idx="203">
                <c:v>42790</c:v>
              </c:pt>
              <c:pt idx="204">
                <c:v>42793</c:v>
              </c:pt>
              <c:pt idx="205">
                <c:v>42794</c:v>
              </c:pt>
              <c:pt idx="206">
                <c:v>42795</c:v>
              </c:pt>
              <c:pt idx="207">
                <c:v>42796</c:v>
              </c:pt>
              <c:pt idx="208">
                <c:v>42797</c:v>
              </c:pt>
              <c:pt idx="209">
                <c:v>42800</c:v>
              </c:pt>
              <c:pt idx="210">
                <c:v>42801</c:v>
              </c:pt>
              <c:pt idx="211">
                <c:v>42802</c:v>
              </c:pt>
              <c:pt idx="212">
                <c:v>42803</c:v>
              </c:pt>
              <c:pt idx="213">
                <c:v>42804</c:v>
              </c:pt>
              <c:pt idx="214">
                <c:v>42807</c:v>
              </c:pt>
              <c:pt idx="215">
                <c:v>42808</c:v>
              </c:pt>
              <c:pt idx="216">
                <c:v>42809</c:v>
              </c:pt>
              <c:pt idx="217">
                <c:v>42810</c:v>
              </c:pt>
              <c:pt idx="218">
                <c:v>42811</c:v>
              </c:pt>
              <c:pt idx="219">
                <c:v>42814</c:v>
              </c:pt>
              <c:pt idx="220">
                <c:v>42815</c:v>
              </c:pt>
              <c:pt idx="221">
                <c:v>42816</c:v>
              </c:pt>
              <c:pt idx="222">
                <c:v>42817</c:v>
              </c:pt>
              <c:pt idx="223">
                <c:v>42818</c:v>
              </c:pt>
              <c:pt idx="224">
                <c:v>42821</c:v>
              </c:pt>
              <c:pt idx="225">
                <c:v>42822</c:v>
              </c:pt>
              <c:pt idx="226">
                <c:v>42823</c:v>
              </c:pt>
              <c:pt idx="227">
                <c:v>42824</c:v>
              </c:pt>
              <c:pt idx="228">
                <c:v>42825</c:v>
              </c:pt>
              <c:pt idx="229">
                <c:v>42828</c:v>
              </c:pt>
              <c:pt idx="230">
                <c:v>42829</c:v>
              </c:pt>
              <c:pt idx="231">
                <c:v>42830</c:v>
              </c:pt>
              <c:pt idx="232">
                <c:v>42831</c:v>
              </c:pt>
              <c:pt idx="233">
                <c:v>42832</c:v>
              </c:pt>
              <c:pt idx="234">
                <c:v>42835</c:v>
              </c:pt>
              <c:pt idx="235">
                <c:v>42836</c:v>
              </c:pt>
              <c:pt idx="236">
                <c:v>42837</c:v>
              </c:pt>
              <c:pt idx="237">
                <c:v>42838</c:v>
              </c:pt>
              <c:pt idx="238">
                <c:v>42839</c:v>
              </c:pt>
              <c:pt idx="239">
                <c:v>42842</c:v>
              </c:pt>
              <c:pt idx="240">
                <c:v>42843</c:v>
              </c:pt>
              <c:pt idx="241">
                <c:v>42844</c:v>
              </c:pt>
              <c:pt idx="242">
                <c:v>42845</c:v>
              </c:pt>
              <c:pt idx="243">
                <c:v>42846</c:v>
              </c:pt>
              <c:pt idx="244">
                <c:v>42849</c:v>
              </c:pt>
              <c:pt idx="245">
                <c:v>42850</c:v>
              </c:pt>
              <c:pt idx="246">
                <c:v>42851</c:v>
              </c:pt>
              <c:pt idx="247">
                <c:v>42852</c:v>
              </c:pt>
              <c:pt idx="248">
                <c:v>42853</c:v>
              </c:pt>
              <c:pt idx="249">
                <c:v>42856</c:v>
              </c:pt>
              <c:pt idx="250">
                <c:v>42857</c:v>
              </c:pt>
              <c:pt idx="251">
                <c:v>42858</c:v>
              </c:pt>
              <c:pt idx="252">
                <c:v>42859</c:v>
              </c:pt>
              <c:pt idx="253">
                <c:v>42860</c:v>
              </c:pt>
              <c:pt idx="254">
                <c:v>42863</c:v>
              </c:pt>
              <c:pt idx="255">
                <c:v>42864</c:v>
              </c:pt>
              <c:pt idx="256">
                <c:v>42865</c:v>
              </c:pt>
              <c:pt idx="257">
                <c:v>42866</c:v>
              </c:pt>
              <c:pt idx="258">
                <c:v>42867</c:v>
              </c:pt>
              <c:pt idx="259">
                <c:v>42870</c:v>
              </c:pt>
              <c:pt idx="260">
                <c:v>42871</c:v>
              </c:pt>
              <c:pt idx="261">
                <c:v>42872</c:v>
              </c:pt>
              <c:pt idx="262">
                <c:v>42873</c:v>
              </c:pt>
              <c:pt idx="263">
                <c:v>42874</c:v>
              </c:pt>
              <c:pt idx="264">
                <c:v>42877</c:v>
              </c:pt>
              <c:pt idx="265">
                <c:v>42878</c:v>
              </c:pt>
              <c:pt idx="266">
                <c:v>42879</c:v>
              </c:pt>
              <c:pt idx="267">
                <c:v>42880</c:v>
              </c:pt>
              <c:pt idx="268">
                <c:v>42881</c:v>
              </c:pt>
              <c:pt idx="269">
                <c:v>42884</c:v>
              </c:pt>
              <c:pt idx="270">
                <c:v>42885</c:v>
              </c:pt>
              <c:pt idx="271">
                <c:v>42886</c:v>
              </c:pt>
              <c:pt idx="272">
                <c:v>42887</c:v>
              </c:pt>
              <c:pt idx="273">
                <c:v>42888</c:v>
              </c:pt>
              <c:pt idx="274">
                <c:v>42891</c:v>
              </c:pt>
              <c:pt idx="275">
                <c:v>42892</c:v>
              </c:pt>
              <c:pt idx="276">
                <c:v>42893</c:v>
              </c:pt>
              <c:pt idx="277">
                <c:v>42894</c:v>
              </c:pt>
              <c:pt idx="278">
                <c:v>42895</c:v>
              </c:pt>
              <c:pt idx="279">
                <c:v>42898</c:v>
              </c:pt>
              <c:pt idx="280">
                <c:v>42899</c:v>
              </c:pt>
              <c:pt idx="281">
                <c:v>42900</c:v>
              </c:pt>
              <c:pt idx="282">
                <c:v>42901</c:v>
              </c:pt>
              <c:pt idx="283">
                <c:v>42902</c:v>
              </c:pt>
              <c:pt idx="284">
                <c:v>42905</c:v>
              </c:pt>
              <c:pt idx="285">
                <c:v>42906</c:v>
              </c:pt>
              <c:pt idx="286">
                <c:v>42907</c:v>
              </c:pt>
              <c:pt idx="287">
                <c:v>42908</c:v>
              </c:pt>
              <c:pt idx="288">
                <c:v>42909</c:v>
              </c:pt>
              <c:pt idx="289">
                <c:v>42912</c:v>
              </c:pt>
              <c:pt idx="290">
                <c:v>42913</c:v>
              </c:pt>
              <c:pt idx="291">
                <c:v>42914</c:v>
              </c:pt>
              <c:pt idx="292">
                <c:v>42915</c:v>
              </c:pt>
              <c:pt idx="293">
                <c:v>42916</c:v>
              </c:pt>
              <c:pt idx="294">
                <c:v>42919</c:v>
              </c:pt>
              <c:pt idx="295">
                <c:v>42920</c:v>
              </c:pt>
              <c:pt idx="296">
                <c:v>42921</c:v>
              </c:pt>
              <c:pt idx="297">
                <c:v>42922</c:v>
              </c:pt>
              <c:pt idx="298">
                <c:v>42923</c:v>
              </c:pt>
              <c:pt idx="299">
                <c:v>42926</c:v>
              </c:pt>
              <c:pt idx="300">
                <c:v>42927</c:v>
              </c:pt>
              <c:pt idx="301">
                <c:v>42928</c:v>
              </c:pt>
              <c:pt idx="302">
                <c:v>42929</c:v>
              </c:pt>
              <c:pt idx="303">
                <c:v>42930</c:v>
              </c:pt>
              <c:pt idx="304">
                <c:v>42933</c:v>
              </c:pt>
              <c:pt idx="305">
                <c:v>42934</c:v>
              </c:pt>
              <c:pt idx="306">
                <c:v>42935</c:v>
              </c:pt>
              <c:pt idx="307">
                <c:v>42936</c:v>
              </c:pt>
              <c:pt idx="308">
                <c:v>42937</c:v>
              </c:pt>
              <c:pt idx="309">
                <c:v>42940</c:v>
              </c:pt>
              <c:pt idx="310">
                <c:v>42941</c:v>
              </c:pt>
              <c:pt idx="311">
                <c:v>42942</c:v>
              </c:pt>
              <c:pt idx="312">
                <c:v>42943</c:v>
              </c:pt>
              <c:pt idx="313">
                <c:v>42944</c:v>
              </c:pt>
              <c:pt idx="314">
                <c:v>42947</c:v>
              </c:pt>
              <c:pt idx="315">
                <c:v>42948</c:v>
              </c:pt>
              <c:pt idx="316">
                <c:v>42949</c:v>
              </c:pt>
              <c:pt idx="317">
                <c:v>42950</c:v>
              </c:pt>
              <c:pt idx="318">
                <c:v>42951</c:v>
              </c:pt>
              <c:pt idx="319">
                <c:v>42954</c:v>
              </c:pt>
              <c:pt idx="320">
                <c:v>42955</c:v>
              </c:pt>
              <c:pt idx="321">
                <c:v>42956</c:v>
              </c:pt>
              <c:pt idx="322">
                <c:v>42957</c:v>
              </c:pt>
              <c:pt idx="323">
                <c:v>42958</c:v>
              </c:pt>
              <c:pt idx="324">
                <c:v>42961</c:v>
              </c:pt>
              <c:pt idx="325">
                <c:v>42962</c:v>
              </c:pt>
              <c:pt idx="326">
                <c:v>42963</c:v>
              </c:pt>
              <c:pt idx="327">
                <c:v>42964</c:v>
              </c:pt>
              <c:pt idx="328">
                <c:v>42965</c:v>
              </c:pt>
              <c:pt idx="329">
                <c:v>42968</c:v>
              </c:pt>
              <c:pt idx="330">
                <c:v>42969</c:v>
              </c:pt>
              <c:pt idx="331">
                <c:v>42970</c:v>
              </c:pt>
              <c:pt idx="332">
                <c:v>42971</c:v>
              </c:pt>
              <c:pt idx="333">
                <c:v>42972</c:v>
              </c:pt>
              <c:pt idx="334">
                <c:v>42975</c:v>
              </c:pt>
              <c:pt idx="335">
                <c:v>42976</c:v>
              </c:pt>
              <c:pt idx="336">
                <c:v>42977</c:v>
              </c:pt>
              <c:pt idx="337">
                <c:v>42978</c:v>
              </c:pt>
              <c:pt idx="338">
                <c:v>42979</c:v>
              </c:pt>
              <c:pt idx="339">
                <c:v>42982</c:v>
              </c:pt>
              <c:pt idx="340">
                <c:v>42983</c:v>
              </c:pt>
              <c:pt idx="341">
                <c:v>42984</c:v>
              </c:pt>
              <c:pt idx="342">
                <c:v>42985</c:v>
              </c:pt>
              <c:pt idx="343">
                <c:v>42986</c:v>
              </c:pt>
              <c:pt idx="344">
                <c:v>42989</c:v>
              </c:pt>
              <c:pt idx="345">
                <c:v>42990</c:v>
              </c:pt>
              <c:pt idx="346">
                <c:v>42991</c:v>
              </c:pt>
              <c:pt idx="347">
                <c:v>42992</c:v>
              </c:pt>
              <c:pt idx="348">
                <c:v>42993</c:v>
              </c:pt>
              <c:pt idx="349">
                <c:v>42996</c:v>
              </c:pt>
              <c:pt idx="350">
                <c:v>42997</c:v>
              </c:pt>
              <c:pt idx="351">
                <c:v>42998</c:v>
              </c:pt>
              <c:pt idx="352">
                <c:v>42999</c:v>
              </c:pt>
              <c:pt idx="353">
                <c:v>43000</c:v>
              </c:pt>
              <c:pt idx="354">
                <c:v>43003</c:v>
              </c:pt>
              <c:pt idx="355">
                <c:v>43004</c:v>
              </c:pt>
              <c:pt idx="356">
                <c:v>43005</c:v>
              </c:pt>
              <c:pt idx="357">
                <c:v>43006</c:v>
              </c:pt>
              <c:pt idx="358">
                <c:v>43007</c:v>
              </c:pt>
              <c:pt idx="359">
                <c:v>43010</c:v>
              </c:pt>
              <c:pt idx="360">
                <c:v>43011</c:v>
              </c:pt>
              <c:pt idx="361">
                <c:v>43012</c:v>
              </c:pt>
              <c:pt idx="362">
                <c:v>43013</c:v>
              </c:pt>
              <c:pt idx="363">
                <c:v>43014</c:v>
              </c:pt>
              <c:pt idx="364">
                <c:v>43017</c:v>
              </c:pt>
              <c:pt idx="365">
                <c:v>43018</c:v>
              </c:pt>
              <c:pt idx="366">
                <c:v>43019</c:v>
              </c:pt>
              <c:pt idx="367">
                <c:v>43020</c:v>
              </c:pt>
              <c:pt idx="368">
                <c:v>43021</c:v>
              </c:pt>
              <c:pt idx="369">
                <c:v>43024</c:v>
              </c:pt>
              <c:pt idx="370">
                <c:v>43025</c:v>
              </c:pt>
              <c:pt idx="371">
                <c:v>43026</c:v>
              </c:pt>
              <c:pt idx="372">
                <c:v>43027</c:v>
              </c:pt>
              <c:pt idx="373">
                <c:v>43028</c:v>
              </c:pt>
              <c:pt idx="374">
                <c:v>43031</c:v>
              </c:pt>
              <c:pt idx="375">
                <c:v>43032</c:v>
              </c:pt>
              <c:pt idx="376">
                <c:v>43033</c:v>
              </c:pt>
              <c:pt idx="377">
                <c:v>43034</c:v>
              </c:pt>
              <c:pt idx="378">
                <c:v>43035</c:v>
              </c:pt>
              <c:pt idx="379">
                <c:v>43038</c:v>
              </c:pt>
              <c:pt idx="380">
                <c:v>43039</c:v>
              </c:pt>
              <c:pt idx="381">
                <c:v>43040</c:v>
              </c:pt>
              <c:pt idx="382">
                <c:v>43041</c:v>
              </c:pt>
              <c:pt idx="383">
                <c:v>43042</c:v>
              </c:pt>
              <c:pt idx="384">
                <c:v>43045</c:v>
              </c:pt>
              <c:pt idx="385">
                <c:v>43046</c:v>
              </c:pt>
              <c:pt idx="386">
                <c:v>43047</c:v>
              </c:pt>
              <c:pt idx="387">
                <c:v>43048</c:v>
              </c:pt>
              <c:pt idx="388">
                <c:v>43049</c:v>
              </c:pt>
              <c:pt idx="389">
                <c:v>43052</c:v>
              </c:pt>
              <c:pt idx="390">
                <c:v>43053</c:v>
              </c:pt>
              <c:pt idx="391">
                <c:v>43054</c:v>
              </c:pt>
              <c:pt idx="392">
                <c:v>43055</c:v>
              </c:pt>
              <c:pt idx="393">
                <c:v>43056</c:v>
              </c:pt>
              <c:pt idx="394">
                <c:v>43059</c:v>
              </c:pt>
              <c:pt idx="395">
                <c:v>43060</c:v>
              </c:pt>
              <c:pt idx="396">
                <c:v>43061</c:v>
              </c:pt>
              <c:pt idx="397">
                <c:v>43062</c:v>
              </c:pt>
              <c:pt idx="398">
                <c:v>43063</c:v>
              </c:pt>
              <c:pt idx="399">
                <c:v>43066</c:v>
              </c:pt>
              <c:pt idx="400">
                <c:v>43067</c:v>
              </c:pt>
              <c:pt idx="401">
                <c:v>43068</c:v>
              </c:pt>
              <c:pt idx="402">
                <c:v>43069</c:v>
              </c:pt>
              <c:pt idx="403">
                <c:v>43070</c:v>
              </c:pt>
              <c:pt idx="404">
                <c:v>43073</c:v>
              </c:pt>
              <c:pt idx="405">
                <c:v>43074</c:v>
              </c:pt>
              <c:pt idx="406">
                <c:v>43075</c:v>
              </c:pt>
              <c:pt idx="407">
                <c:v>43076</c:v>
              </c:pt>
              <c:pt idx="408">
                <c:v>43077</c:v>
              </c:pt>
              <c:pt idx="409">
                <c:v>43080</c:v>
              </c:pt>
              <c:pt idx="410">
                <c:v>43081</c:v>
              </c:pt>
              <c:pt idx="411">
                <c:v>43082</c:v>
              </c:pt>
              <c:pt idx="412">
                <c:v>43083</c:v>
              </c:pt>
              <c:pt idx="413">
                <c:v>43084</c:v>
              </c:pt>
              <c:pt idx="414">
                <c:v>43087</c:v>
              </c:pt>
              <c:pt idx="415">
                <c:v>43088</c:v>
              </c:pt>
              <c:pt idx="416">
                <c:v>43089</c:v>
              </c:pt>
              <c:pt idx="417">
                <c:v>43090</c:v>
              </c:pt>
              <c:pt idx="418">
                <c:v>43091</c:v>
              </c:pt>
              <c:pt idx="419">
                <c:v>43094</c:v>
              </c:pt>
              <c:pt idx="420">
                <c:v>43095</c:v>
              </c:pt>
              <c:pt idx="421">
                <c:v>43096</c:v>
              </c:pt>
              <c:pt idx="422">
                <c:v>43097</c:v>
              </c:pt>
              <c:pt idx="423">
                <c:v>43098</c:v>
              </c:pt>
              <c:pt idx="424">
                <c:v>43101</c:v>
              </c:pt>
              <c:pt idx="425">
                <c:v>43102</c:v>
              </c:pt>
              <c:pt idx="426">
                <c:v>43103</c:v>
              </c:pt>
              <c:pt idx="427">
                <c:v>43104</c:v>
              </c:pt>
              <c:pt idx="428">
                <c:v>43105</c:v>
              </c:pt>
              <c:pt idx="429">
                <c:v>43108</c:v>
              </c:pt>
              <c:pt idx="430">
                <c:v>43109</c:v>
              </c:pt>
              <c:pt idx="431">
                <c:v>43110</c:v>
              </c:pt>
              <c:pt idx="432">
                <c:v>43111</c:v>
              </c:pt>
              <c:pt idx="433">
                <c:v>43112</c:v>
              </c:pt>
              <c:pt idx="434">
                <c:v>43115</c:v>
              </c:pt>
              <c:pt idx="435">
                <c:v>43116</c:v>
              </c:pt>
              <c:pt idx="436">
                <c:v>43117</c:v>
              </c:pt>
              <c:pt idx="437">
                <c:v>43118</c:v>
              </c:pt>
              <c:pt idx="438">
                <c:v>43119</c:v>
              </c:pt>
              <c:pt idx="439">
                <c:v>43122</c:v>
              </c:pt>
              <c:pt idx="440">
                <c:v>43123</c:v>
              </c:pt>
              <c:pt idx="441">
                <c:v>43124</c:v>
              </c:pt>
              <c:pt idx="442">
                <c:v>43125</c:v>
              </c:pt>
              <c:pt idx="443">
                <c:v>43126</c:v>
              </c:pt>
              <c:pt idx="444">
                <c:v>43129</c:v>
              </c:pt>
              <c:pt idx="445">
                <c:v>43130</c:v>
              </c:pt>
              <c:pt idx="446">
                <c:v>43131</c:v>
              </c:pt>
              <c:pt idx="447">
                <c:v>43132</c:v>
              </c:pt>
              <c:pt idx="448">
                <c:v>43133</c:v>
              </c:pt>
              <c:pt idx="449">
                <c:v>43136</c:v>
              </c:pt>
              <c:pt idx="450">
                <c:v>43137</c:v>
              </c:pt>
              <c:pt idx="451">
                <c:v>43138</c:v>
              </c:pt>
              <c:pt idx="452">
                <c:v>43139</c:v>
              </c:pt>
              <c:pt idx="453">
                <c:v>43140</c:v>
              </c:pt>
              <c:pt idx="454">
                <c:v>43143</c:v>
              </c:pt>
              <c:pt idx="455">
                <c:v>43144</c:v>
              </c:pt>
              <c:pt idx="456">
                <c:v>43145</c:v>
              </c:pt>
              <c:pt idx="457">
                <c:v>43146</c:v>
              </c:pt>
              <c:pt idx="458">
                <c:v>43147</c:v>
              </c:pt>
              <c:pt idx="459">
                <c:v>43150</c:v>
              </c:pt>
              <c:pt idx="460">
                <c:v>43151</c:v>
              </c:pt>
              <c:pt idx="461">
                <c:v>43152</c:v>
              </c:pt>
              <c:pt idx="462">
                <c:v>43153</c:v>
              </c:pt>
              <c:pt idx="463">
                <c:v>43154</c:v>
              </c:pt>
              <c:pt idx="464">
                <c:v>43157</c:v>
              </c:pt>
              <c:pt idx="465">
                <c:v>43158</c:v>
              </c:pt>
              <c:pt idx="466">
                <c:v>43159</c:v>
              </c:pt>
              <c:pt idx="467">
                <c:v>43160</c:v>
              </c:pt>
              <c:pt idx="468">
                <c:v>43161</c:v>
              </c:pt>
              <c:pt idx="469">
                <c:v>43164</c:v>
              </c:pt>
              <c:pt idx="470">
                <c:v>43165</c:v>
              </c:pt>
              <c:pt idx="471">
                <c:v>43166</c:v>
              </c:pt>
              <c:pt idx="472">
                <c:v>43167</c:v>
              </c:pt>
              <c:pt idx="473">
                <c:v>43168</c:v>
              </c:pt>
              <c:pt idx="474">
                <c:v>43171</c:v>
              </c:pt>
              <c:pt idx="475">
                <c:v>43172</c:v>
              </c:pt>
              <c:pt idx="476">
                <c:v>43173</c:v>
              </c:pt>
              <c:pt idx="477">
                <c:v>43174</c:v>
              </c:pt>
              <c:pt idx="478">
                <c:v>43175</c:v>
              </c:pt>
              <c:pt idx="479">
                <c:v>43178</c:v>
              </c:pt>
              <c:pt idx="480">
                <c:v>43179</c:v>
              </c:pt>
              <c:pt idx="481">
                <c:v>43180</c:v>
              </c:pt>
              <c:pt idx="482">
                <c:v>43181</c:v>
              </c:pt>
              <c:pt idx="483">
                <c:v>43182</c:v>
              </c:pt>
              <c:pt idx="484">
                <c:v>43185</c:v>
              </c:pt>
              <c:pt idx="485">
                <c:v>43186</c:v>
              </c:pt>
              <c:pt idx="486">
                <c:v>43187</c:v>
              </c:pt>
              <c:pt idx="487">
                <c:v>43188</c:v>
              </c:pt>
              <c:pt idx="488">
                <c:v>43189</c:v>
              </c:pt>
              <c:pt idx="489">
                <c:v>43192</c:v>
              </c:pt>
              <c:pt idx="490">
                <c:v>43193</c:v>
              </c:pt>
              <c:pt idx="491">
                <c:v>43194</c:v>
              </c:pt>
              <c:pt idx="492">
                <c:v>43195</c:v>
              </c:pt>
              <c:pt idx="493">
                <c:v>43196</c:v>
              </c:pt>
              <c:pt idx="494">
                <c:v>43199</c:v>
              </c:pt>
              <c:pt idx="495">
                <c:v>43200</c:v>
              </c:pt>
              <c:pt idx="496">
                <c:v>43201</c:v>
              </c:pt>
              <c:pt idx="497">
                <c:v>43202</c:v>
              </c:pt>
              <c:pt idx="498">
                <c:v>43203</c:v>
              </c:pt>
              <c:pt idx="499">
                <c:v>43206</c:v>
              </c:pt>
              <c:pt idx="500">
                <c:v>43207</c:v>
              </c:pt>
              <c:pt idx="501">
                <c:v>43208</c:v>
              </c:pt>
              <c:pt idx="502">
                <c:v>43209</c:v>
              </c:pt>
              <c:pt idx="503">
                <c:v>43210</c:v>
              </c:pt>
              <c:pt idx="504">
                <c:v>43213</c:v>
              </c:pt>
              <c:pt idx="505">
                <c:v>43214</c:v>
              </c:pt>
              <c:pt idx="506">
                <c:v>43215</c:v>
              </c:pt>
              <c:pt idx="507">
                <c:v>43216</c:v>
              </c:pt>
              <c:pt idx="508">
                <c:v>43217</c:v>
              </c:pt>
              <c:pt idx="509">
                <c:v>43220</c:v>
              </c:pt>
              <c:pt idx="510">
                <c:v>43221</c:v>
              </c:pt>
              <c:pt idx="511">
                <c:v>43222</c:v>
              </c:pt>
              <c:pt idx="512">
                <c:v>43223</c:v>
              </c:pt>
              <c:pt idx="513">
                <c:v>43224</c:v>
              </c:pt>
              <c:pt idx="514">
                <c:v>43227</c:v>
              </c:pt>
              <c:pt idx="515">
                <c:v>43228</c:v>
              </c:pt>
              <c:pt idx="516">
                <c:v>43229</c:v>
              </c:pt>
              <c:pt idx="517">
                <c:v>43230</c:v>
              </c:pt>
              <c:pt idx="518">
                <c:v>43231</c:v>
              </c:pt>
              <c:pt idx="519">
                <c:v>43234</c:v>
              </c:pt>
              <c:pt idx="520">
                <c:v>43235</c:v>
              </c:pt>
              <c:pt idx="521">
                <c:v>43236</c:v>
              </c:pt>
              <c:pt idx="522">
                <c:v>43237</c:v>
              </c:pt>
              <c:pt idx="523">
                <c:v>43238</c:v>
              </c:pt>
              <c:pt idx="524">
                <c:v>43241</c:v>
              </c:pt>
              <c:pt idx="525">
                <c:v>43242</c:v>
              </c:pt>
              <c:pt idx="526">
                <c:v>43243</c:v>
              </c:pt>
              <c:pt idx="527">
                <c:v>43244</c:v>
              </c:pt>
              <c:pt idx="528">
                <c:v>43245</c:v>
              </c:pt>
              <c:pt idx="529">
                <c:v>43248</c:v>
              </c:pt>
              <c:pt idx="530">
                <c:v>43249</c:v>
              </c:pt>
              <c:pt idx="531">
                <c:v>43250</c:v>
              </c:pt>
              <c:pt idx="532">
                <c:v>43251</c:v>
              </c:pt>
              <c:pt idx="533">
                <c:v>43252</c:v>
              </c:pt>
              <c:pt idx="534">
                <c:v>43255</c:v>
              </c:pt>
              <c:pt idx="535">
                <c:v>43256</c:v>
              </c:pt>
              <c:pt idx="536">
                <c:v>43257</c:v>
              </c:pt>
              <c:pt idx="537">
                <c:v>43258</c:v>
              </c:pt>
              <c:pt idx="538">
                <c:v>43259</c:v>
              </c:pt>
              <c:pt idx="539">
                <c:v>43262</c:v>
              </c:pt>
              <c:pt idx="540">
                <c:v>43263</c:v>
              </c:pt>
              <c:pt idx="541">
                <c:v>43264</c:v>
              </c:pt>
              <c:pt idx="542">
                <c:v>43265</c:v>
              </c:pt>
              <c:pt idx="543">
                <c:v>43266</c:v>
              </c:pt>
              <c:pt idx="544">
                <c:v>43269</c:v>
              </c:pt>
              <c:pt idx="545">
                <c:v>43270</c:v>
              </c:pt>
              <c:pt idx="546">
                <c:v>43271</c:v>
              </c:pt>
              <c:pt idx="547">
                <c:v>43272</c:v>
              </c:pt>
              <c:pt idx="548">
                <c:v>43273</c:v>
              </c:pt>
              <c:pt idx="549">
                <c:v>43276</c:v>
              </c:pt>
              <c:pt idx="550">
                <c:v>43277</c:v>
              </c:pt>
              <c:pt idx="551">
                <c:v>43278</c:v>
              </c:pt>
              <c:pt idx="552">
                <c:v>43279</c:v>
              </c:pt>
              <c:pt idx="553">
                <c:v>43280</c:v>
              </c:pt>
              <c:pt idx="554">
                <c:v>43283</c:v>
              </c:pt>
              <c:pt idx="555">
                <c:v>43284</c:v>
              </c:pt>
              <c:pt idx="556">
                <c:v>43285</c:v>
              </c:pt>
              <c:pt idx="557">
                <c:v>43286</c:v>
              </c:pt>
              <c:pt idx="558">
                <c:v>43287</c:v>
              </c:pt>
              <c:pt idx="559">
                <c:v>43290</c:v>
              </c:pt>
              <c:pt idx="560">
                <c:v>43291</c:v>
              </c:pt>
              <c:pt idx="561">
                <c:v>43292</c:v>
              </c:pt>
              <c:pt idx="562">
                <c:v>43293</c:v>
              </c:pt>
              <c:pt idx="563">
                <c:v>43294</c:v>
              </c:pt>
              <c:pt idx="564">
                <c:v>43297</c:v>
              </c:pt>
              <c:pt idx="565">
                <c:v>43298</c:v>
              </c:pt>
              <c:pt idx="566">
                <c:v>43299</c:v>
              </c:pt>
              <c:pt idx="567">
                <c:v>43300</c:v>
              </c:pt>
              <c:pt idx="568">
                <c:v>43301</c:v>
              </c:pt>
              <c:pt idx="569">
                <c:v>43304</c:v>
              </c:pt>
              <c:pt idx="570">
                <c:v>43305</c:v>
              </c:pt>
              <c:pt idx="571">
                <c:v>43306</c:v>
              </c:pt>
              <c:pt idx="572">
                <c:v>43307</c:v>
              </c:pt>
              <c:pt idx="573">
                <c:v>43308</c:v>
              </c:pt>
              <c:pt idx="574">
                <c:v>43311</c:v>
              </c:pt>
              <c:pt idx="575">
                <c:v>43312</c:v>
              </c:pt>
              <c:pt idx="576">
                <c:v>43313</c:v>
              </c:pt>
              <c:pt idx="577">
                <c:v>43314</c:v>
              </c:pt>
              <c:pt idx="578">
                <c:v>43315</c:v>
              </c:pt>
              <c:pt idx="579">
                <c:v>43318</c:v>
              </c:pt>
              <c:pt idx="580">
                <c:v>43319</c:v>
              </c:pt>
              <c:pt idx="581">
                <c:v>43320</c:v>
              </c:pt>
              <c:pt idx="582">
                <c:v>43321</c:v>
              </c:pt>
              <c:pt idx="583">
                <c:v>43322</c:v>
              </c:pt>
              <c:pt idx="584">
                <c:v>43325</c:v>
              </c:pt>
              <c:pt idx="585">
                <c:v>43326</c:v>
              </c:pt>
              <c:pt idx="586">
                <c:v>43327</c:v>
              </c:pt>
              <c:pt idx="587">
                <c:v>43328</c:v>
              </c:pt>
              <c:pt idx="588">
                <c:v>43329</c:v>
              </c:pt>
              <c:pt idx="589">
                <c:v>43332</c:v>
              </c:pt>
              <c:pt idx="590">
                <c:v>43333</c:v>
              </c:pt>
              <c:pt idx="591">
                <c:v>43334</c:v>
              </c:pt>
              <c:pt idx="592">
                <c:v>43335</c:v>
              </c:pt>
              <c:pt idx="593">
                <c:v>43336</c:v>
              </c:pt>
              <c:pt idx="594">
                <c:v>43339</c:v>
              </c:pt>
              <c:pt idx="595">
                <c:v>43340</c:v>
              </c:pt>
              <c:pt idx="596">
                <c:v>43341</c:v>
              </c:pt>
              <c:pt idx="597">
                <c:v>43342</c:v>
              </c:pt>
              <c:pt idx="598">
                <c:v>43343</c:v>
              </c:pt>
              <c:pt idx="599">
                <c:v>43346</c:v>
              </c:pt>
              <c:pt idx="600">
                <c:v>43347</c:v>
              </c:pt>
              <c:pt idx="601">
                <c:v>43348</c:v>
              </c:pt>
              <c:pt idx="602">
                <c:v>43349</c:v>
              </c:pt>
              <c:pt idx="603">
                <c:v>43350</c:v>
              </c:pt>
              <c:pt idx="604">
                <c:v>43353</c:v>
              </c:pt>
              <c:pt idx="605">
                <c:v>43354</c:v>
              </c:pt>
              <c:pt idx="606">
                <c:v>43355</c:v>
              </c:pt>
              <c:pt idx="607">
                <c:v>43356</c:v>
              </c:pt>
              <c:pt idx="608">
                <c:v>43357</c:v>
              </c:pt>
              <c:pt idx="609">
                <c:v>43360</c:v>
              </c:pt>
              <c:pt idx="610">
                <c:v>43361</c:v>
              </c:pt>
              <c:pt idx="611">
                <c:v>43362</c:v>
              </c:pt>
              <c:pt idx="612">
                <c:v>43363</c:v>
              </c:pt>
              <c:pt idx="613">
                <c:v>43364</c:v>
              </c:pt>
              <c:pt idx="614">
                <c:v>43367</c:v>
              </c:pt>
              <c:pt idx="615">
                <c:v>43368</c:v>
              </c:pt>
              <c:pt idx="616">
                <c:v>43369</c:v>
              </c:pt>
              <c:pt idx="617">
                <c:v>43370</c:v>
              </c:pt>
              <c:pt idx="618">
                <c:v>43371</c:v>
              </c:pt>
              <c:pt idx="619">
                <c:v>43374</c:v>
              </c:pt>
              <c:pt idx="620">
                <c:v>43375</c:v>
              </c:pt>
              <c:pt idx="621">
                <c:v>43376</c:v>
              </c:pt>
              <c:pt idx="622">
                <c:v>43377</c:v>
              </c:pt>
              <c:pt idx="623">
                <c:v>43378</c:v>
              </c:pt>
              <c:pt idx="624">
                <c:v>43381</c:v>
              </c:pt>
              <c:pt idx="625">
                <c:v>43382</c:v>
              </c:pt>
              <c:pt idx="626">
                <c:v>43383</c:v>
              </c:pt>
              <c:pt idx="627">
                <c:v>43384</c:v>
              </c:pt>
              <c:pt idx="628">
                <c:v>43385</c:v>
              </c:pt>
              <c:pt idx="629">
                <c:v>43388</c:v>
              </c:pt>
              <c:pt idx="630">
                <c:v>43389</c:v>
              </c:pt>
              <c:pt idx="631">
                <c:v>43390</c:v>
              </c:pt>
              <c:pt idx="632">
                <c:v>43391</c:v>
              </c:pt>
              <c:pt idx="633">
                <c:v>43392</c:v>
              </c:pt>
              <c:pt idx="634">
                <c:v>43395</c:v>
              </c:pt>
              <c:pt idx="635">
                <c:v>43396</c:v>
              </c:pt>
              <c:pt idx="636">
                <c:v>43397</c:v>
              </c:pt>
              <c:pt idx="637">
                <c:v>43398</c:v>
              </c:pt>
              <c:pt idx="638">
                <c:v>43399</c:v>
              </c:pt>
              <c:pt idx="639">
                <c:v>43402</c:v>
              </c:pt>
              <c:pt idx="640">
                <c:v>43403</c:v>
              </c:pt>
              <c:pt idx="641">
                <c:v>43404</c:v>
              </c:pt>
              <c:pt idx="642">
                <c:v>43405</c:v>
              </c:pt>
              <c:pt idx="643">
                <c:v>43406</c:v>
              </c:pt>
              <c:pt idx="644">
                <c:v>43409</c:v>
              </c:pt>
              <c:pt idx="645">
                <c:v>43410</c:v>
              </c:pt>
              <c:pt idx="646">
                <c:v>43411</c:v>
              </c:pt>
              <c:pt idx="647">
                <c:v>43412</c:v>
              </c:pt>
              <c:pt idx="648">
                <c:v>43413</c:v>
              </c:pt>
              <c:pt idx="649">
                <c:v>43416</c:v>
              </c:pt>
              <c:pt idx="650">
                <c:v>43417</c:v>
              </c:pt>
              <c:pt idx="651">
                <c:v>43418</c:v>
              </c:pt>
              <c:pt idx="652">
                <c:v>43419</c:v>
              </c:pt>
              <c:pt idx="653">
                <c:v>43420</c:v>
              </c:pt>
              <c:pt idx="654">
                <c:v>43423</c:v>
              </c:pt>
              <c:pt idx="655">
                <c:v>43424</c:v>
              </c:pt>
              <c:pt idx="656">
                <c:v>43425</c:v>
              </c:pt>
              <c:pt idx="657">
                <c:v>43426</c:v>
              </c:pt>
              <c:pt idx="658">
                <c:v>43427</c:v>
              </c:pt>
              <c:pt idx="659">
                <c:v>43430</c:v>
              </c:pt>
              <c:pt idx="660">
                <c:v>43431</c:v>
              </c:pt>
              <c:pt idx="661">
                <c:v>43432</c:v>
              </c:pt>
              <c:pt idx="662">
                <c:v>43433</c:v>
              </c:pt>
              <c:pt idx="663">
                <c:v>43434</c:v>
              </c:pt>
              <c:pt idx="664">
                <c:v>43437</c:v>
              </c:pt>
              <c:pt idx="665">
                <c:v>43438</c:v>
              </c:pt>
              <c:pt idx="666">
                <c:v>43439</c:v>
              </c:pt>
              <c:pt idx="667">
                <c:v>43440</c:v>
              </c:pt>
              <c:pt idx="668">
                <c:v>43441</c:v>
              </c:pt>
              <c:pt idx="669">
                <c:v>43444</c:v>
              </c:pt>
              <c:pt idx="670">
                <c:v>43445</c:v>
              </c:pt>
              <c:pt idx="671">
                <c:v>43446</c:v>
              </c:pt>
              <c:pt idx="672">
                <c:v>43447</c:v>
              </c:pt>
              <c:pt idx="673">
                <c:v>43448</c:v>
              </c:pt>
              <c:pt idx="674">
                <c:v>43451</c:v>
              </c:pt>
              <c:pt idx="675">
                <c:v>43452</c:v>
              </c:pt>
              <c:pt idx="676">
                <c:v>43453</c:v>
              </c:pt>
              <c:pt idx="677">
                <c:v>43454</c:v>
              </c:pt>
              <c:pt idx="678">
                <c:v>43455</c:v>
              </c:pt>
              <c:pt idx="679">
                <c:v>43458</c:v>
              </c:pt>
              <c:pt idx="680">
                <c:v>43459</c:v>
              </c:pt>
              <c:pt idx="681">
                <c:v>43460</c:v>
              </c:pt>
              <c:pt idx="682">
                <c:v>43461</c:v>
              </c:pt>
              <c:pt idx="683">
                <c:v>43462</c:v>
              </c:pt>
              <c:pt idx="684">
                <c:v>43465</c:v>
              </c:pt>
              <c:pt idx="685">
                <c:v>43466</c:v>
              </c:pt>
              <c:pt idx="686">
                <c:v>43467</c:v>
              </c:pt>
              <c:pt idx="687">
                <c:v>43468</c:v>
              </c:pt>
              <c:pt idx="688">
                <c:v>43469</c:v>
              </c:pt>
              <c:pt idx="689">
                <c:v>43472</c:v>
              </c:pt>
              <c:pt idx="690">
                <c:v>43473</c:v>
              </c:pt>
              <c:pt idx="691">
                <c:v>43474</c:v>
              </c:pt>
              <c:pt idx="692">
                <c:v>43475</c:v>
              </c:pt>
              <c:pt idx="693">
                <c:v>43476</c:v>
              </c:pt>
              <c:pt idx="694">
                <c:v>43479</c:v>
              </c:pt>
              <c:pt idx="695">
                <c:v>43480</c:v>
              </c:pt>
              <c:pt idx="696">
                <c:v>43481</c:v>
              </c:pt>
              <c:pt idx="697">
                <c:v>43482</c:v>
              </c:pt>
              <c:pt idx="698">
                <c:v>43483</c:v>
              </c:pt>
              <c:pt idx="699">
                <c:v>43486</c:v>
              </c:pt>
              <c:pt idx="700">
                <c:v>43487</c:v>
              </c:pt>
              <c:pt idx="701">
                <c:v>43488</c:v>
              </c:pt>
              <c:pt idx="702">
                <c:v>43489</c:v>
              </c:pt>
              <c:pt idx="703">
                <c:v>43490</c:v>
              </c:pt>
              <c:pt idx="704">
                <c:v>43493</c:v>
              </c:pt>
              <c:pt idx="705">
                <c:v>43494</c:v>
              </c:pt>
              <c:pt idx="706">
                <c:v>43495</c:v>
              </c:pt>
              <c:pt idx="707">
                <c:v>43496</c:v>
              </c:pt>
              <c:pt idx="708">
                <c:v>43497</c:v>
              </c:pt>
              <c:pt idx="709">
                <c:v>43500</c:v>
              </c:pt>
              <c:pt idx="710">
                <c:v>43501</c:v>
              </c:pt>
              <c:pt idx="711">
                <c:v>43502</c:v>
              </c:pt>
              <c:pt idx="712">
                <c:v>43503</c:v>
              </c:pt>
              <c:pt idx="713">
                <c:v>43504</c:v>
              </c:pt>
              <c:pt idx="714">
                <c:v>43507</c:v>
              </c:pt>
              <c:pt idx="715">
                <c:v>43508</c:v>
              </c:pt>
              <c:pt idx="716">
                <c:v>43509</c:v>
              </c:pt>
              <c:pt idx="717">
                <c:v>43510</c:v>
              </c:pt>
              <c:pt idx="718">
                <c:v>43511</c:v>
              </c:pt>
              <c:pt idx="719">
                <c:v>43514</c:v>
              </c:pt>
              <c:pt idx="720">
                <c:v>43515</c:v>
              </c:pt>
              <c:pt idx="721">
                <c:v>43516</c:v>
              </c:pt>
              <c:pt idx="722">
                <c:v>43517</c:v>
              </c:pt>
              <c:pt idx="723">
                <c:v>43518</c:v>
              </c:pt>
              <c:pt idx="724">
                <c:v>43521</c:v>
              </c:pt>
              <c:pt idx="725">
                <c:v>43522</c:v>
              </c:pt>
              <c:pt idx="726">
                <c:v>43523</c:v>
              </c:pt>
              <c:pt idx="727">
                <c:v>43524</c:v>
              </c:pt>
              <c:pt idx="728">
                <c:v>43525</c:v>
              </c:pt>
              <c:pt idx="729">
                <c:v>43528</c:v>
              </c:pt>
              <c:pt idx="730">
                <c:v>43529</c:v>
              </c:pt>
              <c:pt idx="731">
                <c:v>43530</c:v>
              </c:pt>
              <c:pt idx="732">
                <c:v>43531</c:v>
              </c:pt>
              <c:pt idx="733">
                <c:v>43532</c:v>
              </c:pt>
              <c:pt idx="734">
                <c:v>43535</c:v>
              </c:pt>
              <c:pt idx="735">
                <c:v>43536</c:v>
              </c:pt>
              <c:pt idx="736">
                <c:v>43537</c:v>
              </c:pt>
              <c:pt idx="737">
                <c:v>43538</c:v>
              </c:pt>
              <c:pt idx="738">
                <c:v>43539</c:v>
              </c:pt>
              <c:pt idx="739">
                <c:v>43542</c:v>
              </c:pt>
              <c:pt idx="740">
                <c:v>43543</c:v>
              </c:pt>
              <c:pt idx="741">
                <c:v>43544</c:v>
              </c:pt>
              <c:pt idx="742">
                <c:v>43545</c:v>
              </c:pt>
              <c:pt idx="743">
                <c:v>43546</c:v>
              </c:pt>
              <c:pt idx="744">
                <c:v>43549</c:v>
              </c:pt>
              <c:pt idx="745">
                <c:v>43550</c:v>
              </c:pt>
              <c:pt idx="746">
                <c:v>43551</c:v>
              </c:pt>
              <c:pt idx="747">
                <c:v>43552</c:v>
              </c:pt>
              <c:pt idx="748">
                <c:v>43553</c:v>
              </c:pt>
              <c:pt idx="749">
                <c:v>43556</c:v>
              </c:pt>
              <c:pt idx="750">
                <c:v>43557</c:v>
              </c:pt>
              <c:pt idx="751">
                <c:v>43558</c:v>
              </c:pt>
              <c:pt idx="752">
                <c:v>43559</c:v>
              </c:pt>
              <c:pt idx="753">
                <c:v>43560</c:v>
              </c:pt>
              <c:pt idx="754">
                <c:v>43563</c:v>
              </c:pt>
              <c:pt idx="755">
                <c:v>43564</c:v>
              </c:pt>
              <c:pt idx="756">
                <c:v>43565</c:v>
              </c:pt>
              <c:pt idx="757">
                <c:v>43566</c:v>
              </c:pt>
              <c:pt idx="758">
                <c:v>43567</c:v>
              </c:pt>
              <c:pt idx="759">
                <c:v>43570</c:v>
              </c:pt>
              <c:pt idx="760">
                <c:v>43571</c:v>
              </c:pt>
              <c:pt idx="761">
                <c:v>43572</c:v>
              </c:pt>
              <c:pt idx="762">
                <c:v>43573</c:v>
              </c:pt>
              <c:pt idx="763">
                <c:v>43574</c:v>
              </c:pt>
              <c:pt idx="764">
                <c:v>43577</c:v>
              </c:pt>
              <c:pt idx="765">
                <c:v>43578</c:v>
              </c:pt>
              <c:pt idx="766">
                <c:v>43579</c:v>
              </c:pt>
              <c:pt idx="767">
                <c:v>43580</c:v>
              </c:pt>
              <c:pt idx="768">
                <c:v>43581</c:v>
              </c:pt>
              <c:pt idx="769">
                <c:v>43584</c:v>
              </c:pt>
              <c:pt idx="770">
                <c:v>43585</c:v>
              </c:pt>
              <c:pt idx="771">
                <c:v>43586</c:v>
              </c:pt>
              <c:pt idx="772">
                <c:v>43587</c:v>
              </c:pt>
              <c:pt idx="773">
                <c:v>43588</c:v>
              </c:pt>
              <c:pt idx="774">
                <c:v>43591</c:v>
              </c:pt>
              <c:pt idx="775">
                <c:v>43592</c:v>
              </c:pt>
              <c:pt idx="776">
                <c:v>43593</c:v>
              </c:pt>
              <c:pt idx="777">
                <c:v>43594</c:v>
              </c:pt>
              <c:pt idx="778">
                <c:v>43595</c:v>
              </c:pt>
              <c:pt idx="779">
                <c:v>43598</c:v>
              </c:pt>
              <c:pt idx="780">
                <c:v>43599</c:v>
              </c:pt>
              <c:pt idx="781">
                <c:v>43600</c:v>
              </c:pt>
              <c:pt idx="782">
                <c:v>43601</c:v>
              </c:pt>
              <c:pt idx="783">
                <c:v>43602</c:v>
              </c:pt>
              <c:pt idx="784">
                <c:v>43605</c:v>
              </c:pt>
              <c:pt idx="785">
                <c:v>43606</c:v>
              </c:pt>
              <c:pt idx="786">
                <c:v>43607</c:v>
              </c:pt>
              <c:pt idx="787">
                <c:v>43608</c:v>
              </c:pt>
              <c:pt idx="788">
                <c:v>43609</c:v>
              </c:pt>
              <c:pt idx="789">
                <c:v>43612</c:v>
              </c:pt>
              <c:pt idx="790">
                <c:v>43613</c:v>
              </c:pt>
              <c:pt idx="791">
                <c:v>43614</c:v>
              </c:pt>
              <c:pt idx="792">
                <c:v>43615</c:v>
              </c:pt>
              <c:pt idx="793">
                <c:v>43616</c:v>
              </c:pt>
              <c:pt idx="794">
                <c:v>43619</c:v>
              </c:pt>
              <c:pt idx="795">
                <c:v>43620</c:v>
              </c:pt>
              <c:pt idx="796">
                <c:v>43621</c:v>
              </c:pt>
              <c:pt idx="797">
                <c:v>43622</c:v>
              </c:pt>
              <c:pt idx="798">
                <c:v>43623</c:v>
              </c:pt>
              <c:pt idx="799">
                <c:v>43626</c:v>
              </c:pt>
              <c:pt idx="800">
                <c:v>43627</c:v>
              </c:pt>
              <c:pt idx="801">
                <c:v>43628</c:v>
              </c:pt>
              <c:pt idx="802">
                <c:v>43629</c:v>
              </c:pt>
              <c:pt idx="803">
                <c:v>43630</c:v>
              </c:pt>
              <c:pt idx="804">
                <c:v>43633</c:v>
              </c:pt>
              <c:pt idx="805">
                <c:v>43634</c:v>
              </c:pt>
              <c:pt idx="806">
                <c:v>43635</c:v>
              </c:pt>
              <c:pt idx="807">
                <c:v>43636</c:v>
              </c:pt>
              <c:pt idx="808">
                <c:v>43637</c:v>
              </c:pt>
              <c:pt idx="809">
                <c:v>43640</c:v>
              </c:pt>
              <c:pt idx="810">
                <c:v>43641</c:v>
              </c:pt>
              <c:pt idx="811">
                <c:v>43642</c:v>
              </c:pt>
              <c:pt idx="812">
                <c:v>43643</c:v>
              </c:pt>
              <c:pt idx="813">
                <c:v>43644</c:v>
              </c:pt>
              <c:pt idx="814">
                <c:v>43647</c:v>
              </c:pt>
              <c:pt idx="815">
                <c:v>43648</c:v>
              </c:pt>
              <c:pt idx="816">
                <c:v>43649</c:v>
              </c:pt>
              <c:pt idx="817">
                <c:v>43650</c:v>
              </c:pt>
              <c:pt idx="818">
                <c:v>43651</c:v>
              </c:pt>
              <c:pt idx="819">
                <c:v>43654</c:v>
              </c:pt>
              <c:pt idx="820">
                <c:v>43655</c:v>
              </c:pt>
              <c:pt idx="821">
                <c:v>43656</c:v>
              </c:pt>
              <c:pt idx="822">
                <c:v>43657</c:v>
              </c:pt>
              <c:pt idx="823">
                <c:v>43658</c:v>
              </c:pt>
              <c:pt idx="824">
                <c:v>43661</c:v>
              </c:pt>
              <c:pt idx="825">
                <c:v>43662</c:v>
              </c:pt>
              <c:pt idx="826">
                <c:v>43663</c:v>
              </c:pt>
              <c:pt idx="827">
                <c:v>43664</c:v>
              </c:pt>
              <c:pt idx="828">
                <c:v>43665</c:v>
              </c:pt>
              <c:pt idx="829">
                <c:v>43668</c:v>
              </c:pt>
              <c:pt idx="830">
                <c:v>43669</c:v>
              </c:pt>
              <c:pt idx="831">
                <c:v>43670</c:v>
              </c:pt>
              <c:pt idx="832">
                <c:v>43671</c:v>
              </c:pt>
              <c:pt idx="833">
                <c:v>43672</c:v>
              </c:pt>
              <c:pt idx="834">
                <c:v>43675</c:v>
              </c:pt>
              <c:pt idx="835">
                <c:v>43676</c:v>
              </c:pt>
              <c:pt idx="836">
                <c:v>43677</c:v>
              </c:pt>
              <c:pt idx="837">
                <c:v>43678</c:v>
              </c:pt>
              <c:pt idx="838">
                <c:v>43679</c:v>
              </c:pt>
              <c:pt idx="839">
                <c:v>43682</c:v>
              </c:pt>
              <c:pt idx="840">
                <c:v>43683</c:v>
              </c:pt>
              <c:pt idx="841">
                <c:v>43684</c:v>
              </c:pt>
              <c:pt idx="842">
                <c:v>43685</c:v>
              </c:pt>
              <c:pt idx="843">
                <c:v>43686</c:v>
              </c:pt>
              <c:pt idx="844">
                <c:v>43689</c:v>
              </c:pt>
              <c:pt idx="845">
                <c:v>43690</c:v>
              </c:pt>
              <c:pt idx="846">
                <c:v>43691</c:v>
              </c:pt>
              <c:pt idx="847">
                <c:v>43692</c:v>
              </c:pt>
              <c:pt idx="848">
                <c:v>43693</c:v>
              </c:pt>
              <c:pt idx="849">
                <c:v>43696</c:v>
              </c:pt>
              <c:pt idx="850">
                <c:v>43697</c:v>
              </c:pt>
              <c:pt idx="851">
                <c:v>43698</c:v>
              </c:pt>
              <c:pt idx="852">
                <c:v>43699</c:v>
              </c:pt>
              <c:pt idx="853">
                <c:v>43700</c:v>
              </c:pt>
              <c:pt idx="854">
                <c:v>43703</c:v>
              </c:pt>
              <c:pt idx="855">
                <c:v>43704</c:v>
              </c:pt>
              <c:pt idx="856">
                <c:v>43705</c:v>
              </c:pt>
              <c:pt idx="857">
                <c:v>43706</c:v>
              </c:pt>
              <c:pt idx="858">
                <c:v>43707</c:v>
              </c:pt>
              <c:pt idx="859">
                <c:v>43710</c:v>
              </c:pt>
              <c:pt idx="860">
                <c:v>43711</c:v>
              </c:pt>
              <c:pt idx="861">
                <c:v>43712</c:v>
              </c:pt>
              <c:pt idx="862">
                <c:v>43713</c:v>
              </c:pt>
              <c:pt idx="863">
                <c:v>43714</c:v>
              </c:pt>
              <c:pt idx="864">
                <c:v>43717</c:v>
              </c:pt>
              <c:pt idx="865">
                <c:v>43718</c:v>
              </c:pt>
              <c:pt idx="866">
                <c:v>43719</c:v>
              </c:pt>
              <c:pt idx="867">
                <c:v>43720</c:v>
              </c:pt>
              <c:pt idx="868">
                <c:v>43721</c:v>
              </c:pt>
              <c:pt idx="869">
                <c:v>43724</c:v>
              </c:pt>
              <c:pt idx="870">
                <c:v>43725</c:v>
              </c:pt>
              <c:pt idx="871">
                <c:v>43726</c:v>
              </c:pt>
              <c:pt idx="872">
                <c:v>43727</c:v>
              </c:pt>
              <c:pt idx="873">
                <c:v>43728</c:v>
              </c:pt>
              <c:pt idx="874">
                <c:v>43731</c:v>
              </c:pt>
              <c:pt idx="875">
                <c:v>43732</c:v>
              </c:pt>
              <c:pt idx="876">
                <c:v>43733</c:v>
              </c:pt>
              <c:pt idx="877">
                <c:v>43734</c:v>
              </c:pt>
              <c:pt idx="878">
                <c:v>43735</c:v>
              </c:pt>
              <c:pt idx="879">
                <c:v>43738</c:v>
              </c:pt>
              <c:pt idx="880">
                <c:v>43739</c:v>
              </c:pt>
              <c:pt idx="881">
                <c:v>43740</c:v>
              </c:pt>
              <c:pt idx="882">
                <c:v>43741</c:v>
              </c:pt>
              <c:pt idx="883">
                <c:v>43742</c:v>
              </c:pt>
              <c:pt idx="884">
                <c:v>43745</c:v>
              </c:pt>
              <c:pt idx="885">
                <c:v>43746</c:v>
              </c:pt>
              <c:pt idx="886">
                <c:v>43747</c:v>
              </c:pt>
              <c:pt idx="887">
                <c:v>43748</c:v>
              </c:pt>
              <c:pt idx="888">
                <c:v>43749</c:v>
              </c:pt>
              <c:pt idx="889">
                <c:v>43752</c:v>
              </c:pt>
              <c:pt idx="890">
                <c:v>43753</c:v>
              </c:pt>
              <c:pt idx="891">
                <c:v>43754</c:v>
              </c:pt>
              <c:pt idx="892">
                <c:v>43755</c:v>
              </c:pt>
              <c:pt idx="893">
                <c:v>43756</c:v>
              </c:pt>
              <c:pt idx="894">
                <c:v>43759</c:v>
              </c:pt>
              <c:pt idx="895">
                <c:v>43760</c:v>
              </c:pt>
              <c:pt idx="896">
                <c:v>43761</c:v>
              </c:pt>
              <c:pt idx="897">
                <c:v>43762</c:v>
              </c:pt>
              <c:pt idx="898">
                <c:v>43763</c:v>
              </c:pt>
              <c:pt idx="899">
                <c:v>43766</c:v>
              </c:pt>
              <c:pt idx="900">
                <c:v>43767</c:v>
              </c:pt>
              <c:pt idx="901">
                <c:v>43768</c:v>
              </c:pt>
              <c:pt idx="902">
                <c:v>43769</c:v>
              </c:pt>
              <c:pt idx="903">
                <c:v>43770</c:v>
              </c:pt>
              <c:pt idx="904">
                <c:v>43773</c:v>
              </c:pt>
              <c:pt idx="905">
                <c:v>43774</c:v>
              </c:pt>
              <c:pt idx="906">
                <c:v>43775</c:v>
              </c:pt>
              <c:pt idx="907">
                <c:v>43776</c:v>
              </c:pt>
              <c:pt idx="908">
                <c:v>43777</c:v>
              </c:pt>
              <c:pt idx="909">
                <c:v>43780</c:v>
              </c:pt>
              <c:pt idx="910">
                <c:v>43781</c:v>
              </c:pt>
              <c:pt idx="911">
                <c:v>43782</c:v>
              </c:pt>
              <c:pt idx="912">
                <c:v>43783</c:v>
              </c:pt>
              <c:pt idx="913">
                <c:v>43784</c:v>
              </c:pt>
              <c:pt idx="914">
                <c:v>43787</c:v>
              </c:pt>
              <c:pt idx="915">
                <c:v>43788</c:v>
              </c:pt>
              <c:pt idx="916">
                <c:v>43789</c:v>
              </c:pt>
              <c:pt idx="917">
                <c:v>43790</c:v>
              </c:pt>
              <c:pt idx="918">
                <c:v>43791</c:v>
              </c:pt>
              <c:pt idx="919">
                <c:v>43794</c:v>
              </c:pt>
              <c:pt idx="920">
                <c:v>43795</c:v>
              </c:pt>
              <c:pt idx="921">
                <c:v>43796</c:v>
              </c:pt>
              <c:pt idx="922">
                <c:v>43797</c:v>
              </c:pt>
              <c:pt idx="923">
                <c:v>43798</c:v>
              </c:pt>
              <c:pt idx="924">
                <c:v>43801</c:v>
              </c:pt>
              <c:pt idx="925">
                <c:v>43802</c:v>
              </c:pt>
              <c:pt idx="926">
                <c:v>43803</c:v>
              </c:pt>
              <c:pt idx="927">
                <c:v>43804</c:v>
              </c:pt>
              <c:pt idx="928">
                <c:v>43805</c:v>
              </c:pt>
              <c:pt idx="929">
                <c:v>43808</c:v>
              </c:pt>
              <c:pt idx="930">
                <c:v>43809</c:v>
              </c:pt>
              <c:pt idx="931">
                <c:v>43810</c:v>
              </c:pt>
              <c:pt idx="932">
                <c:v>43811</c:v>
              </c:pt>
              <c:pt idx="933">
                <c:v>43812</c:v>
              </c:pt>
              <c:pt idx="934">
                <c:v>43815</c:v>
              </c:pt>
              <c:pt idx="935">
                <c:v>43816</c:v>
              </c:pt>
              <c:pt idx="936">
                <c:v>43817</c:v>
              </c:pt>
              <c:pt idx="937">
                <c:v>43818</c:v>
              </c:pt>
              <c:pt idx="938">
                <c:v>43819</c:v>
              </c:pt>
              <c:pt idx="939">
                <c:v>43822</c:v>
              </c:pt>
              <c:pt idx="940">
                <c:v>43823</c:v>
              </c:pt>
              <c:pt idx="941">
                <c:v>43824</c:v>
              </c:pt>
              <c:pt idx="942">
                <c:v>43825</c:v>
              </c:pt>
              <c:pt idx="943">
                <c:v>43826</c:v>
              </c:pt>
              <c:pt idx="944">
                <c:v>43829</c:v>
              </c:pt>
              <c:pt idx="945">
                <c:v>43830</c:v>
              </c:pt>
              <c:pt idx="946">
                <c:v>43831</c:v>
              </c:pt>
              <c:pt idx="947">
                <c:v>43832</c:v>
              </c:pt>
              <c:pt idx="948">
                <c:v>43833</c:v>
              </c:pt>
              <c:pt idx="949">
                <c:v>43836</c:v>
              </c:pt>
              <c:pt idx="950">
                <c:v>43837</c:v>
              </c:pt>
              <c:pt idx="951">
                <c:v>43838</c:v>
              </c:pt>
              <c:pt idx="952">
                <c:v>43839</c:v>
              </c:pt>
              <c:pt idx="953">
                <c:v>43840</c:v>
              </c:pt>
              <c:pt idx="954">
                <c:v>43843</c:v>
              </c:pt>
              <c:pt idx="955">
                <c:v>43844</c:v>
              </c:pt>
              <c:pt idx="956">
                <c:v>43845</c:v>
              </c:pt>
              <c:pt idx="957">
                <c:v>43846</c:v>
              </c:pt>
              <c:pt idx="958">
                <c:v>43847</c:v>
              </c:pt>
              <c:pt idx="959">
                <c:v>43850</c:v>
              </c:pt>
              <c:pt idx="960">
                <c:v>43851</c:v>
              </c:pt>
              <c:pt idx="961">
                <c:v>43852</c:v>
              </c:pt>
              <c:pt idx="962">
                <c:v>43853</c:v>
              </c:pt>
              <c:pt idx="963">
                <c:v>43854</c:v>
              </c:pt>
              <c:pt idx="964">
                <c:v>43857</c:v>
              </c:pt>
              <c:pt idx="965">
                <c:v>43858</c:v>
              </c:pt>
              <c:pt idx="966">
                <c:v>43859</c:v>
              </c:pt>
              <c:pt idx="967">
                <c:v>43860</c:v>
              </c:pt>
              <c:pt idx="968">
                <c:v>43861</c:v>
              </c:pt>
              <c:pt idx="969">
                <c:v>43864</c:v>
              </c:pt>
              <c:pt idx="970">
                <c:v>43865</c:v>
              </c:pt>
              <c:pt idx="971">
                <c:v>43866</c:v>
              </c:pt>
              <c:pt idx="972">
                <c:v>43867</c:v>
              </c:pt>
              <c:pt idx="973">
                <c:v>43868</c:v>
              </c:pt>
              <c:pt idx="974">
                <c:v>43871</c:v>
              </c:pt>
              <c:pt idx="975">
                <c:v>43872</c:v>
              </c:pt>
              <c:pt idx="976">
                <c:v>43873</c:v>
              </c:pt>
              <c:pt idx="977">
                <c:v>43874</c:v>
              </c:pt>
              <c:pt idx="978">
                <c:v>43875</c:v>
              </c:pt>
              <c:pt idx="979">
                <c:v>43878</c:v>
              </c:pt>
              <c:pt idx="980">
                <c:v>43879</c:v>
              </c:pt>
              <c:pt idx="981">
                <c:v>43880</c:v>
              </c:pt>
              <c:pt idx="982">
                <c:v>43881</c:v>
              </c:pt>
              <c:pt idx="983">
                <c:v>43882</c:v>
              </c:pt>
              <c:pt idx="984">
                <c:v>43885</c:v>
              </c:pt>
              <c:pt idx="985">
                <c:v>43886</c:v>
              </c:pt>
              <c:pt idx="986">
                <c:v>43887</c:v>
              </c:pt>
              <c:pt idx="987">
                <c:v>43888</c:v>
              </c:pt>
              <c:pt idx="988">
                <c:v>43889</c:v>
              </c:pt>
              <c:pt idx="989">
                <c:v>43892</c:v>
              </c:pt>
              <c:pt idx="990">
                <c:v>43893</c:v>
              </c:pt>
              <c:pt idx="991">
                <c:v>43894</c:v>
              </c:pt>
              <c:pt idx="992">
                <c:v>43895</c:v>
              </c:pt>
              <c:pt idx="993">
                <c:v>43896</c:v>
              </c:pt>
              <c:pt idx="994">
                <c:v>43899</c:v>
              </c:pt>
              <c:pt idx="995">
                <c:v>43900</c:v>
              </c:pt>
              <c:pt idx="996">
                <c:v>43901</c:v>
              </c:pt>
              <c:pt idx="997">
                <c:v>43902</c:v>
              </c:pt>
              <c:pt idx="998">
                <c:v>43903</c:v>
              </c:pt>
              <c:pt idx="999">
                <c:v>43906</c:v>
              </c:pt>
              <c:pt idx="1000">
                <c:v>43907</c:v>
              </c:pt>
              <c:pt idx="1001">
                <c:v>43908</c:v>
              </c:pt>
              <c:pt idx="1002">
                <c:v>43909</c:v>
              </c:pt>
              <c:pt idx="1003">
                <c:v>43910</c:v>
              </c:pt>
              <c:pt idx="1004">
                <c:v>43913</c:v>
              </c:pt>
              <c:pt idx="1005">
                <c:v>43914</c:v>
              </c:pt>
              <c:pt idx="1006">
                <c:v>43915</c:v>
              </c:pt>
              <c:pt idx="1007">
                <c:v>43916</c:v>
              </c:pt>
              <c:pt idx="1008">
                <c:v>43917</c:v>
              </c:pt>
              <c:pt idx="1009">
                <c:v>43920</c:v>
              </c:pt>
              <c:pt idx="1010">
                <c:v>43921</c:v>
              </c:pt>
              <c:pt idx="1011">
                <c:v>43922</c:v>
              </c:pt>
              <c:pt idx="1012">
                <c:v>43923</c:v>
              </c:pt>
              <c:pt idx="1013">
                <c:v>43924</c:v>
              </c:pt>
              <c:pt idx="1014">
                <c:v>43927</c:v>
              </c:pt>
              <c:pt idx="1015">
                <c:v>43928</c:v>
              </c:pt>
              <c:pt idx="1016">
                <c:v>43929</c:v>
              </c:pt>
              <c:pt idx="1017">
                <c:v>43930</c:v>
              </c:pt>
              <c:pt idx="1018">
                <c:v>43931</c:v>
              </c:pt>
              <c:pt idx="1019">
                <c:v>43934</c:v>
              </c:pt>
              <c:pt idx="1020">
                <c:v>43935</c:v>
              </c:pt>
              <c:pt idx="1021">
                <c:v>43936</c:v>
              </c:pt>
              <c:pt idx="1022">
                <c:v>43937</c:v>
              </c:pt>
              <c:pt idx="1023">
                <c:v>43938</c:v>
              </c:pt>
              <c:pt idx="1024">
                <c:v>43941</c:v>
              </c:pt>
              <c:pt idx="1025">
                <c:v>43942</c:v>
              </c:pt>
              <c:pt idx="1026">
                <c:v>43943</c:v>
              </c:pt>
              <c:pt idx="1027">
                <c:v>43944</c:v>
              </c:pt>
              <c:pt idx="1028">
                <c:v>43945</c:v>
              </c:pt>
              <c:pt idx="1029">
                <c:v>43948</c:v>
              </c:pt>
              <c:pt idx="1030">
                <c:v>43949</c:v>
              </c:pt>
              <c:pt idx="1031">
                <c:v>43950</c:v>
              </c:pt>
              <c:pt idx="1032">
                <c:v>43951</c:v>
              </c:pt>
              <c:pt idx="1033">
                <c:v>43952</c:v>
              </c:pt>
              <c:pt idx="1034">
                <c:v>43955</c:v>
              </c:pt>
              <c:pt idx="1035">
                <c:v>43956</c:v>
              </c:pt>
              <c:pt idx="1036">
                <c:v>43957</c:v>
              </c:pt>
              <c:pt idx="1037">
                <c:v>43958</c:v>
              </c:pt>
              <c:pt idx="1038">
                <c:v>43959</c:v>
              </c:pt>
              <c:pt idx="1039">
                <c:v>43962</c:v>
              </c:pt>
              <c:pt idx="1040">
                <c:v>43963</c:v>
              </c:pt>
              <c:pt idx="1041">
                <c:v>43964</c:v>
              </c:pt>
              <c:pt idx="1042">
                <c:v>43965</c:v>
              </c:pt>
              <c:pt idx="1043">
                <c:v>43966</c:v>
              </c:pt>
              <c:pt idx="1044">
                <c:v>43969</c:v>
              </c:pt>
              <c:pt idx="1045">
                <c:v>43970</c:v>
              </c:pt>
              <c:pt idx="1046">
                <c:v>43971</c:v>
              </c:pt>
              <c:pt idx="1047">
                <c:v>43972</c:v>
              </c:pt>
              <c:pt idx="1048">
                <c:v>43973</c:v>
              </c:pt>
              <c:pt idx="1049">
                <c:v>43976</c:v>
              </c:pt>
              <c:pt idx="1050">
                <c:v>43977</c:v>
              </c:pt>
              <c:pt idx="1051">
                <c:v>43978</c:v>
              </c:pt>
              <c:pt idx="1052">
                <c:v>43979</c:v>
              </c:pt>
              <c:pt idx="1053">
                <c:v>43980</c:v>
              </c:pt>
              <c:pt idx="1054">
                <c:v>43983</c:v>
              </c:pt>
              <c:pt idx="1055">
                <c:v>43984</c:v>
              </c:pt>
              <c:pt idx="1056">
                <c:v>43985</c:v>
              </c:pt>
              <c:pt idx="1057">
                <c:v>43986</c:v>
              </c:pt>
              <c:pt idx="1058">
                <c:v>43987</c:v>
              </c:pt>
              <c:pt idx="1059">
                <c:v>43990</c:v>
              </c:pt>
              <c:pt idx="1060">
                <c:v>43991</c:v>
              </c:pt>
              <c:pt idx="1061">
                <c:v>43992</c:v>
              </c:pt>
              <c:pt idx="1062">
                <c:v>43993</c:v>
              </c:pt>
              <c:pt idx="1063">
                <c:v>43994</c:v>
              </c:pt>
              <c:pt idx="1064">
                <c:v>43997</c:v>
              </c:pt>
              <c:pt idx="1065">
                <c:v>43998</c:v>
              </c:pt>
              <c:pt idx="1066">
                <c:v>43999</c:v>
              </c:pt>
              <c:pt idx="1067">
                <c:v>44000</c:v>
              </c:pt>
              <c:pt idx="1068">
                <c:v>44001</c:v>
              </c:pt>
              <c:pt idx="1069">
                <c:v>44004</c:v>
              </c:pt>
              <c:pt idx="1070">
                <c:v>44005</c:v>
              </c:pt>
              <c:pt idx="1071">
                <c:v>44006</c:v>
              </c:pt>
              <c:pt idx="1072">
                <c:v>44007</c:v>
              </c:pt>
              <c:pt idx="1073">
                <c:v>44008</c:v>
              </c:pt>
              <c:pt idx="1074">
                <c:v>44011</c:v>
              </c:pt>
              <c:pt idx="1075">
                <c:v>44012</c:v>
              </c:pt>
              <c:pt idx="1076">
                <c:v>44013</c:v>
              </c:pt>
              <c:pt idx="1077">
                <c:v>44014</c:v>
              </c:pt>
              <c:pt idx="1078">
                <c:v>44015</c:v>
              </c:pt>
              <c:pt idx="1079">
                <c:v>44018</c:v>
              </c:pt>
              <c:pt idx="1080">
                <c:v>44019</c:v>
              </c:pt>
              <c:pt idx="1081">
                <c:v>44020</c:v>
              </c:pt>
              <c:pt idx="1082">
                <c:v>44021</c:v>
              </c:pt>
              <c:pt idx="1083">
                <c:v>44022</c:v>
              </c:pt>
              <c:pt idx="1084">
                <c:v>44025</c:v>
              </c:pt>
              <c:pt idx="1085">
                <c:v>44026</c:v>
              </c:pt>
              <c:pt idx="1086">
                <c:v>44027</c:v>
              </c:pt>
              <c:pt idx="1087">
                <c:v>44028</c:v>
              </c:pt>
              <c:pt idx="1088">
                <c:v>44029</c:v>
              </c:pt>
              <c:pt idx="1089">
                <c:v>44032</c:v>
              </c:pt>
              <c:pt idx="1090">
                <c:v>44033</c:v>
              </c:pt>
              <c:pt idx="1091">
                <c:v>44034</c:v>
              </c:pt>
              <c:pt idx="1092">
                <c:v>44035</c:v>
              </c:pt>
              <c:pt idx="1093">
                <c:v>44036</c:v>
              </c:pt>
              <c:pt idx="1094">
                <c:v>44039</c:v>
              </c:pt>
              <c:pt idx="1095">
                <c:v>44040</c:v>
              </c:pt>
              <c:pt idx="1096">
                <c:v>44041</c:v>
              </c:pt>
              <c:pt idx="1097">
                <c:v>44042</c:v>
              </c:pt>
              <c:pt idx="1098">
                <c:v>44043</c:v>
              </c:pt>
              <c:pt idx="1099">
                <c:v>44046</c:v>
              </c:pt>
              <c:pt idx="1100">
                <c:v>44047</c:v>
              </c:pt>
              <c:pt idx="1101">
                <c:v>44048</c:v>
              </c:pt>
              <c:pt idx="1102">
                <c:v>44049</c:v>
              </c:pt>
              <c:pt idx="1103">
                <c:v>44050</c:v>
              </c:pt>
              <c:pt idx="1104">
                <c:v>44053</c:v>
              </c:pt>
              <c:pt idx="1105">
                <c:v>44054</c:v>
              </c:pt>
              <c:pt idx="1106">
                <c:v>44055</c:v>
              </c:pt>
              <c:pt idx="1107">
                <c:v>44056</c:v>
              </c:pt>
              <c:pt idx="1108">
                <c:v>44057</c:v>
              </c:pt>
              <c:pt idx="1109">
                <c:v>44060</c:v>
              </c:pt>
              <c:pt idx="1110">
                <c:v>44061</c:v>
              </c:pt>
              <c:pt idx="1111">
                <c:v>44062</c:v>
              </c:pt>
              <c:pt idx="1112">
                <c:v>44063</c:v>
              </c:pt>
              <c:pt idx="1113">
                <c:v>44064</c:v>
              </c:pt>
              <c:pt idx="1114">
                <c:v>44067</c:v>
              </c:pt>
              <c:pt idx="1115">
                <c:v>44068</c:v>
              </c:pt>
              <c:pt idx="1116">
                <c:v>44069</c:v>
              </c:pt>
              <c:pt idx="1117">
                <c:v>44070</c:v>
              </c:pt>
              <c:pt idx="1118">
                <c:v>44071</c:v>
              </c:pt>
              <c:pt idx="1119">
                <c:v>44074</c:v>
              </c:pt>
              <c:pt idx="1120">
                <c:v>44075</c:v>
              </c:pt>
              <c:pt idx="1121">
                <c:v>44076</c:v>
              </c:pt>
              <c:pt idx="1122">
                <c:v>44077</c:v>
              </c:pt>
              <c:pt idx="1123">
                <c:v>44078</c:v>
              </c:pt>
              <c:pt idx="1124">
                <c:v>44081</c:v>
              </c:pt>
              <c:pt idx="1125">
                <c:v>44082</c:v>
              </c:pt>
              <c:pt idx="1126">
                <c:v>44083</c:v>
              </c:pt>
              <c:pt idx="1127">
                <c:v>44084</c:v>
              </c:pt>
              <c:pt idx="1128">
                <c:v>44085</c:v>
              </c:pt>
              <c:pt idx="1129">
                <c:v>44088</c:v>
              </c:pt>
              <c:pt idx="1130">
                <c:v>44089</c:v>
              </c:pt>
              <c:pt idx="1131">
                <c:v>44090</c:v>
              </c:pt>
              <c:pt idx="1132">
                <c:v>44091</c:v>
              </c:pt>
              <c:pt idx="1133">
                <c:v>44092</c:v>
              </c:pt>
              <c:pt idx="1134">
                <c:v>44095</c:v>
              </c:pt>
              <c:pt idx="1135">
                <c:v>44096</c:v>
              </c:pt>
              <c:pt idx="1136">
                <c:v>44097</c:v>
              </c:pt>
              <c:pt idx="1137">
                <c:v>44098</c:v>
              </c:pt>
              <c:pt idx="1138">
                <c:v>44099</c:v>
              </c:pt>
              <c:pt idx="1139">
                <c:v>44102</c:v>
              </c:pt>
              <c:pt idx="1140">
                <c:v>44103</c:v>
              </c:pt>
              <c:pt idx="1141">
                <c:v>44104</c:v>
              </c:pt>
              <c:pt idx="1142">
                <c:v>44105</c:v>
              </c:pt>
              <c:pt idx="1143">
                <c:v>44106</c:v>
              </c:pt>
              <c:pt idx="1144">
                <c:v>44109</c:v>
              </c:pt>
              <c:pt idx="1145">
                <c:v>44110</c:v>
              </c:pt>
              <c:pt idx="1146">
                <c:v>44111</c:v>
              </c:pt>
              <c:pt idx="1147">
                <c:v>44112</c:v>
              </c:pt>
              <c:pt idx="1148">
                <c:v>44113</c:v>
              </c:pt>
              <c:pt idx="1149">
                <c:v>44116</c:v>
              </c:pt>
              <c:pt idx="1150">
                <c:v>44117</c:v>
              </c:pt>
              <c:pt idx="1151">
                <c:v>44118</c:v>
              </c:pt>
              <c:pt idx="1152">
                <c:v>44119</c:v>
              </c:pt>
              <c:pt idx="1153">
                <c:v>44120</c:v>
              </c:pt>
              <c:pt idx="1154">
                <c:v>44123</c:v>
              </c:pt>
              <c:pt idx="1155">
                <c:v>44124</c:v>
              </c:pt>
              <c:pt idx="1156">
                <c:v>44125</c:v>
              </c:pt>
              <c:pt idx="1157">
                <c:v>44126</c:v>
              </c:pt>
              <c:pt idx="1158">
                <c:v>44127</c:v>
              </c:pt>
              <c:pt idx="1159">
                <c:v>44130</c:v>
              </c:pt>
              <c:pt idx="1160">
                <c:v>44131</c:v>
              </c:pt>
              <c:pt idx="1161">
                <c:v>44132</c:v>
              </c:pt>
              <c:pt idx="1162">
                <c:v>44133</c:v>
              </c:pt>
              <c:pt idx="1163">
                <c:v>44134</c:v>
              </c:pt>
              <c:pt idx="1164">
                <c:v>44137</c:v>
              </c:pt>
              <c:pt idx="1165">
                <c:v>44138</c:v>
              </c:pt>
              <c:pt idx="1166">
                <c:v>44139</c:v>
              </c:pt>
              <c:pt idx="1167">
                <c:v>44140</c:v>
              </c:pt>
              <c:pt idx="1168">
                <c:v>44141</c:v>
              </c:pt>
              <c:pt idx="1169">
                <c:v>44144</c:v>
              </c:pt>
              <c:pt idx="1170">
                <c:v>44145</c:v>
              </c:pt>
              <c:pt idx="1171">
                <c:v>44146</c:v>
              </c:pt>
              <c:pt idx="1172">
                <c:v>44147</c:v>
              </c:pt>
              <c:pt idx="1173">
                <c:v>44148</c:v>
              </c:pt>
              <c:pt idx="1174">
                <c:v>44151</c:v>
              </c:pt>
              <c:pt idx="1175">
                <c:v>44152</c:v>
              </c:pt>
              <c:pt idx="1176">
                <c:v>44153</c:v>
              </c:pt>
              <c:pt idx="1177">
                <c:v>44154</c:v>
              </c:pt>
              <c:pt idx="1178">
                <c:v>44155</c:v>
              </c:pt>
              <c:pt idx="1179">
                <c:v>44158</c:v>
              </c:pt>
              <c:pt idx="1180">
                <c:v>44159</c:v>
              </c:pt>
              <c:pt idx="1181">
                <c:v>44160</c:v>
              </c:pt>
              <c:pt idx="1182">
                <c:v>44161</c:v>
              </c:pt>
              <c:pt idx="1183">
                <c:v>44162</c:v>
              </c:pt>
              <c:pt idx="1184">
                <c:v>44165</c:v>
              </c:pt>
              <c:pt idx="1185">
                <c:v>44166</c:v>
              </c:pt>
              <c:pt idx="1186">
                <c:v>44167</c:v>
              </c:pt>
              <c:pt idx="1187">
                <c:v>44168</c:v>
              </c:pt>
              <c:pt idx="1188">
                <c:v>44169</c:v>
              </c:pt>
              <c:pt idx="1189">
                <c:v>44172</c:v>
              </c:pt>
              <c:pt idx="1190">
                <c:v>44173</c:v>
              </c:pt>
              <c:pt idx="1191">
                <c:v>44174</c:v>
              </c:pt>
              <c:pt idx="1192">
                <c:v>44175</c:v>
              </c:pt>
              <c:pt idx="1193">
                <c:v>44176</c:v>
              </c:pt>
              <c:pt idx="1194">
                <c:v>44179</c:v>
              </c:pt>
              <c:pt idx="1195">
                <c:v>44180</c:v>
              </c:pt>
              <c:pt idx="1196">
                <c:v>44181</c:v>
              </c:pt>
              <c:pt idx="1197">
                <c:v>44182</c:v>
              </c:pt>
              <c:pt idx="1198">
                <c:v>44183</c:v>
              </c:pt>
              <c:pt idx="1199">
                <c:v>44186</c:v>
              </c:pt>
              <c:pt idx="1200">
                <c:v>44187</c:v>
              </c:pt>
              <c:pt idx="1201">
                <c:v>44188</c:v>
              </c:pt>
              <c:pt idx="1202">
                <c:v>44189</c:v>
              </c:pt>
              <c:pt idx="1203">
                <c:v>44190</c:v>
              </c:pt>
              <c:pt idx="1204">
                <c:v>44193</c:v>
              </c:pt>
              <c:pt idx="1205">
                <c:v>44194</c:v>
              </c:pt>
              <c:pt idx="1206">
                <c:v>44195</c:v>
              </c:pt>
              <c:pt idx="1207">
                <c:v>44196</c:v>
              </c:pt>
              <c:pt idx="1208">
                <c:v>44197</c:v>
              </c:pt>
              <c:pt idx="1209">
                <c:v>44200</c:v>
              </c:pt>
              <c:pt idx="1210">
                <c:v>44201</c:v>
              </c:pt>
              <c:pt idx="1211">
                <c:v>44202</c:v>
              </c:pt>
              <c:pt idx="1212">
                <c:v>44203</c:v>
              </c:pt>
              <c:pt idx="1213">
                <c:v>44204</c:v>
              </c:pt>
              <c:pt idx="1214">
                <c:v>44207</c:v>
              </c:pt>
              <c:pt idx="1215">
                <c:v>44208</c:v>
              </c:pt>
              <c:pt idx="1216">
                <c:v>44209</c:v>
              </c:pt>
              <c:pt idx="1217">
                <c:v>44210</c:v>
              </c:pt>
              <c:pt idx="1218">
                <c:v>44211</c:v>
              </c:pt>
              <c:pt idx="1219">
                <c:v>44214</c:v>
              </c:pt>
              <c:pt idx="1220">
                <c:v>44215</c:v>
              </c:pt>
              <c:pt idx="1221">
                <c:v>44216</c:v>
              </c:pt>
              <c:pt idx="1222">
                <c:v>44217</c:v>
              </c:pt>
              <c:pt idx="1223">
                <c:v>44218</c:v>
              </c:pt>
              <c:pt idx="1224">
                <c:v>44221</c:v>
              </c:pt>
              <c:pt idx="1225">
                <c:v>44222</c:v>
              </c:pt>
              <c:pt idx="1226">
                <c:v>44223</c:v>
              </c:pt>
              <c:pt idx="1227">
                <c:v>44224</c:v>
              </c:pt>
              <c:pt idx="1228">
                <c:v>44225</c:v>
              </c:pt>
              <c:pt idx="1229">
                <c:v>44228</c:v>
              </c:pt>
              <c:pt idx="1230">
                <c:v>44229</c:v>
              </c:pt>
              <c:pt idx="1231">
                <c:v>44230</c:v>
              </c:pt>
              <c:pt idx="1232">
                <c:v>44231</c:v>
              </c:pt>
              <c:pt idx="1233">
                <c:v>44232</c:v>
              </c:pt>
              <c:pt idx="1234">
                <c:v>44235</c:v>
              </c:pt>
              <c:pt idx="1235">
                <c:v>44236</c:v>
              </c:pt>
              <c:pt idx="1236">
                <c:v>44237</c:v>
              </c:pt>
              <c:pt idx="1237">
                <c:v>44238</c:v>
              </c:pt>
              <c:pt idx="1238">
                <c:v>44239</c:v>
              </c:pt>
              <c:pt idx="1239">
                <c:v>44242</c:v>
              </c:pt>
              <c:pt idx="1240">
                <c:v>44243</c:v>
              </c:pt>
              <c:pt idx="1241">
                <c:v>44244</c:v>
              </c:pt>
              <c:pt idx="1242">
                <c:v>44245</c:v>
              </c:pt>
              <c:pt idx="1243">
                <c:v>44246</c:v>
              </c:pt>
              <c:pt idx="1244">
                <c:v>44249</c:v>
              </c:pt>
              <c:pt idx="1245">
                <c:v>44250</c:v>
              </c:pt>
              <c:pt idx="1246">
                <c:v>44251</c:v>
              </c:pt>
              <c:pt idx="1247">
                <c:v>44252</c:v>
              </c:pt>
              <c:pt idx="1248">
                <c:v>44253</c:v>
              </c:pt>
              <c:pt idx="1249">
                <c:v>44256</c:v>
              </c:pt>
              <c:pt idx="1250">
                <c:v>44257</c:v>
              </c:pt>
              <c:pt idx="1251">
                <c:v>44258</c:v>
              </c:pt>
              <c:pt idx="1252">
                <c:v>44259</c:v>
              </c:pt>
              <c:pt idx="1253">
                <c:v>44260</c:v>
              </c:pt>
              <c:pt idx="1254">
                <c:v>44263</c:v>
              </c:pt>
              <c:pt idx="1255">
                <c:v>44264</c:v>
              </c:pt>
              <c:pt idx="1256">
                <c:v>44265</c:v>
              </c:pt>
              <c:pt idx="1257">
                <c:v>44266</c:v>
              </c:pt>
              <c:pt idx="1258">
                <c:v>44267</c:v>
              </c:pt>
              <c:pt idx="1259">
                <c:v>44270</c:v>
              </c:pt>
              <c:pt idx="1260">
                <c:v>44271</c:v>
              </c:pt>
              <c:pt idx="1261">
                <c:v>44272</c:v>
              </c:pt>
              <c:pt idx="1262">
                <c:v>44273</c:v>
              </c:pt>
              <c:pt idx="1263">
                <c:v>44274</c:v>
              </c:pt>
              <c:pt idx="1264">
                <c:v>44277</c:v>
              </c:pt>
              <c:pt idx="1265">
                <c:v>44278</c:v>
              </c:pt>
              <c:pt idx="1266">
                <c:v>44279</c:v>
              </c:pt>
              <c:pt idx="1267">
                <c:v>44280</c:v>
              </c:pt>
              <c:pt idx="1268">
                <c:v>44281</c:v>
              </c:pt>
              <c:pt idx="1269">
                <c:v>44284</c:v>
              </c:pt>
              <c:pt idx="1270">
                <c:v>44285</c:v>
              </c:pt>
              <c:pt idx="1271">
                <c:v>44286</c:v>
              </c:pt>
              <c:pt idx="1272">
                <c:v>44287</c:v>
              </c:pt>
              <c:pt idx="1273">
                <c:v>44288</c:v>
              </c:pt>
              <c:pt idx="1274">
                <c:v>44291</c:v>
              </c:pt>
              <c:pt idx="1275">
                <c:v>44292</c:v>
              </c:pt>
              <c:pt idx="1276">
                <c:v>44293</c:v>
              </c:pt>
              <c:pt idx="1277">
                <c:v>44294</c:v>
              </c:pt>
              <c:pt idx="1278">
                <c:v>44295</c:v>
              </c:pt>
              <c:pt idx="1279">
                <c:v>44298</c:v>
              </c:pt>
              <c:pt idx="1280">
                <c:v>44299</c:v>
              </c:pt>
              <c:pt idx="1281">
                <c:v>44300</c:v>
              </c:pt>
              <c:pt idx="1282">
                <c:v>44301</c:v>
              </c:pt>
              <c:pt idx="1283">
                <c:v>44302</c:v>
              </c:pt>
              <c:pt idx="1284">
                <c:v>44305</c:v>
              </c:pt>
              <c:pt idx="1285">
                <c:v>44306</c:v>
              </c:pt>
              <c:pt idx="1286">
                <c:v>44307</c:v>
              </c:pt>
              <c:pt idx="1287">
                <c:v>44308</c:v>
              </c:pt>
              <c:pt idx="1288">
                <c:v>44309</c:v>
              </c:pt>
              <c:pt idx="1289">
                <c:v>44312</c:v>
              </c:pt>
              <c:pt idx="1290">
                <c:v>44313</c:v>
              </c:pt>
              <c:pt idx="1291">
                <c:v>44314</c:v>
              </c:pt>
              <c:pt idx="1292">
                <c:v>44315</c:v>
              </c:pt>
              <c:pt idx="1293">
                <c:v>44316</c:v>
              </c:pt>
              <c:pt idx="1294">
                <c:v>44319</c:v>
              </c:pt>
              <c:pt idx="1295">
                <c:v>44320</c:v>
              </c:pt>
              <c:pt idx="1296">
                <c:v>44321</c:v>
              </c:pt>
              <c:pt idx="1297">
                <c:v>44322</c:v>
              </c:pt>
              <c:pt idx="1298">
                <c:v>44323</c:v>
              </c:pt>
              <c:pt idx="1299">
                <c:v>44326</c:v>
              </c:pt>
              <c:pt idx="1300">
                <c:v>44327</c:v>
              </c:pt>
              <c:pt idx="1301">
                <c:v>44328</c:v>
              </c:pt>
              <c:pt idx="1302">
                <c:v>44329</c:v>
              </c:pt>
              <c:pt idx="1303">
                <c:v>44330</c:v>
              </c:pt>
              <c:pt idx="1304">
                <c:v>44333</c:v>
              </c:pt>
              <c:pt idx="1305">
                <c:v>44334</c:v>
              </c:pt>
              <c:pt idx="1306">
                <c:v>44335</c:v>
              </c:pt>
              <c:pt idx="1307">
                <c:v>44336</c:v>
              </c:pt>
              <c:pt idx="1308">
                <c:v>44337</c:v>
              </c:pt>
              <c:pt idx="1309">
                <c:v>44340</c:v>
              </c:pt>
              <c:pt idx="1310">
                <c:v>44341</c:v>
              </c:pt>
              <c:pt idx="1311">
                <c:v>44342</c:v>
              </c:pt>
              <c:pt idx="1312">
                <c:v>44343</c:v>
              </c:pt>
              <c:pt idx="1313">
                <c:v>44344</c:v>
              </c:pt>
              <c:pt idx="1314">
                <c:v>44347</c:v>
              </c:pt>
              <c:pt idx="1315">
                <c:v>44348</c:v>
              </c:pt>
              <c:pt idx="1316">
                <c:v>44349</c:v>
              </c:pt>
              <c:pt idx="1317">
                <c:v>44350</c:v>
              </c:pt>
              <c:pt idx="1318">
                <c:v>44351</c:v>
              </c:pt>
              <c:pt idx="1319">
                <c:v>44354</c:v>
              </c:pt>
              <c:pt idx="1320">
                <c:v>44355</c:v>
              </c:pt>
              <c:pt idx="1321">
                <c:v>44356</c:v>
              </c:pt>
              <c:pt idx="1322">
                <c:v>44357</c:v>
              </c:pt>
              <c:pt idx="1323">
                <c:v>44358</c:v>
              </c:pt>
              <c:pt idx="1324">
                <c:v>44361</c:v>
              </c:pt>
              <c:pt idx="1325">
                <c:v>44362</c:v>
              </c:pt>
              <c:pt idx="1326">
                <c:v>44363</c:v>
              </c:pt>
              <c:pt idx="1327">
                <c:v>44364</c:v>
              </c:pt>
              <c:pt idx="1328">
                <c:v>44365</c:v>
              </c:pt>
              <c:pt idx="1329">
                <c:v>44368</c:v>
              </c:pt>
              <c:pt idx="1330">
                <c:v>44369</c:v>
              </c:pt>
              <c:pt idx="1331">
                <c:v>44370</c:v>
              </c:pt>
              <c:pt idx="1332">
                <c:v>44371</c:v>
              </c:pt>
              <c:pt idx="1333">
                <c:v>44372</c:v>
              </c:pt>
              <c:pt idx="1334">
                <c:v>44375</c:v>
              </c:pt>
              <c:pt idx="1335">
                <c:v>44376</c:v>
              </c:pt>
              <c:pt idx="1336">
                <c:v>44377</c:v>
              </c:pt>
              <c:pt idx="1337">
                <c:v>44378</c:v>
              </c:pt>
              <c:pt idx="1338">
                <c:v>44379</c:v>
              </c:pt>
              <c:pt idx="1339">
                <c:v>44382</c:v>
              </c:pt>
              <c:pt idx="1340">
                <c:v>44383</c:v>
              </c:pt>
              <c:pt idx="1341">
                <c:v>44384</c:v>
              </c:pt>
              <c:pt idx="1342">
                <c:v>44385</c:v>
              </c:pt>
              <c:pt idx="1343">
                <c:v>44386</c:v>
              </c:pt>
              <c:pt idx="1344">
                <c:v>44389</c:v>
              </c:pt>
              <c:pt idx="1345">
                <c:v>44390</c:v>
              </c:pt>
              <c:pt idx="1346">
                <c:v>44391</c:v>
              </c:pt>
              <c:pt idx="1347">
                <c:v>44392</c:v>
              </c:pt>
              <c:pt idx="1348">
                <c:v>44393</c:v>
              </c:pt>
              <c:pt idx="1349">
                <c:v>44396</c:v>
              </c:pt>
              <c:pt idx="1350">
                <c:v>44397</c:v>
              </c:pt>
              <c:pt idx="1351">
                <c:v>44398</c:v>
              </c:pt>
              <c:pt idx="1352">
                <c:v>44399</c:v>
              </c:pt>
              <c:pt idx="1353">
                <c:v>44400</c:v>
              </c:pt>
              <c:pt idx="1354">
                <c:v>44403</c:v>
              </c:pt>
              <c:pt idx="1355">
                <c:v>44404</c:v>
              </c:pt>
              <c:pt idx="1356">
                <c:v>44405</c:v>
              </c:pt>
              <c:pt idx="1357">
                <c:v>44406</c:v>
              </c:pt>
              <c:pt idx="1358">
                <c:v>44407</c:v>
              </c:pt>
              <c:pt idx="1359">
                <c:v>44410</c:v>
              </c:pt>
              <c:pt idx="1360">
                <c:v>44411</c:v>
              </c:pt>
              <c:pt idx="1361">
                <c:v>44412</c:v>
              </c:pt>
              <c:pt idx="1362">
                <c:v>44413</c:v>
              </c:pt>
              <c:pt idx="1363">
                <c:v>44414</c:v>
              </c:pt>
              <c:pt idx="1364">
                <c:v>44417</c:v>
              </c:pt>
              <c:pt idx="1365">
                <c:v>44418</c:v>
              </c:pt>
              <c:pt idx="1366">
                <c:v>44419</c:v>
              </c:pt>
              <c:pt idx="1367">
                <c:v>44420</c:v>
              </c:pt>
              <c:pt idx="1368">
                <c:v>44421</c:v>
              </c:pt>
              <c:pt idx="1369">
                <c:v>44424</c:v>
              </c:pt>
              <c:pt idx="1370">
                <c:v>44425</c:v>
              </c:pt>
              <c:pt idx="1371">
                <c:v>44426</c:v>
              </c:pt>
              <c:pt idx="1372">
                <c:v>44427</c:v>
              </c:pt>
              <c:pt idx="1373">
                <c:v>44428</c:v>
              </c:pt>
              <c:pt idx="1374">
                <c:v>44431</c:v>
              </c:pt>
              <c:pt idx="1375">
                <c:v>44432</c:v>
              </c:pt>
              <c:pt idx="1376">
                <c:v>44433</c:v>
              </c:pt>
              <c:pt idx="1377">
                <c:v>44434</c:v>
              </c:pt>
              <c:pt idx="1378">
                <c:v>44435</c:v>
              </c:pt>
              <c:pt idx="1379">
                <c:v>44438</c:v>
              </c:pt>
              <c:pt idx="1380">
                <c:v>44439</c:v>
              </c:pt>
              <c:pt idx="1381">
                <c:v>44440</c:v>
              </c:pt>
              <c:pt idx="1382">
                <c:v>44441</c:v>
              </c:pt>
              <c:pt idx="1383">
                <c:v>44442</c:v>
              </c:pt>
              <c:pt idx="1384">
                <c:v>44445</c:v>
              </c:pt>
              <c:pt idx="1385">
                <c:v>44446</c:v>
              </c:pt>
              <c:pt idx="1386">
                <c:v>44447</c:v>
              </c:pt>
              <c:pt idx="1387">
                <c:v>44448</c:v>
              </c:pt>
              <c:pt idx="1388">
                <c:v>44449</c:v>
              </c:pt>
              <c:pt idx="1389">
                <c:v>44452</c:v>
              </c:pt>
              <c:pt idx="1390">
                <c:v>44453</c:v>
              </c:pt>
              <c:pt idx="1391">
                <c:v>44454</c:v>
              </c:pt>
              <c:pt idx="1392">
                <c:v>44455</c:v>
              </c:pt>
              <c:pt idx="1393">
                <c:v>44456</c:v>
              </c:pt>
              <c:pt idx="1394">
                <c:v>44459</c:v>
              </c:pt>
              <c:pt idx="1395">
                <c:v>44460</c:v>
              </c:pt>
              <c:pt idx="1396">
                <c:v>44461</c:v>
              </c:pt>
              <c:pt idx="1397">
                <c:v>44462</c:v>
              </c:pt>
              <c:pt idx="1398">
                <c:v>44463</c:v>
              </c:pt>
              <c:pt idx="1399">
                <c:v>44466</c:v>
              </c:pt>
              <c:pt idx="1400">
                <c:v>44467</c:v>
              </c:pt>
              <c:pt idx="1401">
                <c:v>44468</c:v>
              </c:pt>
              <c:pt idx="1402">
                <c:v>44469</c:v>
              </c:pt>
              <c:pt idx="1403">
                <c:v>44470</c:v>
              </c:pt>
              <c:pt idx="1404">
                <c:v>44473</c:v>
              </c:pt>
              <c:pt idx="1405">
                <c:v>44474</c:v>
              </c:pt>
              <c:pt idx="1406">
                <c:v>44475</c:v>
              </c:pt>
              <c:pt idx="1407">
                <c:v>44476</c:v>
              </c:pt>
              <c:pt idx="1408">
                <c:v>44477</c:v>
              </c:pt>
              <c:pt idx="1409">
                <c:v>44480</c:v>
              </c:pt>
              <c:pt idx="1410">
                <c:v>44481</c:v>
              </c:pt>
              <c:pt idx="1411">
                <c:v>44482</c:v>
              </c:pt>
              <c:pt idx="1412">
                <c:v>44483</c:v>
              </c:pt>
              <c:pt idx="1413">
                <c:v>44484</c:v>
              </c:pt>
              <c:pt idx="1414">
                <c:v>44487</c:v>
              </c:pt>
              <c:pt idx="1415">
                <c:v>44488</c:v>
              </c:pt>
              <c:pt idx="1416">
                <c:v>44489</c:v>
              </c:pt>
              <c:pt idx="1417">
                <c:v>44490</c:v>
              </c:pt>
              <c:pt idx="1418">
                <c:v>44491</c:v>
              </c:pt>
              <c:pt idx="1419">
                <c:v>44494</c:v>
              </c:pt>
              <c:pt idx="1420">
                <c:v>44495</c:v>
              </c:pt>
              <c:pt idx="1421">
                <c:v>44496</c:v>
              </c:pt>
              <c:pt idx="1422">
                <c:v>44497</c:v>
              </c:pt>
              <c:pt idx="1423">
                <c:v>44498</c:v>
              </c:pt>
              <c:pt idx="1424">
                <c:v>44501</c:v>
              </c:pt>
              <c:pt idx="1425">
                <c:v>44502</c:v>
              </c:pt>
              <c:pt idx="1426">
                <c:v>44503</c:v>
              </c:pt>
              <c:pt idx="1427">
                <c:v>44504</c:v>
              </c:pt>
              <c:pt idx="1428">
                <c:v>44505</c:v>
              </c:pt>
              <c:pt idx="1429">
                <c:v>44508</c:v>
              </c:pt>
              <c:pt idx="1430">
                <c:v>44509</c:v>
              </c:pt>
              <c:pt idx="1431">
                <c:v>44510</c:v>
              </c:pt>
              <c:pt idx="1432">
                <c:v>44511</c:v>
              </c:pt>
              <c:pt idx="1433">
                <c:v>44512</c:v>
              </c:pt>
              <c:pt idx="1434">
                <c:v>44515</c:v>
              </c:pt>
              <c:pt idx="1435">
                <c:v>44516</c:v>
              </c:pt>
              <c:pt idx="1436">
                <c:v>44517</c:v>
              </c:pt>
              <c:pt idx="1437">
                <c:v>44518</c:v>
              </c:pt>
              <c:pt idx="1438">
                <c:v>44519</c:v>
              </c:pt>
              <c:pt idx="1439">
                <c:v>44522</c:v>
              </c:pt>
              <c:pt idx="1440">
                <c:v>44523</c:v>
              </c:pt>
              <c:pt idx="1441">
                <c:v>44524</c:v>
              </c:pt>
              <c:pt idx="1442">
                <c:v>44525</c:v>
              </c:pt>
              <c:pt idx="1443">
                <c:v>44526</c:v>
              </c:pt>
              <c:pt idx="1444">
                <c:v>44529</c:v>
              </c:pt>
              <c:pt idx="1445">
                <c:v>44530</c:v>
              </c:pt>
              <c:pt idx="1446">
                <c:v>44531</c:v>
              </c:pt>
              <c:pt idx="1447">
                <c:v>44532</c:v>
              </c:pt>
              <c:pt idx="1448">
                <c:v>44533</c:v>
              </c:pt>
              <c:pt idx="1449">
                <c:v>44536</c:v>
              </c:pt>
              <c:pt idx="1450">
                <c:v>44537</c:v>
              </c:pt>
              <c:pt idx="1451">
                <c:v>44538</c:v>
              </c:pt>
              <c:pt idx="1452">
                <c:v>44539</c:v>
              </c:pt>
              <c:pt idx="1453">
                <c:v>44540</c:v>
              </c:pt>
              <c:pt idx="1454">
                <c:v>44543</c:v>
              </c:pt>
              <c:pt idx="1455">
                <c:v>44544</c:v>
              </c:pt>
              <c:pt idx="1456">
                <c:v>44545</c:v>
              </c:pt>
              <c:pt idx="1457">
                <c:v>44546</c:v>
              </c:pt>
              <c:pt idx="1458">
                <c:v>44547</c:v>
              </c:pt>
              <c:pt idx="1459">
                <c:v>44550</c:v>
              </c:pt>
              <c:pt idx="1460">
                <c:v>44551</c:v>
              </c:pt>
              <c:pt idx="1461">
                <c:v>44552</c:v>
              </c:pt>
              <c:pt idx="1462">
                <c:v>44553</c:v>
              </c:pt>
              <c:pt idx="1463">
                <c:v>44554</c:v>
              </c:pt>
              <c:pt idx="1464">
                <c:v>44557</c:v>
              </c:pt>
              <c:pt idx="1465">
                <c:v>44558</c:v>
              </c:pt>
              <c:pt idx="1466">
                <c:v>44559</c:v>
              </c:pt>
              <c:pt idx="1467">
                <c:v>44560</c:v>
              </c:pt>
              <c:pt idx="1468">
                <c:v>44561</c:v>
              </c:pt>
              <c:pt idx="1469">
                <c:v>44564</c:v>
              </c:pt>
              <c:pt idx="1470">
                <c:v>44565</c:v>
              </c:pt>
              <c:pt idx="1471">
                <c:v>44566</c:v>
              </c:pt>
              <c:pt idx="1472">
                <c:v>44567</c:v>
              </c:pt>
              <c:pt idx="1473">
                <c:v>44568</c:v>
              </c:pt>
              <c:pt idx="1474">
                <c:v>44571</c:v>
              </c:pt>
              <c:pt idx="1475">
                <c:v>44572</c:v>
              </c:pt>
              <c:pt idx="1476">
                <c:v>44573</c:v>
              </c:pt>
              <c:pt idx="1477">
                <c:v>44574</c:v>
              </c:pt>
              <c:pt idx="1478">
                <c:v>44575</c:v>
              </c:pt>
              <c:pt idx="1479">
                <c:v>44578</c:v>
              </c:pt>
              <c:pt idx="1480">
                <c:v>44579</c:v>
              </c:pt>
              <c:pt idx="1481">
                <c:v>44580</c:v>
              </c:pt>
              <c:pt idx="1482">
                <c:v>44581</c:v>
              </c:pt>
              <c:pt idx="1483">
                <c:v>44582</c:v>
              </c:pt>
              <c:pt idx="1484">
                <c:v>44585</c:v>
              </c:pt>
              <c:pt idx="1485">
                <c:v>44586</c:v>
              </c:pt>
              <c:pt idx="1486">
                <c:v>44587</c:v>
              </c:pt>
              <c:pt idx="1487">
                <c:v>44588</c:v>
              </c:pt>
              <c:pt idx="1488">
                <c:v>44589</c:v>
              </c:pt>
              <c:pt idx="1489">
                <c:v>44592</c:v>
              </c:pt>
              <c:pt idx="1490">
                <c:v>44593</c:v>
              </c:pt>
              <c:pt idx="1491">
                <c:v>44594</c:v>
              </c:pt>
              <c:pt idx="1492">
                <c:v>44595</c:v>
              </c:pt>
              <c:pt idx="1493">
                <c:v>44596</c:v>
              </c:pt>
              <c:pt idx="1494">
                <c:v>44599</c:v>
              </c:pt>
              <c:pt idx="1495">
                <c:v>44600</c:v>
              </c:pt>
              <c:pt idx="1496">
                <c:v>44601</c:v>
              </c:pt>
              <c:pt idx="1497">
                <c:v>44602</c:v>
              </c:pt>
              <c:pt idx="1498">
                <c:v>44603</c:v>
              </c:pt>
              <c:pt idx="1499">
                <c:v>44606</c:v>
              </c:pt>
              <c:pt idx="1500">
                <c:v>44607</c:v>
              </c:pt>
              <c:pt idx="1501">
                <c:v>44608</c:v>
              </c:pt>
              <c:pt idx="1502">
                <c:v>44609</c:v>
              </c:pt>
              <c:pt idx="1503">
                <c:v>44610</c:v>
              </c:pt>
              <c:pt idx="1504">
                <c:v>44613</c:v>
              </c:pt>
              <c:pt idx="1505">
                <c:v>44614</c:v>
              </c:pt>
              <c:pt idx="1506">
                <c:v>44615</c:v>
              </c:pt>
              <c:pt idx="1507">
                <c:v>44616</c:v>
              </c:pt>
              <c:pt idx="1508">
                <c:v>44617</c:v>
              </c:pt>
              <c:pt idx="1509">
                <c:v>44620</c:v>
              </c:pt>
              <c:pt idx="1510">
                <c:v>44621</c:v>
              </c:pt>
              <c:pt idx="1511">
                <c:v>44622</c:v>
              </c:pt>
              <c:pt idx="1512">
                <c:v>44623</c:v>
              </c:pt>
              <c:pt idx="1513">
                <c:v>44624</c:v>
              </c:pt>
              <c:pt idx="1514">
                <c:v>44627</c:v>
              </c:pt>
              <c:pt idx="1515">
                <c:v>44628</c:v>
              </c:pt>
              <c:pt idx="1516">
                <c:v>44629</c:v>
              </c:pt>
              <c:pt idx="1517">
                <c:v>44630</c:v>
              </c:pt>
              <c:pt idx="1518">
                <c:v>44631</c:v>
              </c:pt>
              <c:pt idx="1519">
                <c:v>44634</c:v>
              </c:pt>
              <c:pt idx="1520">
                <c:v>44635</c:v>
              </c:pt>
              <c:pt idx="1521">
                <c:v>44636</c:v>
              </c:pt>
              <c:pt idx="1522">
                <c:v>44637</c:v>
              </c:pt>
              <c:pt idx="1523">
                <c:v>44638</c:v>
              </c:pt>
              <c:pt idx="1524">
                <c:v>44641</c:v>
              </c:pt>
              <c:pt idx="1525">
                <c:v>44642</c:v>
              </c:pt>
              <c:pt idx="1526">
                <c:v>44643</c:v>
              </c:pt>
              <c:pt idx="1527">
                <c:v>44644</c:v>
              </c:pt>
              <c:pt idx="1528">
                <c:v>44645</c:v>
              </c:pt>
              <c:pt idx="1529">
                <c:v>44648</c:v>
              </c:pt>
              <c:pt idx="1530">
                <c:v>44649</c:v>
              </c:pt>
              <c:pt idx="1531">
                <c:v>44650</c:v>
              </c:pt>
              <c:pt idx="1532">
                <c:v>44651</c:v>
              </c:pt>
              <c:pt idx="1533">
                <c:v>44652</c:v>
              </c:pt>
              <c:pt idx="1534">
                <c:v>44655</c:v>
              </c:pt>
              <c:pt idx="1535">
                <c:v>44656</c:v>
              </c:pt>
              <c:pt idx="1536">
                <c:v>44657</c:v>
              </c:pt>
              <c:pt idx="1537">
                <c:v>44658</c:v>
              </c:pt>
              <c:pt idx="1538">
                <c:v>44659</c:v>
              </c:pt>
              <c:pt idx="1539">
                <c:v>44662</c:v>
              </c:pt>
              <c:pt idx="1540">
                <c:v>44663</c:v>
              </c:pt>
              <c:pt idx="1541">
                <c:v>44664</c:v>
              </c:pt>
              <c:pt idx="1542">
                <c:v>44665</c:v>
              </c:pt>
              <c:pt idx="1543">
                <c:v>44666</c:v>
              </c:pt>
              <c:pt idx="1544">
                <c:v>44669</c:v>
              </c:pt>
              <c:pt idx="1545">
                <c:v>44670</c:v>
              </c:pt>
              <c:pt idx="1546">
                <c:v>44671</c:v>
              </c:pt>
              <c:pt idx="1547">
                <c:v>44672</c:v>
              </c:pt>
              <c:pt idx="1548">
                <c:v>44673</c:v>
              </c:pt>
              <c:pt idx="1549">
                <c:v>44676</c:v>
              </c:pt>
              <c:pt idx="1550">
                <c:v>44677</c:v>
              </c:pt>
              <c:pt idx="1551">
                <c:v>44678</c:v>
              </c:pt>
              <c:pt idx="1552">
                <c:v>44679</c:v>
              </c:pt>
              <c:pt idx="1553">
                <c:v>44680</c:v>
              </c:pt>
              <c:pt idx="1554">
                <c:v>44683</c:v>
              </c:pt>
              <c:pt idx="1555">
                <c:v>44684</c:v>
              </c:pt>
              <c:pt idx="1556">
                <c:v>44685</c:v>
              </c:pt>
              <c:pt idx="1557">
                <c:v>44686</c:v>
              </c:pt>
              <c:pt idx="1558">
                <c:v>44687</c:v>
              </c:pt>
              <c:pt idx="1559">
                <c:v>44690</c:v>
              </c:pt>
              <c:pt idx="1560">
                <c:v>44691</c:v>
              </c:pt>
              <c:pt idx="1561">
                <c:v>44692</c:v>
              </c:pt>
              <c:pt idx="1562">
                <c:v>44693</c:v>
              </c:pt>
              <c:pt idx="1563">
                <c:v>44694</c:v>
              </c:pt>
              <c:pt idx="1564">
                <c:v>44697</c:v>
              </c:pt>
              <c:pt idx="1565">
                <c:v>44698</c:v>
              </c:pt>
              <c:pt idx="1566">
                <c:v>44699</c:v>
              </c:pt>
              <c:pt idx="1567">
                <c:v>44700</c:v>
              </c:pt>
              <c:pt idx="1568">
                <c:v>44701</c:v>
              </c:pt>
              <c:pt idx="1569">
                <c:v>44704</c:v>
              </c:pt>
              <c:pt idx="1570">
                <c:v>44705</c:v>
              </c:pt>
              <c:pt idx="1571">
                <c:v>44706</c:v>
              </c:pt>
              <c:pt idx="1572">
                <c:v>44707</c:v>
              </c:pt>
              <c:pt idx="1573">
                <c:v>44708</c:v>
              </c:pt>
              <c:pt idx="1574">
                <c:v>44711</c:v>
              </c:pt>
              <c:pt idx="1575">
                <c:v>44712</c:v>
              </c:pt>
              <c:pt idx="1576">
                <c:v>44713</c:v>
              </c:pt>
              <c:pt idx="1577">
                <c:v>44714</c:v>
              </c:pt>
              <c:pt idx="1578">
                <c:v>44715</c:v>
              </c:pt>
              <c:pt idx="1579">
                <c:v>44718</c:v>
              </c:pt>
              <c:pt idx="1580">
                <c:v>44719</c:v>
              </c:pt>
              <c:pt idx="1581">
                <c:v>44720</c:v>
              </c:pt>
              <c:pt idx="1582">
                <c:v>44721</c:v>
              </c:pt>
              <c:pt idx="1583">
                <c:v>44722</c:v>
              </c:pt>
              <c:pt idx="1584">
                <c:v>44725</c:v>
              </c:pt>
              <c:pt idx="1585">
                <c:v>44726</c:v>
              </c:pt>
              <c:pt idx="1586">
                <c:v>44727</c:v>
              </c:pt>
              <c:pt idx="1587">
                <c:v>44728</c:v>
              </c:pt>
              <c:pt idx="1588">
                <c:v>44729</c:v>
              </c:pt>
              <c:pt idx="1589">
                <c:v>44732</c:v>
              </c:pt>
              <c:pt idx="1590">
                <c:v>44733</c:v>
              </c:pt>
              <c:pt idx="1591">
                <c:v>44734</c:v>
              </c:pt>
              <c:pt idx="1592">
                <c:v>44735</c:v>
              </c:pt>
              <c:pt idx="1593">
                <c:v>44736</c:v>
              </c:pt>
              <c:pt idx="1594">
                <c:v>44739</c:v>
              </c:pt>
              <c:pt idx="1595">
                <c:v>44740</c:v>
              </c:pt>
              <c:pt idx="1596">
                <c:v>44741</c:v>
              </c:pt>
              <c:pt idx="1597">
                <c:v>44742</c:v>
              </c:pt>
              <c:pt idx="1598">
                <c:v>44743</c:v>
              </c:pt>
              <c:pt idx="1599">
                <c:v>44746</c:v>
              </c:pt>
              <c:pt idx="1600">
                <c:v>44747</c:v>
              </c:pt>
              <c:pt idx="1601">
                <c:v>44748</c:v>
              </c:pt>
              <c:pt idx="1602">
                <c:v>44749</c:v>
              </c:pt>
              <c:pt idx="1603">
                <c:v>44750</c:v>
              </c:pt>
              <c:pt idx="1604">
                <c:v>44753</c:v>
              </c:pt>
              <c:pt idx="1605">
                <c:v>44754</c:v>
              </c:pt>
              <c:pt idx="1606">
                <c:v>44755</c:v>
              </c:pt>
              <c:pt idx="1607">
                <c:v>44756</c:v>
              </c:pt>
              <c:pt idx="1608">
                <c:v>44757</c:v>
              </c:pt>
              <c:pt idx="1609">
                <c:v>44760</c:v>
              </c:pt>
              <c:pt idx="1610">
                <c:v>44761</c:v>
              </c:pt>
              <c:pt idx="1611">
                <c:v>44762</c:v>
              </c:pt>
              <c:pt idx="1612">
                <c:v>44763</c:v>
              </c:pt>
              <c:pt idx="1613">
                <c:v>44764</c:v>
              </c:pt>
              <c:pt idx="1614">
                <c:v>44767</c:v>
              </c:pt>
              <c:pt idx="1615">
                <c:v>44768</c:v>
              </c:pt>
              <c:pt idx="1616">
                <c:v>44769</c:v>
              </c:pt>
              <c:pt idx="1617">
                <c:v>44770</c:v>
              </c:pt>
              <c:pt idx="1618">
                <c:v>44771</c:v>
              </c:pt>
              <c:pt idx="1619">
                <c:v>44774</c:v>
              </c:pt>
              <c:pt idx="1620">
                <c:v>44775</c:v>
              </c:pt>
              <c:pt idx="1621">
                <c:v>44776</c:v>
              </c:pt>
              <c:pt idx="1622">
                <c:v>44777</c:v>
              </c:pt>
              <c:pt idx="1623">
                <c:v>44778</c:v>
              </c:pt>
              <c:pt idx="1624">
                <c:v>44781</c:v>
              </c:pt>
              <c:pt idx="1625">
                <c:v>44782</c:v>
              </c:pt>
              <c:pt idx="1626">
                <c:v>44783</c:v>
              </c:pt>
              <c:pt idx="1627">
                <c:v>44784</c:v>
              </c:pt>
              <c:pt idx="1628">
                <c:v>44785</c:v>
              </c:pt>
              <c:pt idx="1629">
                <c:v>44788</c:v>
              </c:pt>
              <c:pt idx="1630">
                <c:v>44789</c:v>
              </c:pt>
              <c:pt idx="1631">
                <c:v>44790</c:v>
              </c:pt>
              <c:pt idx="1632">
                <c:v>44791</c:v>
              </c:pt>
              <c:pt idx="1633">
                <c:v>44792</c:v>
              </c:pt>
              <c:pt idx="1634">
                <c:v>44795</c:v>
              </c:pt>
              <c:pt idx="1635">
                <c:v>44796</c:v>
              </c:pt>
              <c:pt idx="1636">
                <c:v>44797</c:v>
              </c:pt>
              <c:pt idx="1637">
                <c:v>44798</c:v>
              </c:pt>
              <c:pt idx="1638">
                <c:v>44799</c:v>
              </c:pt>
              <c:pt idx="1639">
                <c:v>44802</c:v>
              </c:pt>
              <c:pt idx="1640">
                <c:v>44803</c:v>
              </c:pt>
              <c:pt idx="1641">
                <c:v>44804</c:v>
              </c:pt>
              <c:pt idx="1642">
                <c:v>44805</c:v>
              </c:pt>
              <c:pt idx="1643">
                <c:v>44806</c:v>
              </c:pt>
              <c:pt idx="1644">
                <c:v>44809</c:v>
              </c:pt>
              <c:pt idx="1645">
                <c:v>44810</c:v>
              </c:pt>
              <c:pt idx="1646">
                <c:v>44811</c:v>
              </c:pt>
              <c:pt idx="1647">
                <c:v>44812</c:v>
              </c:pt>
              <c:pt idx="1648">
                <c:v>44813</c:v>
              </c:pt>
              <c:pt idx="1649">
                <c:v>44816</c:v>
              </c:pt>
              <c:pt idx="1650">
                <c:v>44817</c:v>
              </c:pt>
              <c:pt idx="1651">
                <c:v>44818</c:v>
              </c:pt>
              <c:pt idx="1652">
                <c:v>44819</c:v>
              </c:pt>
              <c:pt idx="1653">
                <c:v>44820</c:v>
              </c:pt>
              <c:pt idx="1654">
                <c:v>44823</c:v>
              </c:pt>
              <c:pt idx="1655">
                <c:v>44824</c:v>
              </c:pt>
              <c:pt idx="1656">
                <c:v>44825</c:v>
              </c:pt>
              <c:pt idx="1657">
                <c:v>44826</c:v>
              </c:pt>
              <c:pt idx="1658">
                <c:v>44827</c:v>
              </c:pt>
              <c:pt idx="1659">
                <c:v>44830</c:v>
              </c:pt>
              <c:pt idx="1660">
                <c:v>44831</c:v>
              </c:pt>
              <c:pt idx="1661">
                <c:v>44832</c:v>
              </c:pt>
              <c:pt idx="1662">
                <c:v>44833</c:v>
              </c:pt>
              <c:pt idx="1663">
                <c:v>44834</c:v>
              </c:pt>
              <c:pt idx="1664">
                <c:v>44837</c:v>
              </c:pt>
              <c:pt idx="1665">
                <c:v>44838</c:v>
              </c:pt>
              <c:pt idx="1666">
                <c:v>44839</c:v>
              </c:pt>
              <c:pt idx="1667">
                <c:v>44840</c:v>
              </c:pt>
              <c:pt idx="1668">
                <c:v>44841</c:v>
              </c:pt>
              <c:pt idx="1669">
                <c:v>44844</c:v>
              </c:pt>
              <c:pt idx="1670">
                <c:v>44845</c:v>
              </c:pt>
              <c:pt idx="1671">
                <c:v>44846</c:v>
              </c:pt>
              <c:pt idx="1672">
                <c:v>44847</c:v>
              </c:pt>
              <c:pt idx="1673">
                <c:v>44848</c:v>
              </c:pt>
              <c:pt idx="1674">
                <c:v>44851</c:v>
              </c:pt>
              <c:pt idx="1675">
                <c:v>44852</c:v>
              </c:pt>
              <c:pt idx="1676">
                <c:v>44853</c:v>
              </c:pt>
              <c:pt idx="1677">
                <c:v>44854</c:v>
              </c:pt>
              <c:pt idx="1678">
                <c:v>44855</c:v>
              </c:pt>
              <c:pt idx="1679">
                <c:v>44858</c:v>
              </c:pt>
              <c:pt idx="1680">
                <c:v>44859</c:v>
              </c:pt>
              <c:pt idx="1681">
                <c:v>44860</c:v>
              </c:pt>
              <c:pt idx="1682">
                <c:v>44861</c:v>
              </c:pt>
              <c:pt idx="1683">
                <c:v>44862</c:v>
              </c:pt>
              <c:pt idx="1684">
                <c:v>44865</c:v>
              </c:pt>
              <c:pt idx="1685">
                <c:v>44866</c:v>
              </c:pt>
              <c:pt idx="1686">
                <c:v>44867</c:v>
              </c:pt>
              <c:pt idx="1687">
                <c:v>44868</c:v>
              </c:pt>
              <c:pt idx="1688">
                <c:v>44869</c:v>
              </c:pt>
              <c:pt idx="1689">
                <c:v>44872</c:v>
              </c:pt>
              <c:pt idx="1690">
                <c:v>44873</c:v>
              </c:pt>
              <c:pt idx="1691">
                <c:v>44874</c:v>
              </c:pt>
              <c:pt idx="1692">
                <c:v>44875</c:v>
              </c:pt>
              <c:pt idx="1693">
                <c:v>44876</c:v>
              </c:pt>
              <c:pt idx="1694">
                <c:v>44879</c:v>
              </c:pt>
              <c:pt idx="1695">
                <c:v>44880</c:v>
              </c:pt>
              <c:pt idx="1696">
                <c:v>44881</c:v>
              </c:pt>
              <c:pt idx="1697">
                <c:v>44882</c:v>
              </c:pt>
              <c:pt idx="1698">
                <c:v>44883</c:v>
              </c:pt>
              <c:pt idx="1699">
                <c:v>44886</c:v>
              </c:pt>
              <c:pt idx="1700">
                <c:v>44887</c:v>
              </c:pt>
              <c:pt idx="1701">
                <c:v>44888</c:v>
              </c:pt>
              <c:pt idx="1702">
                <c:v>44889</c:v>
              </c:pt>
              <c:pt idx="1703">
                <c:v>44890</c:v>
              </c:pt>
              <c:pt idx="1704">
                <c:v>44893</c:v>
              </c:pt>
              <c:pt idx="1705">
                <c:v>44894</c:v>
              </c:pt>
              <c:pt idx="1706">
                <c:v>44895</c:v>
              </c:pt>
              <c:pt idx="1707">
                <c:v>44896</c:v>
              </c:pt>
              <c:pt idx="1708">
                <c:v>44897</c:v>
              </c:pt>
              <c:pt idx="1709">
                <c:v>44900</c:v>
              </c:pt>
              <c:pt idx="1710">
                <c:v>44901</c:v>
              </c:pt>
              <c:pt idx="1711">
                <c:v>44902</c:v>
              </c:pt>
              <c:pt idx="1712">
                <c:v>44903</c:v>
              </c:pt>
              <c:pt idx="1713">
                <c:v>44904</c:v>
              </c:pt>
              <c:pt idx="1714">
                <c:v>44907</c:v>
              </c:pt>
              <c:pt idx="1715">
                <c:v>44908</c:v>
              </c:pt>
              <c:pt idx="1716">
                <c:v>44909</c:v>
              </c:pt>
              <c:pt idx="1717">
                <c:v>44910</c:v>
              </c:pt>
              <c:pt idx="1718">
                <c:v>44911</c:v>
              </c:pt>
              <c:pt idx="1719">
                <c:v>44914</c:v>
              </c:pt>
              <c:pt idx="1720">
                <c:v>44915</c:v>
              </c:pt>
              <c:pt idx="1721">
                <c:v>44916</c:v>
              </c:pt>
              <c:pt idx="1722">
                <c:v>44917</c:v>
              </c:pt>
              <c:pt idx="1723">
                <c:v>44918</c:v>
              </c:pt>
              <c:pt idx="1724">
                <c:v>44921</c:v>
              </c:pt>
              <c:pt idx="1725">
                <c:v>44922</c:v>
              </c:pt>
              <c:pt idx="1726">
                <c:v>44923</c:v>
              </c:pt>
              <c:pt idx="1727">
                <c:v>44924</c:v>
              </c:pt>
              <c:pt idx="1728">
                <c:v>44925</c:v>
              </c:pt>
              <c:pt idx="1729">
                <c:v>44928</c:v>
              </c:pt>
              <c:pt idx="1730">
                <c:v>44929</c:v>
              </c:pt>
              <c:pt idx="1731">
                <c:v>44930</c:v>
              </c:pt>
              <c:pt idx="1732">
                <c:v>44931</c:v>
              </c:pt>
              <c:pt idx="1733">
                <c:v>44932</c:v>
              </c:pt>
              <c:pt idx="1734">
                <c:v>44935</c:v>
              </c:pt>
              <c:pt idx="1735">
                <c:v>44936</c:v>
              </c:pt>
              <c:pt idx="1736">
                <c:v>44937</c:v>
              </c:pt>
              <c:pt idx="1737">
                <c:v>44938</c:v>
              </c:pt>
              <c:pt idx="1738">
                <c:v>44939</c:v>
              </c:pt>
              <c:pt idx="1739">
                <c:v>44942</c:v>
              </c:pt>
              <c:pt idx="1740">
                <c:v>44943</c:v>
              </c:pt>
              <c:pt idx="1741">
                <c:v>44944</c:v>
              </c:pt>
              <c:pt idx="1742">
                <c:v>44945</c:v>
              </c:pt>
              <c:pt idx="1743">
                <c:v>44946</c:v>
              </c:pt>
              <c:pt idx="1744">
                <c:v>44949</c:v>
              </c:pt>
              <c:pt idx="1745">
                <c:v>44950</c:v>
              </c:pt>
              <c:pt idx="1746">
                <c:v>44951</c:v>
              </c:pt>
              <c:pt idx="1747">
                <c:v>44952</c:v>
              </c:pt>
              <c:pt idx="1748">
                <c:v>44953</c:v>
              </c:pt>
              <c:pt idx="1749">
                <c:v>44956</c:v>
              </c:pt>
              <c:pt idx="1750">
                <c:v>44957</c:v>
              </c:pt>
              <c:pt idx="1751">
                <c:v>44958</c:v>
              </c:pt>
              <c:pt idx="1752">
                <c:v>44959</c:v>
              </c:pt>
              <c:pt idx="1753">
                <c:v>44960</c:v>
              </c:pt>
              <c:pt idx="1754">
                <c:v>44963</c:v>
              </c:pt>
              <c:pt idx="1755">
                <c:v>44964</c:v>
              </c:pt>
              <c:pt idx="1756">
                <c:v>44965</c:v>
              </c:pt>
              <c:pt idx="1757">
                <c:v>44966</c:v>
              </c:pt>
              <c:pt idx="1758">
                <c:v>44967</c:v>
              </c:pt>
              <c:pt idx="1759">
                <c:v>44970</c:v>
              </c:pt>
              <c:pt idx="1760">
                <c:v>44971</c:v>
              </c:pt>
              <c:pt idx="1761">
                <c:v>44972</c:v>
              </c:pt>
              <c:pt idx="1762">
                <c:v>44973</c:v>
              </c:pt>
              <c:pt idx="1763">
                <c:v>44974</c:v>
              </c:pt>
              <c:pt idx="1764">
                <c:v>44977</c:v>
              </c:pt>
              <c:pt idx="1765">
                <c:v>44978</c:v>
              </c:pt>
              <c:pt idx="1766">
                <c:v>44979</c:v>
              </c:pt>
              <c:pt idx="1767">
                <c:v>44980</c:v>
              </c:pt>
              <c:pt idx="1768">
                <c:v>44981</c:v>
              </c:pt>
              <c:pt idx="1769">
                <c:v>44984</c:v>
              </c:pt>
              <c:pt idx="1770">
                <c:v>44985</c:v>
              </c:pt>
              <c:pt idx="1771">
                <c:v>44986</c:v>
              </c:pt>
              <c:pt idx="1772">
                <c:v>44987</c:v>
              </c:pt>
              <c:pt idx="1773">
                <c:v>44988</c:v>
              </c:pt>
              <c:pt idx="1774">
                <c:v>44991</c:v>
              </c:pt>
              <c:pt idx="1775">
                <c:v>44992</c:v>
              </c:pt>
              <c:pt idx="1776">
                <c:v>44993</c:v>
              </c:pt>
              <c:pt idx="1777">
                <c:v>44994</c:v>
              </c:pt>
              <c:pt idx="1778">
                <c:v>44995</c:v>
              </c:pt>
              <c:pt idx="1779">
                <c:v>44998</c:v>
              </c:pt>
              <c:pt idx="1780">
                <c:v>44999</c:v>
              </c:pt>
              <c:pt idx="1781">
                <c:v>45000</c:v>
              </c:pt>
              <c:pt idx="1782">
                <c:v>45001</c:v>
              </c:pt>
              <c:pt idx="1783">
                <c:v>45002</c:v>
              </c:pt>
              <c:pt idx="1784">
                <c:v>45005</c:v>
              </c:pt>
              <c:pt idx="1785">
                <c:v>45006</c:v>
              </c:pt>
              <c:pt idx="1786">
                <c:v>45007</c:v>
              </c:pt>
              <c:pt idx="1787">
                <c:v>45008</c:v>
              </c:pt>
              <c:pt idx="1788">
                <c:v>45009</c:v>
              </c:pt>
              <c:pt idx="1789">
                <c:v>45012</c:v>
              </c:pt>
              <c:pt idx="1790">
                <c:v>45013</c:v>
              </c:pt>
              <c:pt idx="1791">
                <c:v>45014</c:v>
              </c:pt>
              <c:pt idx="1792">
                <c:v>45015</c:v>
              </c:pt>
              <c:pt idx="1793">
                <c:v>45016</c:v>
              </c:pt>
              <c:pt idx="1794">
                <c:v>45019</c:v>
              </c:pt>
              <c:pt idx="1795">
                <c:v>45020</c:v>
              </c:pt>
              <c:pt idx="1796">
                <c:v>45021</c:v>
              </c:pt>
              <c:pt idx="1797">
                <c:v>45022</c:v>
              </c:pt>
              <c:pt idx="1798">
                <c:v>45023</c:v>
              </c:pt>
              <c:pt idx="1799">
                <c:v>45026</c:v>
              </c:pt>
              <c:pt idx="1800">
                <c:v>45027</c:v>
              </c:pt>
              <c:pt idx="1801">
                <c:v>45028</c:v>
              </c:pt>
              <c:pt idx="1802">
                <c:v>45029</c:v>
              </c:pt>
              <c:pt idx="1803">
                <c:v>45030</c:v>
              </c:pt>
              <c:pt idx="1804">
                <c:v>45033</c:v>
              </c:pt>
              <c:pt idx="1805">
                <c:v>45034</c:v>
              </c:pt>
              <c:pt idx="1806">
                <c:v>45035</c:v>
              </c:pt>
              <c:pt idx="1807">
                <c:v>45036</c:v>
              </c:pt>
              <c:pt idx="1808">
                <c:v>45037</c:v>
              </c:pt>
              <c:pt idx="1809">
                <c:v>45040</c:v>
              </c:pt>
              <c:pt idx="1810">
                <c:v>45041</c:v>
              </c:pt>
              <c:pt idx="1811">
                <c:v>45042</c:v>
              </c:pt>
              <c:pt idx="1812">
                <c:v>45043</c:v>
              </c:pt>
              <c:pt idx="1813">
                <c:v>45044</c:v>
              </c:pt>
              <c:pt idx="1814">
                <c:v>45047</c:v>
              </c:pt>
              <c:pt idx="1815">
                <c:v>45048</c:v>
              </c:pt>
              <c:pt idx="1816">
                <c:v>45049</c:v>
              </c:pt>
              <c:pt idx="1817">
                <c:v>45050</c:v>
              </c:pt>
              <c:pt idx="1818">
                <c:v>45051</c:v>
              </c:pt>
              <c:pt idx="1819">
                <c:v>45054</c:v>
              </c:pt>
              <c:pt idx="1820">
                <c:v>45055</c:v>
              </c:pt>
              <c:pt idx="1821">
                <c:v>45056</c:v>
              </c:pt>
              <c:pt idx="1822">
                <c:v>45057</c:v>
              </c:pt>
              <c:pt idx="1823">
                <c:v>45058</c:v>
              </c:pt>
              <c:pt idx="1824">
                <c:v>45061</c:v>
              </c:pt>
              <c:pt idx="1825">
                <c:v>45062</c:v>
              </c:pt>
              <c:pt idx="1826">
                <c:v>45063</c:v>
              </c:pt>
              <c:pt idx="1827">
                <c:v>45064</c:v>
              </c:pt>
              <c:pt idx="1828">
                <c:v>45065</c:v>
              </c:pt>
              <c:pt idx="1829">
                <c:v>45068</c:v>
              </c:pt>
              <c:pt idx="1830">
                <c:v>45069</c:v>
              </c:pt>
              <c:pt idx="1831">
                <c:v>45070</c:v>
              </c:pt>
              <c:pt idx="1832">
                <c:v>45071</c:v>
              </c:pt>
              <c:pt idx="1833">
                <c:v>45072</c:v>
              </c:pt>
              <c:pt idx="1834">
                <c:v>45075</c:v>
              </c:pt>
              <c:pt idx="1835">
                <c:v>45076</c:v>
              </c:pt>
              <c:pt idx="1836">
                <c:v>45077</c:v>
              </c:pt>
              <c:pt idx="1837">
                <c:v>45078</c:v>
              </c:pt>
              <c:pt idx="1838">
                <c:v>45079</c:v>
              </c:pt>
              <c:pt idx="1839">
                <c:v>45082</c:v>
              </c:pt>
              <c:pt idx="1840">
                <c:v>45083</c:v>
              </c:pt>
              <c:pt idx="1841">
                <c:v>45084</c:v>
              </c:pt>
              <c:pt idx="1842">
                <c:v>45085</c:v>
              </c:pt>
              <c:pt idx="1843">
                <c:v>45086</c:v>
              </c:pt>
              <c:pt idx="1844">
                <c:v>45089</c:v>
              </c:pt>
              <c:pt idx="1845">
                <c:v>45090</c:v>
              </c:pt>
              <c:pt idx="1846">
                <c:v>45091</c:v>
              </c:pt>
              <c:pt idx="1847">
                <c:v>45092</c:v>
              </c:pt>
              <c:pt idx="1848">
                <c:v>45093</c:v>
              </c:pt>
              <c:pt idx="1849">
                <c:v>45096</c:v>
              </c:pt>
              <c:pt idx="1850">
                <c:v>45097</c:v>
              </c:pt>
              <c:pt idx="1851">
                <c:v>45098</c:v>
              </c:pt>
              <c:pt idx="1852">
                <c:v>45099</c:v>
              </c:pt>
              <c:pt idx="1853">
                <c:v>45100</c:v>
              </c:pt>
              <c:pt idx="1854">
                <c:v>45103</c:v>
              </c:pt>
              <c:pt idx="1855">
                <c:v>45104</c:v>
              </c:pt>
              <c:pt idx="1856">
                <c:v>45105</c:v>
              </c:pt>
              <c:pt idx="1857">
                <c:v>45106</c:v>
              </c:pt>
              <c:pt idx="1858">
                <c:v>45107</c:v>
              </c:pt>
              <c:pt idx="1859">
                <c:v>45110</c:v>
              </c:pt>
              <c:pt idx="1860">
                <c:v>45111</c:v>
              </c:pt>
              <c:pt idx="1861">
                <c:v>45112</c:v>
              </c:pt>
              <c:pt idx="1862">
                <c:v>45113</c:v>
              </c:pt>
              <c:pt idx="1863">
                <c:v>45114</c:v>
              </c:pt>
              <c:pt idx="1864">
                <c:v>45117</c:v>
              </c:pt>
              <c:pt idx="1865">
                <c:v>45118</c:v>
              </c:pt>
              <c:pt idx="1866">
                <c:v>45119</c:v>
              </c:pt>
              <c:pt idx="1867">
                <c:v>45120</c:v>
              </c:pt>
              <c:pt idx="1868">
                <c:v>45121</c:v>
              </c:pt>
              <c:pt idx="1869">
                <c:v>45124</c:v>
              </c:pt>
              <c:pt idx="1870">
                <c:v>45125</c:v>
              </c:pt>
              <c:pt idx="1871">
                <c:v>45126</c:v>
              </c:pt>
              <c:pt idx="1872">
                <c:v>45127</c:v>
              </c:pt>
              <c:pt idx="1873">
                <c:v>45128</c:v>
              </c:pt>
              <c:pt idx="1874">
                <c:v>45131</c:v>
              </c:pt>
              <c:pt idx="1875">
                <c:v>45132</c:v>
              </c:pt>
              <c:pt idx="1876">
                <c:v>45133</c:v>
              </c:pt>
              <c:pt idx="1877">
                <c:v>45134</c:v>
              </c:pt>
              <c:pt idx="1878">
                <c:v>45135</c:v>
              </c:pt>
              <c:pt idx="1879">
                <c:v>45138</c:v>
              </c:pt>
              <c:pt idx="1880">
                <c:v>45139</c:v>
              </c:pt>
              <c:pt idx="1881">
                <c:v>45140</c:v>
              </c:pt>
              <c:pt idx="1882">
                <c:v>45141</c:v>
              </c:pt>
              <c:pt idx="1883">
                <c:v>45142</c:v>
              </c:pt>
              <c:pt idx="1884">
                <c:v>45145</c:v>
              </c:pt>
              <c:pt idx="1885">
                <c:v>45146</c:v>
              </c:pt>
              <c:pt idx="1886">
                <c:v>45147</c:v>
              </c:pt>
              <c:pt idx="1887">
                <c:v>45148</c:v>
              </c:pt>
              <c:pt idx="1888">
                <c:v>45149</c:v>
              </c:pt>
              <c:pt idx="1889">
                <c:v>45152</c:v>
              </c:pt>
              <c:pt idx="1890">
                <c:v>45153</c:v>
              </c:pt>
              <c:pt idx="1891">
                <c:v>45154</c:v>
              </c:pt>
              <c:pt idx="1892">
                <c:v>45155</c:v>
              </c:pt>
              <c:pt idx="1893">
                <c:v>45156</c:v>
              </c:pt>
              <c:pt idx="1894">
                <c:v>45159</c:v>
              </c:pt>
              <c:pt idx="1895">
                <c:v>45160</c:v>
              </c:pt>
              <c:pt idx="1896">
                <c:v>45161</c:v>
              </c:pt>
              <c:pt idx="1897">
                <c:v>45162</c:v>
              </c:pt>
              <c:pt idx="1898">
                <c:v>45163</c:v>
              </c:pt>
              <c:pt idx="1899">
                <c:v>45166</c:v>
              </c:pt>
              <c:pt idx="1900">
                <c:v>45167</c:v>
              </c:pt>
              <c:pt idx="1901">
                <c:v>45168</c:v>
              </c:pt>
              <c:pt idx="1902">
                <c:v>45169</c:v>
              </c:pt>
              <c:pt idx="1903">
                <c:v>45170</c:v>
              </c:pt>
              <c:pt idx="1904">
                <c:v>45173</c:v>
              </c:pt>
              <c:pt idx="1905">
                <c:v>45174</c:v>
              </c:pt>
              <c:pt idx="1906">
                <c:v>45175</c:v>
              </c:pt>
              <c:pt idx="1907">
                <c:v>45176</c:v>
              </c:pt>
              <c:pt idx="1908">
                <c:v>45177</c:v>
              </c:pt>
              <c:pt idx="1909">
                <c:v>45180</c:v>
              </c:pt>
              <c:pt idx="1910">
                <c:v>45181</c:v>
              </c:pt>
              <c:pt idx="1911">
                <c:v>45182</c:v>
              </c:pt>
              <c:pt idx="1912">
                <c:v>45183</c:v>
              </c:pt>
              <c:pt idx="1913">
                <c:v>45184</c:v>
              </c:pt>
              <c:pt idx="1914">
                <c:v>45187</c:v>
              </c:pt>
              <c:pt idx="1915">
                <c:v>45188</c:v>
              </c:pt>
              <c:pt idx="1916">
                <c:v>45189</c:v>
              </c:pt>
              <c:pt idx="1917">
                <c:v>45190</c:v>
              </c:pt>
              <c:pt idx="1918">
                <c:v>45191</c:v>
              </c:pt>
              <c:pt idx="1919">
                <c:v>45194</c:v>
              </c:pt>
              <c:pt idx="1920">
                <c:v>45195</c:v>
              </c:pt>
              <c:pt idx="1921">
                <c:v>45196</c:v>
              </c:pt>
              <c:pt idx="1922">
                <c:v>45197</c:v>
              </c:pt>
              <c:pt idx="1923">
                <c:v>45198</c:v>
              </c:pt>
              <c:pt idx="1924">
                <c:v>45201</c:v>
              </c:pt>
              <c:pt idx="1925">
                <c:v>45202</c:v>
              </c:pt>
              <c:pt idx="1926">
                <c:v>45203</c:v>
              </c:pt>
              <c:pt idx="1927">
                <c:v>45204</c:v>
              </c:pt>
              <c:pt idx="1928">
                <c:v>45205</c:v>
              </c:pt>
              <c:pt idx="1929">
                <c:v>45208</c:v>
              </c:pt>
              <c:pt idx="1930">
                <c:v>45209</c:v>
              </c:pt>
              <c:pt idx="1931">
                <c:v>45210</c:v>
              </c:pt>
              <c:pt idx="1932">
                <c:v>45211</c:v>
              </c:pt>
              <c:pt idx="1933">
                <c:v>45212</c:v>
              </c:pt>
              <c:pt idx="1934">
                <c:v>45215</c:v>
              </c:pt>
              <c:pt idx="1935">
                <c:v>45216</c:v>
              </c:pt>
              <c:pt idx="1936">
                <c:v>45217</c:v>
              </c:pt>
              <c:pt idx="1937">
                <c:v>45218</c:v>
              </c:pt>
              <c:pt idx="1938">
                <c:v>45219</c:v>
              </c:pt>
              <c:pt idx="1939">
                <c:v>45222</c:v>
              </c:pt>
              <c:pt idx="1940">
                <c:v>45223</c:v>
              </c:pt>
              <c:pt idx="1941">
                <c:v>45224</c:v>
              </c:pt>
              <c:pt idx="1942">
                <c:v>45225</c:v>
              </c:pt>
              <c:pt idx="1943">
                <c:v>45226</c:v>
              </c:pt>
              <c:pt idx="1944">
                <c:v>45229</c:v>
              </c:pt>
              <c:pt idx="1945">
                <c:v>45230</c:v>
              </c:pt>
              <c:pt idx="1946">
                <c:v>45231</c:v>
              </c:pt>
              <c:pt idx="1947">
                <c:v>45232</c:v>
              </c:pt>
              <c:pt idx="1948">
                <c:v>45233</c:v>
              </c:pt>
              <c:pt idx="1949">
                <c:v>45236</c:v>
              </c:pt>
              <c:pt idx="1950">
                <c:v>45237</c:v>
              </c:pt>
              <c:pt idx="1951">
                <c:v>45238</c:v>
              </c:pt>
              <c:pt idx="1952">
                <c:v>45239</c:v>
              </c:pt>
              <c:pt idx="1953">
                <c:v>45240</c:v>
              </c:pt>
              <c:pt idx="1954">
                <c:v>45243</c:v>
              </c:pt>
              <c:pt idx="1955">
                <c:v>45244</c:v>
              </c:pt>
              <c:pt idx="1956">
                <c:v>45245</c:v>
              </c:pt>
              <c:pt idx="1957">
                <c:v>45246</c:v>
              </c:pt>
              <c:pt idx="1958">
                <c:v>45247</c:v>
              </c:pt>
              <c:pt idx="1959">
                <c:v>45250</c:v>
              </c:pt>
              <c:pt idx="1960">
                <c:v>45251</c:v>
              </c:pt>
              <c:pt idx="1961">
                <c:v>45252</c:v>
              </c:pt>
              <c:pt idx="1962">
                <c:v>45253</c:v>
              </c:pt>
              <c:pt idx="1963">
                <c:v>45254</c:v>
              </c:pt>
              <c:pt idx="1964">
                <c:v>45257</c:v>
              </c:pt>
              <c:pt idx="1965">
                <c:v>45258</c:v>
              </c:pt>
              <c:pt idx="1966">
                <c:v>45259</c:v>
              </c:pt>
              <c:pt idx="1967">
                <c:v>45260</c:v>
              </c:pt>
              <c:pt idx="1968">
                <c:v>45261</c:v>
              </c:pt>
              <c:pt idx="1969">
                <c:v>45264</c:v>
              </c:pt>
              <c:pt idx="1970">
                <c:v>45265</c:v>
              </c:pt>
              <c:pt idx="1971">
                <c:v>45266</c:v>
              </c:pt>
              <c:pt idx="1972">
                <c:v>45267</c:v>
              </c:pt>
              <c:pt idx="1973">
                <c:v>45268</c:v>
              </c:pt>
              <c:pt idx="1974">
                <c:v>45271</c:v>
              </c:pt>
              <c:pt idx="1975">
                <c:v>45272</c:v>
              </c:pt>
              <c:pt idx="1976">
                <c:v>45273</c:v>
              </c:pt>
              <c:pt idx="1977">
                <c:v>45274</c:v>
              </c:pt>
              <c:pt idx="1978">
                <c:v>45275</c:v>
              </c:pt>
              <c:pt idx="1979">
                <c:v>45278</c:v>
              </c:pt>
              <c:pt idx="1980">
                <c:v>45279</c:v>
              </c:pt>
              <c:pt idx="1981">
                <c:v>45280</c:v>
              </c:pt>
              <c:pt idx="1982">
                <c:v>45281</c:v>
              </c:pt>
              <c:pt idx="1983">
                <c:v>45282</c:v>
              </c:pt>
              <c:pt idx="1984">
                <c:v>45285</c:v>
              </c:pt>
              <c:pt idx="1985">
                <c:v>45286</c:v>
              </c:pt>
              <c:pt idx="1986">
                <c:v>45287</c:v>
              </c:pt>
              <c:pt idx="1987">
                <c:v>45288</c:v>
              </c:pt>
              <c:pt idx="1988">
                <c:v>45289</c:v>
              </c:pt>
              <c:pt idx="1989">
                <c:v>45292</c:v>
              </c:pt>
              <c:pt idx="1990">
                <c:v>45293</c:v>
              </c:pt>
              <c:pt idx="1991">
                <c:v>45294</c:v>
              </c:pt>
              <c:pt idx="1992">
                <c:v>45295</c:v>
              </c:pt>
              <c:pt idx="1993">
                <c:v>45296</c:v>
              </c:pt>
              <c:pt idx="1994">
                <c:v>45299</c:v>
              </c:pt>
              <c:pt idx="1995">
                <c:v>45300</c:v>
              </c:pt>
              <c:pt idx="1996">
                <c:v>45301</c:v>
              </c:pt>
              <c:pt idx="1997">
                <c:v>45302</c:v>
              </c:pt>
              <c:pt idx="1998">
                <c:v>45303</c:v>
              </c:pt>
              <c:pt idx="1999">
                <c:v>45306</c:v>
              </c:pt>
              <c:pt idx="2000">
                <c:v>45307</c:v>
              </c:pt>
              <c:pt idx="2001">
                <c:v>45308</c:v>
              </c:pt>
              <c:pt idx="2002">
                <c:v>45309</c:v>
              </c:pt>
              <c:pt idx="2003">
                <c:v>45310</c:v>
              </c:pt>
              <c:pt idx="2004">
                <c:v>45313</c:v>
              </c:pt>
              <c:pt idx="2005">
                <c:v>45314</c:v>
              </c:pt>
              <c:pt idx="2006">
                <c:v>45315</c:v>
              </c:pt>
              <c:pt idx="2007">
                <c:v>45316</c:v>
              </c:pt>
              <c:pt idx="2008">
                <c:v>45317</c:v>
              </c:pt>
              <c:pt idx="2009">
                <c:v>45320</c:v>
              </c:pt>
              <c:pt idx="2010">
                <c:v>45321</c:v>
              </c:pt>
              <c:pt idx="2011">
                <c:v>45322</c:v>
              </c:pt>
              <c:pt idx="2012">
                <c:v>45323</c:v>
              </c:pt>
              <c:pt idx="2013">
                <c:v>45324</c:v>
              </c:pt>
              <c:pt idx="2014">
                <c:v>45327</c:v>
              </c:pt>
              <c:pt idx="2015">
                <c:v>45328</c:v>
              </c:pt>
              <c:pt idx="2016">
                <c:v>45329</c:v>
              </c:pt>
              <c:pt idx="2017">
                <c:v>45330</c:v>
              </c:pt>
              <c:pt idx="2018">
                <c:v>45331</c:v>
              </c:pt>
              <c:pt idx="2019">
                <c:v>45334</c:v>
              </c:pt>
              <c:pt idx="2020">
                <c:v>45335</c:v>
              </c:pt>
              <c:pt idx="2021">
                <c:v>45336</c:v>
              </c:pt>
              <c:pt idx="2022">
                <c:v>45337</c:v>
              </c:pt>
              <c:pt idx="2023">
                <c:v>45338</c:v>
              </c:pt>
              <c:pt idx="2024">
                <c:v>45341</c:v>
              </c:pt>
              <c:pt idx="2025">
                <c:v>45342</c:v>
              </c:pt>
              <c:pt idx="2026">
                <c:v>45343</c:v>
              </c:pt>
              <c:pt idx="2027">
                <c:v>45344</c:v>
              </c:pt>
              <c:pt idx="2028">
                <c:v>45345</c:v>
              </c:pt>
              <c:pt idx="2029">
                <c:v>45348</c:v>
              </c:pt>
              <c:pt idx="2030">
                <c:v>45349</c:v>
              </c:pt>
              <c:pt idx="2031">
                <c:v>45350</c:v>
              </c:pt>
              <c:pt idx="2032">
                <c:v>45351</c:v>
              </c:pt>
              <c:pt idx="2033">
                <c:v>45352</c:v>
              </c:pt>
              <c:pt idx="2034">
                <c:v>45355</c:v>
              </c:pt>
              <c:pt idx="2035">
                <c:v>45356</c:v>
              </c:pt>
              <c:pt idx="2036">
                <c:v>45357</c:v>
              </c:pt>
              <c:pt idx="2037">
                <c:v>45358</c:v>
              </c:pt>
              <c:pt idx="2038">
                <c:v>45359</c:v>
              </c:pt>
              <c:pt idx="2039">
                <c:v>45362</c:v>
              </c:pt>
              <c:pt idx="2040">
                <c:v>45363</c:v>
              </c:pt>
              <c:pt idx="2041">
                <c:v>45364</c:v>
              </c:pt>
              <c:pt idx="2042">
                <c:v>45365</c:v>
              </c:pt>
              <c:pt idx="2043">
                <c:v>45366</c:v>
              </c:pt>
              <c:pt idx="2044">
                <c:v>45369</c:v>
              </c:pt>
              <c:pt idx="2045">
                <c:v>45370</c:v>
              </c:pt>
              <c:pt idx="2046">
                <c:v>45371</c:v>
              </c:pt>
              <c:pt idx="2047">
                <c:v>45372</c:v>
              </c:pt>
              <c:pt idx="2048">
                <c:v>45373</c:v>
              </c:pt>
              <c:pt idx="2049">
                <c:v>45376</c:v>
              </c:pt>
              <c:pt idx="2050">
                <c:v>45377</c:v>
              </c:pt>
              <c:pt idx="2051">
                <c:v>45378</c:v>
              </c:pt>
              <c:pt idx="2052">
                <c:v>45379</c:v>
              </c:pt>
              <c:pt idx="2053">
                <c:v>45380</c:v>
              </c:pt>
              <c:pt idx="2054">
                <c:v>45383</c:v>
              </c:pt>
              <c:pt idx="2055">
                <c:v>45384</c:v>
              </c:pt>
              <c:pt idx="2056">
                <c:v>45385</c:v>
              </c:pt>
              <c:pt idx="2057">
                <c:v>45386</c:v>
              </c:pt>
              <c:pt idx="2058">
                <c:v>45387</c:v>
              </c:pt>
              <c:pt idx="2059">
                <c:v>45390</c:v>
              </c:pt>
              <c:pt idx="2060">
                <c:v>45391</c:v>
              </c:pt>
              <c:pt idx="2061">
                <c:v>45392</c:v>
              </c:pt>
              <c:pt idx="2062">
                <c:v>45393</c:v>
              </c:pt>
              <c:pt idx="2063">
                <c:v>45394</c:v>
              </c:pt>
              <c:pt idx="2064">
                <c:v>45397</c:v>
              </c:pt>
              <c:pt idx="2065">
                <c:v>45398</c:v>
              </c:pt>
              <c:pt idx="2066">
                <c:v>45399</c:v>
              </c:pt>
              <c:pt idx="2067">
                <c:v>45400</c:v>
              </c:pt>
              <c:pt idx="2068">
                <c:v>45401</c:v>
              </c:pt>
              <c:pt idx="2069">
                <c:v>45404</c:v>
              </c:pt>
              <c:pt idx="2070">
                <c:v>45405</c:v>
              </c:pt>
              <c:pt idx="2071">
                <c:v>45406</c:v>
              </c:pt>
              <c:pt idx="2072">
                <c:v>45407</c:v>
              </c:pt>
              <c:pt idx="2073">
                <c:v>45408</c:v>
              </c:pt>
              <c:pt idx="2074">
                <c:v>45411</c:v>
              </c:pt>
              <c:pt idx="2075">
                <c:v>45412</c:v>
              </c:pt>
              <c:pt idx="2076">
                <c:v>45413</c:v>
              </c:pt>
              <c:pt idx="2077">
                <c:v>45414</c:v>
              </c:pt>
              <c:pt idx="2078">
                <c:v>45415</c:v>
              </c:pt>
              <c:pt idx="2079">
                <c:v>45418</c:v>
              </c:pt>
              <c:pt idx="2080">
                <c:v>45419</c:v>
              </c:pt>
              <c:pt idx="2081">
                <c:v>45420</c:v>
              </c:pt>
              <c:pt idx="2082">
                <c:v>45421</c:v>
              </c:pt>
              <c:pt idx="2083">
                <c:v>45422</c:v>
              </c:pt>
              <c:pt idx="2084">
                <c:v>45425</c:v>
              </c:pt>
              <c:pt idx="2085">
                <c:v>45426</c:v>
              </c:pt>
              <c:pt idx="2086">
                <c:v>45427</c:v>
              </c:pt>
              <c:pt idx="2087">
                <c:v>45428</c:v>
              </c:pt>
              <c:pt idx="2088">
                <c:v>45429</c:v>
              </c:pt>
              <c:pt idx="2089">
                <c:v>45432</c:v>
              </c:pt>
              <c:pt idx="2090">
                <c:v>45433</c:v>
              </c:pt>
              <c:pt idx="2091">
                <c:v>45434</c:v>
              </c:pt>
              <c:pt idx="2092">
                <c:v>45435</c:v>
              </c:pt>
              <c:pt idx="2093">
                <c:v>45436</c:v>
              </c:pt>
              <c:pt idx="2094">
                <c:v>45439</c:v>
              </c:pt>
              <c:pt idx="2095">
                <c:v>45440</c:v>
              </c:pt>
              <c:pt idx="2096">
                <c:v>45441</c:v>
              </c:pt>
              <c:pt idx="2097">
                <c:v>45442</c:v>
              </c:pt>
              <c:pt idx="2098">
                <c:v>45443</c:v>
              </c:pt>
              <c:pt idx="2099">
                <c:v>45446</c:v>
              </c:pt>
              <c:pt idx="2100">
                <c:v>45447</c:v>
              </c:pt>
              <c:pt idx="2101">
                <c:v>45448</c:v>
              </c:pt>
              <c:pt idx="2102">
                <c:v>45449</c:v>
              </c:pt>
              <c:pt idx="2103">
                <c:v>45450</c:v>
              </c:pt>
              <c:pt idx="2104">
                <c:v>45453</c:v>
              </c:pt>
              <c:pt idx="2105">
                <c:v>45454</c:v>
              </c:pt>
              <c:pt idx="2106">
                <c:v>45455</c:v>
              </c:pt>
              <c:pt idx="2107">
                <c:v>45456</c:v>
              </c:pt>
              <c:pt idx="2108">
                <c:v>45457</c:v>
              </c:pt>
              <c:pt idx="2109">
                <c:v>45460</c:v>
              </c:pt>
              <c:pt idx="2110">
                <c:v>45461</c:v>
              </c:pt>
              <c:pt idx="2111">
                <c:v>45462</c:v>
              </c:pt>
              <c:pt idx="2112">
                <c:v>45463</c:v>
              </c:pt>
              <c:pt idx="2113">
                <c:v>45464</c:v>
              </c:pt>
              <c:pt idx="2114">
                <c:v>45467</c:v>
              </c:pt>
              <c:pt idx="2115">
                <c:v>45468</c:v>
              </c:pt>
              <c:pt idx="2116">
                <c:v>45469</c:v>
              </c:pt>
              <c:pt idx="2117">
                <c:v>45470</c:v>
              </c:pt>
              <c:pt idx="2118">
                <c:v>45471</c:v>
              </c:pt>
              <c:pt idx="2119">
                <c:v>45474</c:v>
              </c:pt>
              <c:pt idx="2120">
                <c:v>45475</c:v>
              </c:pt>
              <c:pt idx="2121">
                <c:v>45476</c:v>
              </c:pt>
              <c:pt idx="2122">
                <c:v>45477</c:v>
              </c:pt>
              <c:pt idx="2123">
                <c:v>45478</c:v>
              </c:pt>
              <c:pt idx="2124">
                <c:v>45481</c:v>
              </c:pt>
              <c:pt idx="2125">
                <c:v>45482</c:v>
              </c:pt>
              <c:pt idx="2126">
                <c:v>45483</c:v>
              </c:pt>
              <c:pt idx="2127">
                <c:v>45484</c:v>
              </c:pt>
              <c:pt idx="2128">
                <c:v>45485</c:v>
              </c:pt>
              <c:pt idx="2129">
                <c:v>45488</c:v>
              </c:pt>
              <c:pt idx="2130">
                <c:v>45489</c:v>
              </c:pt>
              <c:pt idx="2131">
                <c:v>45490</c:v>
              </c:pt>
              <c:pt idx="2132">
                <c:v>45491</c:v>
              </c:pt>
              <c:pt idx="2133">
                <c:v>45492</c:v>
              </c:pt>
              <c:pt idx="2134">
                <c:v>45495</c:v>
              </c:pt>
              <c:pt idx="2135">
                <c:v>45496</c:v>
              </c:pt>
              <c:pt idx="2136">
                <c:v>45497</c:v>
              </c:pt>
              <c:pt idx="2137">
                <c:v>45498</c:v>
              </c:pt>
              <c:pt idx="2138">
                <c:v>45499</c:v>
              </c:pt>
              <c:pt idx="2139">
                <c:v>45502</c:v>
              </c:pt>
              <c:pt idx="2140">
                <c:v>45503</c:v>
              </c:pt>
              <c:pt idx="2141">
                <c:v>45504</c:v>
              </c:pt>
              <c:pt idx="2142">
                <c:v>45505</c:v>
              </c:pt>
              <c:pt idx="2143">
                <c:v>45506</c:v>
              </c:pt>
              <c:pt idx="2144">
                <c:v>45509</c:v>
              </c:pt>
              <c:pt idx="2145">
                <c:v>45510</c:v>
              </c:pt>
              <c:pt idx="2146">
                <c:v>45511</c:v>
              </c:pt>
              <c:pt idx="2147">
                <c:v>45512</c:v>
              </c:pt>
              <c:pt idx="2148">
                <c:v>45513</c:v>
              </c:pt>
              <c:pt idx="2149">
                <c:v>45516</c:v>
              </c:pt>
              <c:pt idx="2150">
                <c:v>45517</c:v>
              </c:pt>
              <c:pt idx="2151">
                <c:v>45518</c:v>
              </c:pt>
              <c:pt idx="2152">
                <c:v>45519</c:v>
              </c:pt>
              <c:pt idx="2153">
                <c:v>45520</c:v>
              </c:pt>
              <c:pt idx="2154">
                <c:v>45523</c:v>
              </c:pt>
              <c:pt idx="2155">
                <c:v>45524</c:v>
              </c:pt>
              <c:pt idx="2156">
                <c:v>45525</c:v>
              </c:pt>
              <c:pt idx="2157">
                <c:v>45526</c:v>
              </c:pt>
              <c:pt idx="2158">
                <c:v>45527</c:v>
              </c:pt>
              <c:pt idx="2159">
                <c:v>45530</c:v>
              </c:pt>
              <c:pt idx="2160">
                <c:v>45531</c:v>
              </c:pt>
              <c:pt idx="2161">
                <c:v>45532</c:v>
              </c:pt>
              <c:pt idx="2162">
                <c:v>45533</c:v>
              </c:pt>
              <c:pt idx="2163">
                <c:v>45534</c:v>
              </c:pt>
              <c:pt idx="2164">
                <c:v>45537</c:v>
              </c:pt>
              <c:pt idx="2165">
                <c:v>45538</c:v>
              </c:pt>
              <c:pt idx="2166">
                <c:v>45539</c:v>
              </c:pt>
              <c:pt idx="2167">
                <c:v>45540</c:v>
              </c:pt>
              <c:pt idx="2168">
                <c:v>45541</c:v>
              </c:pt>
              <c:pt idx="2169">
                <c:v>45544</c:v>
              </c:pt>
              <c:pt idx="2170">
                <c:v>45545</c:v>
              </c:pt>
              <c:pt idx="2171">
                <c:v>45546</c:v>
              </c:pt>
              <c:pt idx="2172">
                <c:v>45547</c:v>
              </c:pt>
              <c:pt idx="2173">
                <c:v>45548</c:v>
              </c:pt>
              <c:pt idx="2174">
                <c:v>45551</c:v>
              </c:pt>
              <c:pt idx="2175">
                <c:v>45552</c:v>
              </c:pt>
              <c:pt idx="2176">
                <c:v>45553</c:v>
              </c:pt>
              <c:pt idx="2177">
                <c:v>45554</c:v>
              </c:pt>
              <c:pt idx="2178">
                <c:v>45555</c:v>
              </c:pt>
              <c:pt idx="2179">
                <c:v>45558</c:v>
              </c:pt>
              <c:pt idx="2180">
                <c:v>45559</c:v>
              </c:pt>
              <c:pt idx="2181">
                <c:v>45560</c:v>
              </c:pt>
              <c:pt idx="2182">
                <c:v>45561</c:v>
              </c:pt>
              <c:pt idx="2183">
                <c:v>45562</c:v>
              </c:pt>
              <c:pt idx="2184">
                <c:v>45565</c:v>
              </c:pt>
              <c:pt idx="2185">
                <c:v>45566</c:v>
              </c:pt>
              <c:pt idx="2186">
                <c:v>45567</c:v>
              </c:pt>
              <c:pt idx="2187">
                <c:v>45568</c:v>
              </c:pt>
              <c:pt idx="2188">
                <c:v>45569</c:v>
              </c:pt>
              <c:pt idx="2189">
                <c:v>45572</c:v>
              </c:pt>
              <c:pt idx="2190">
                <c:v>45573</c:v>
              </c:pt>
              <c:pt idx="2191">
                <c:v>45574</c:v>
              </c:pt>
              <c:pt idx="2192">
                <c:v>45575</c:v>
              </c:pt>
              <c:pt idx="2193">
                <c:v>45576</c:v>
              </c:pt>
              <c:pt idx="2194">
                <c:v>45579</c:v>
              </c:pt>
              <c:pt idx="2195">
                <c:v>45580</c:v>
              </c:pt>
              <c:pt idx="2196">
                <c:v>45581</c:v>
              </c:pt>
              <c:pt idx="2197">
                <c:v>45582</c:v>
              </c:pt>
              <c:pt idx="2198">
                <c:v>45583</c:v>
              </c:pt>
              <c:pt idx="2199">
                <c:v>45586</c:v>
              </c:pt>
              <c:pt idx="2200">
                <c:v>45587</c:v>
              </c:pt>
              <c:pt idx="2201">
                <c:v>45588</c:v>
              </c:pt>
              <c:pt idx="2202">
                <c:v>45589</c:v>
              </c:pt>
              <c:pt idx="2203">
                <c:v>45590</c:v>
              </c:pt>
              <c:pt idx="2204">
                <c:v>45593</c:v>
              </c:pt>
              <c:pt idx="2205">
                <c:v>45594</c:v>
              </c:pt>
              <c:pt idx="2206">
                <c:v>45595</c:v>
              </c:pt>
              <c:pt idx="2207">
                <c:v>45596</c:v>
              </c:pt>
              <c:pt idx="2208">
                <c:v>45597</c:v>
              </c:pt>
              <c:pt idx="2209">
                <c:v>45600</c:v>
              </c:pt>
              <c:pt idx="2210">
                <c:v>45601</c:v>
              </c:pt>
              <c:pt idx="2211">
                <c:v>45602</c:v>
              </c:pt>
              <c:pt idx="2212">
                <c:v>45603</c:v>
              </c:pt>
              <c:pt idx="2213">
                <c:v>45604</c:v>
              </c:pt>
              <c:pt idx="2214">
                <c:v>45607</c:v>
              </c:pt>
              <c:pt idx="2215">
                <c:v>45608</c:v>
              </c:pt>
              <c:pt idx="2216">
                <c:v>45609</c:v>
              </c:pt>
              <c:pt idx="2217">
                <c:v>45610</c:v>
              </c:pt>
              <c:pt idx="2218">
                <c:v>45611</c:v>
              </c:pt>
              <c:pt idx="2219">
                <c:v>45614</c:v>
              </c:pt>
              <c:pt idx="2220">
                <c:v>45615</c:v>
              </c:pt>
              <c:pt idx="2221">
                <c:v>45616</c:v>
              </c:pt>
              <c:pt idx="2222">
                <c:v>45617</c:v>
              </c:pt>
              <c:pt idx="2223">
                <c:v>45618</c:v>
              </c:pt>
              <c:pt idx="2224">
                <c:v>45621</c:v>
              </c:pt>
              <c:pt idx="2225">
                <c:v>45622</c:v>
              </c:pt>
              <c:pt idx="2226">
                <c:v>45623</c:v>
              </c:pt>
              <c:pt idx="2227">
                <c:v>45624</c:v>
              </c:pt>
              <c:pt idx="2228">
                <c:v>45625</c:v>
              </c:pt>
              <c:pt idx="2229">
                <c:v>45628</c:v>
              </c:pt>
              <c:pt idx="2230">
                <c:v>45629</c:v>
              </c:pt>
              <c:pt idx="2231">
                <c:v>45630</c:v>
              </c:pt>
              <c:pt idx="2232">
                <c:v>45631</c:v>
              </c:pt>
              <c:pt idx="2233">
                <c:v>45632</c:v>
              </c:pt>
              <c:pt idx="2234">
                <c:v>45635</c:v>
              </c:pt>
              <c:pt idx="2235">
                <c:v>45636</c:v>
              </c:pt>
              <c:pt idx="2236">
                <c:v>45637</c:v>
              </c:pt>
              <c:pt idx="2237">
                <c:v>45638</c:v>
              </c:pt>
              <c:pt idx="2238">
                <c:v>45639</c:v>
              </c:pt>
              <c:pt idx="2239">
                <c:v>45642</c:v>
              </c:pt>
              <c:pt idx="2240">
                <c:v>45643</c:v>
              </c:pt>
              <c:pt idx="2241">
                <c:v>45644</c:v>
              </c:pt>
              <c:pt idx="2242">
                <c:v>45645</c:v>
              </c:pt>
              <c:pt idx="2243">
                <c:v>45646</c:v>
              </c:pt>
              <c:pt idx="2244">
                <c:v>45649</c:v>
              </c:pt>
              <c:pt idx="2245">
                <c:v>45650</c:v>
              </c:pt>
              <c:pt idx="2246">
                <c:v>45651</c:v>
              </c:pt>
              <c:pt idx="2247">
                <c:v>45652</c:v>
              </c:pt>
              <c:pt idx="2248">
                <c:v>45653</c:v>
              </c:pt>
              <c:pt idx="2249">
                <c:v>45656</c:v>
              </c:pt>
              <c:pt idx="2250">
                <c:v>45657</c:v>
              </c:pt>
              <c:pt idx="2251">
                <c:v>45658</c:v>
              </c:pt>
              <c:pt idx="2252">
                <c:v>45659</c:v>
              </c:pt>
              <c:pt idx="2253">
                <c:v>45660</c:v>
              </c:pt>
              <c:pt idx="2254">
                <c:v>45663</c:v>
              </c:pt>
              <c:pt idx="2255">
                <c:v>45664</c:v>
              </c:pt>
              <c:pt idx="2256">
                <c:v>45665</c:v>
              </c:pt>
              <c:pt idx="2257">
                <c:v>45666</c:v>
              </c:pt>
              <c:pt idx="2258">
                <c:v>45667</c:v>
              </c:pt>
              <c:pt idx="2259">
                <c:v>45670</c:v>
              </c:pt>
              <c:pt idx="2260">
                <c:v>45671</c:v>
              </c:pt>
              <c:pt idx="2261">
                <c:v>45672</c:v>
              </c:pt>
              <c:pt idx="2262">
                <c:v>45673</c:v>
              </c:pt>
              <c:pt idx="2263">
                <c:v>45674</c:v>
              </c:pt>
              <c:pt idx="2264">
                <c:v>45677</c:v>
              </c:pt>
              <c:pt idx="2265">
                <c:v>45678</c:v>
              </c:pt>
              <c:pt idx="2266">
                <c:v>45679</c:v>
              </c:pt>
              <c:pt idx="2267">
                <c:v>45680</c:v>
              </c:pt>
              <c:pt idx="2268">
                <c:v>45681</c:v>
              </c:pt>
              <c:pt idx="2269">
                <c:v>45684</c:v>
              </c:pt>
              <c:pt idx="2270">
                <c:v>45685</c:v>
              </c:pt>
              <c:pt idx="2271">
                <c:v>45686</c:v>
              </c:pt>
              <c:pt idx="2272">
                <c:v>45687</c:v>
              </c:pt>
              <c:pt idx="2273">
                <c:v>45688</c:v>
              </c:pt>
              <c:pt idx="2274">
                <c:v>45691</c:v>
              </c:pt>
              <c:pt idx="2275">
                <c:v>45692</c:v>
              </c:pt>
              <c:pt idx="2276">
                <c:v>45693</c:v>
              </c:pt>
              <c:pt idx="2277">
                <c:v>45694</c:v>
              </c:pt>
              <c:pt idx="2278">
                <c:v>45695</c:v>
              </c:pt>
              <c:pt idx="2279">
                <c:v>45698</c:v>
              </c:pt>
              <c:pt idx="2280">
                <c:v>45699</c:v>
              </c:pt>
              <c:pt idx="2281">
                <c:v>45700</c:v>
              </c:pt>
              <c:pt idx="2282">
                <c:v>45701</c:v>
              </c:pt>
              <c:pt idx="2283">
                <c:v>45702</c:v>
              </c:pt>
              <c:pt idx="2284">
                <c:v>45705</c:v>
              </c:pt>
              <c:pt idx="2285">
                <c:v>45706</c:v>
              </c:pt>
              <c:pt idx="2286">
                <c:v>45707</c:v>
              </c:pt>
              <c:pt idx="2287">
                <c:v>45708</c:v>
              </c:pt>
              <c:pt idx="2288">
                <c:v>45709</c:v>
              </c:pt>
              <c:pt idx="2289">
                <c:v>45712</c:v>
              </c:pt>
              <c:pt idx="2290">
                <c:v>45713</c:v>
              </c:pt>
              <c:pt idx="2291">
                <c:v>45714</c:v>
              </c:pt>
              <c:pt idx="2292">
                <c:v>45715</c:v>
              </c:pt>
              <c:pt idx="2293">
                <c:v>45716</c:v>
              </c:pt>
              <c:pt idx="2294">
                <c:v>45719</c:v>
              </c:pt>
              <c:pt idx="2295">
                <c:v>45720</c:v>
              </c:pt>
              <c:pt idx="2296">
                <c:v>45721</c:v>
              </c:pt>
              <c:pt idx="2297">
                <c:v>45722</c:v>
              </c:pt>
              <c:pt idx="2298">
                <c:v>45723</c:v>
              </c:pt>
              <c:pt idx="2299">
                <c:v>45726</c:v>
              </c:pt>
              <c:pt idx="2300">
                <c:v>45727</c:v>
              </c:pt>
              <c:pt idx="2301">
                <c:v>45728</c:v>
              </c:pt>
              <c:pt idx="2302">
                <c:v>45729</c:v>
              </c:pt>
              <c:pt idx="2303">
                <c:v>45730</c:v>
              </c:pt>
              <c:pt idx="2304">
                <c:v>45733</c:v>
              </c:pt>
              <c:pt idx="2305">
                <c:v>45734</c:v>
              </c:pt>
              <c:pt idx="2306">
                <c:v>45735</c:v>
              </c:pt>
              <c:pt idx="2307">
                <c:v>45736</c:v>
              </c:pt>
              <c:pt idx="2308">
                <c:v>45737</c:v>
              </c:pt>
              <c:pt idx="2309">
                <c:v>45740</c:v>
              </c:pt>
              <c:pt idx="2310">
                <c:v>45741</c:v>
              </c:pt>
              <c:pt idx="2311">
                <c:v>45742</c:v>
              </c:pt>
              <c:pt idx="2312">
                <c:v>45743</c:v>
              </c:pt>
              <c:pt idx="2313">
                <c:v>45744</c:v>
              </c:pt>
              <c:pt idx="2314">
                <c:v>45747</c:v>
              </c:pt>
              <c:pt idx="2315">
                <c:v>45748</c:v>
              </c:pt>
              <c:pt idx="2316">
                <c:v>45749</c:v>
              </c:pt>
              <c:pt idx="2317">
                <c:v>45750</c:v>
              </c:pt>
              <c:pt idx="2318">
                <c:v>45751</c:v>
              </c:pt>
              <c:pt idx="2319">
                <c:v>45754</c:v>
              </c:pt>
              <c:pt idx="2320">
                <c:v>45755</c:v>
              </c:pt>
              <c:pt idx="2321">
                <c:v>45756</c:v>
              </c:pt>
              <c:pt idx="2322">
                <c:v>45757</c:v>
              </c:pt>
              <c:pt idx="2323">
                <c:v>45758</c:v>
              </c:pt>
              <c:pt idx="2324">
                <c:v>45761</c:v>
              </c:pt>
              <c:pt idx="2325">
                <c:v>45762</c:v>
              </c:pt>
              <c:pt idx="2326">
                <c:v>45763</c:v>
              </c:pt>
              <c:pt idx="2327">
                <c:v>45764</c:v>
              </c:pt>
              <c:pt idx="2328">
                <c:v>45765</c:v>
              </c:pt>
              <c:pt idx="2329">
                <c:v>45768</c:v>
              </c:pt>
              <c:pt idx="2330">
                <c:v>45769</c:v>
              </c:pt>
              <c:pt idx="2331">
                <c:v>45770</c:v>
              </c:pt>
              <c:pt idx="2332">
                <c:v>45771</c:v>
              </c:pt>
              <c:pt idx="2333">
                <c:v>45772</c:v>
              </c:pt>
              <c:pt idx="2334">
                <c:v>45775</c:v>
              </c:pt>
              <c:pt idx="2335">
                <c:v>45776</c:v>
              </c:pt>
              <c:pt idx="2336">
                <c:v>45777</c:v>
              </c:pt>
              <c:pt idx="2337">
                <c:v>45778</c:v>
              </c:pt>
              <c:pt idx="2338">
                <c:v>45779</c:v>
              </c:pt>
              <c:pt idx="2339">
                <c:v>45782</c:v>
              </c:pt>
              <c:pt idx="2340">
                <c:v>45783</c:v>
              </c:pt>
              <c:pt idx="2341">
                <c:v>45784</c:v>
              </c:pt>
              <c:pt idx="2342">
                <c:v>45785</c:v>
              </c:pt>
              <c:pt idx="2343">
                <c:v>45786</c:v>
              </c:pt>
              <c:pt idx="2344">
                <c:v>45789</c:v>
              </c:pt>
              <c:pt idx="2345">
                <c:v>45790</c:v>
              </c:pt>
              <c:pt idx="2346">
                <c:v>45791</c:v>
              </c:pt>
              <c:pt idx="2347">
                <c:v>45792</c:v>
              </c:pt>
              <c:pt idx="2348">
                <c:v>45793</c:v>
              </c:pt>
              <c:pt idx="2349">
                <c:v>45796</c:v>
              </c:pt>
              <c:pt idx="2350">
                <c:v>45797</c:v>
              </c:pt>
              <c:pt idx="2351">
                <c:v>45798</c:v>
              </c:pt>
              <c:pt idx="2352">
                <c:v>45799</c:v>
              </c:pt>
              <c:pt idx="2353">
                <c:v>45800</c:v>
              </c:pt>
              <c:pt idx="2354">
                <c:v>45803</c:v>
              </c:pt>
              <c:pt idx="2355">
                <c:v>45804</c:v>
              </c:pt>
              <c:pt idx="2356">
                <c:v>45805</c:v>
              </c:pt>
              <c:pt idx="2357">
                <c:v>45806</c:v>
              </c:pt>
              <c:pt idx="2358">
                <c:v>45807</c:v>
              </c:pt>
              <c:pt idx="2359">
                <c:v>45810</c:v>
              </c:pt>
              <c:pt idx="2360">
                <c:v>45811</c:v>
              </c:pt>
              <c:pt idx="2361">
                <c:v>45812</c:v>
              </c:pt>
              <c:pt idx="2362">
                <c:v>45813</c:v>
              </c:pt>
              <c:pt idx="2363">
                <c:v>45814</c:v>
              </c:pt>
              <c:pt idx="2364">
                <c:v>45817</c:v>
              </c:pt>
              <c:pt idx="2365">
                <c:v>45818</c:v>
              </c:pt>
              <c:pt idx="2366">
                <c:v>45819</c:v>
              </c:pt>
              <c:pt idx="2367">
                <c:v>45820</c:v>
              </c:pt>
              <c:pt idx="2368">
                <c:v>45821</c:v>
              </c:pt>
              <c:pt idx="2369">
                <c:v>45824</c:v>
              </c:pt>
              <c:pt idx="2370">
                <c:v>45825</c:v>
              </c:pt>
              <c:pt idx="2371">
                <c:v>45826</c:v>
              </c:pt>
              <c:pt idx="2372">
                <c:v>45827</c:v>
              </c:pt>
              <c:pt idx="2373">
                <c:v>45828</c:v>
              </c:pt>
              <c:pt idx="2374">
                <c:v>45831</c:v>
              </c:pt>
              <c:pt idx="2375">
                <c:v>45832</c:v>
              </c:pt>
              <c:pt idx="2376">
                <c:v>45833</c:v>
              </c:pt>
              <c:pt idx="2377">
                <c:v>45834</c:v>
              </c:pt>
              <c:pt idx="2378">
                <c:v>45835</c:v>
              </c:pt>
              <c:pt idx="2379">
                <c:v>45838</c:v>
              </c:pt>
              <c:pt idx="2380">
                <c:v>45839</c:v>
              </c:pt>
              <c:pt idx="2381">
                <c:v>45840</c:v>
              </c:pt>
              <c:pt idx="2382">
                <c:v>45841</c:v>
              </c:pt>
              <c:pt idx="2383">
                <c:v>45842</c:v>
              </c:pt>
              <c:pt idx="2384">
                <c:v>45845</c:v>
              </c:pt>
              <c:pt idx="2385">
                <c:v>45846</c:v>
              </c:pt>
              <c:pt idx="2386">
                <c:v>45847</c:v>
              </c:pt>
              <c:pt idx="2387">
                <c:v>45848</c:v>
              </c:pt>
              <c:pt idx="2388">
                <c:v>45849</c:v>
              </c:pt>
              <c:pt idx="2389">
                <c:v>45852</c:v>
              </c:pt>
              <c:pt idx="2390">
                <c:v>45853</c:v>
              </c:pt>
              <c:pt idx="2391">
                <c:v>45854</c:v>
              </c:pt>
              <c:pt idx="2392">
                <c:v>45855</c:v>
              </c:pt>
              <c:pt idx="2393">
                <c:v>45856</c:v>
              </c:pt>
              <c:pt idx="2394">
                <c:v>45859</c:v>
              </c:pt>
              <c:pt idx="2395">
                <c:v>45860</c:v>
              </c:pt>
              <c:pt idx="2396">
                <c:v>45861</c:v>
              </c:pt>
              <c:pt idx="2397">
                <c:v>45862</c:v>
              </c:pt>
              <c:pt idx="2398">
                <c:v>45863</c:v>
              </c:pt>
              <c:pt idx="2399">
                <c:v>45866</c:v>
              </c:pt>
              <c:pt idx="2400">
                <c:v>45867</c:v>
              </c:pt>
              <c:pt idx="2401">
                <c:v>45868</c:v>
              </c:pt>
              <c:pt idx="2402">
                <c:v>45869</c:v>
              </c:pt>
              <c:pt idx="2403">
                <c:v>45870</c:v>
              </c:pt>
              <c:pt idx="2404">
                <c:v>45873</c:v>
              </c:pt>
              <c:pt idx="2405">
                <c:v>45874</c:v>
              </c:pt>
              <c:pt idx="2406">
                <c:v>45875</c:v>
              </c:pt>
              <c:pt idx="2407">
                <c:v>45876</c:v>
              </c:pt>
              <c:pt idx="2408">
                <c:v>45877</c:v>
              </c:pt>
              <c:pt idx="2409">
                <c:v>45880</c:v>
              </c:pt>
              <c:pt idx="2410">
                <c:v>45881</c:v>
              </c:pt>
              <c:pt idx="2411">
                <c:v>45882</c:v>
              </c:pt>
              <c:pt idx="2412">
                <c:v>45883</c:v>
              </c:pt>
              <c:pt idx="2413">
                <c:v>45884</c:v>
              </c:pt>
              <c:pt idx="2414">
                <c:v>45887</c:v>
              </c:pt>
              <c:pt idx="2415">
                <c:v>45888</c:v>
              </c:pt>
              <c:pt idx="2416">
                <c:v>45889</c:v>
              </c:pt>
              <c:pt idx="2417">
                <c:v>45890</c:v>
              </c:pt>
              <c:pt idx="2418">
                <c:v>45891</c:v>
              </c:pt>
              <c:pt idx="2419">
                <c:v>45894</c:v>
              </c:pt>
              <c:pt idx="2420">
                <c:v>45895</c:v>
              </c:pt>
              <c:pt idx="2421">
                <c:v>45896</c:v>
              </c:pt>
              <c:pt idx="2422">
                <c:v>45897</c:v>
              </c:pt>
              <c:pt idx="2423">
                <c:v>45898</c:v>
              </c:pt>
              <c:pt idx="2424">
                <c:v>45901</c:v>
              </c:pt>
              <c:pt idx="2425">
                <c:v>45902</c:v>
              </c:pt>
              <c:pt idx="2426">
                <c:v>45903</c:v>
              </c:pt>
              <c:pt idx="2427">
                <c:v>45904</c:v>
              </c:pt>
              <c:pt idx="2428">
                <c:v>45905</c:v>
              </c:pt>
              <c:pt idx="2429">
                <c:v>45908</c:v>
              </c:pt>
              <c:pt idx="2430">
                <c:v>45909</c:v>
              </c:pt>
              <c:pt idx="2431">
                <c:v>45910</c:v>
              </c:pt>
              <c:pt idx="2432">
                <c:v>45911</c:v>
              </c:pt>
              <c:pt idx="2433">
                <c:v>45912</c:v>
              </c:pt>
              <c:pt idx="2434">
                <c:v>45915</c:v>
              </c:pt>
              <c:pt idx="2435">
                <c:v>45916</c:v>
              </c:pt>
              <c:pt idx="2436">
                <c:v>45917</c:v>
              </c:pt>
              <c:pt idx="2437">
                <c:v>45918</c:v>
              </c:pt>
              <c:pt idx="2438">
                <c:v>45919</c:v>
              </c:pt>
              <c:pt idx="2439">
                <c:v>45922</c:v>
              </c:pt>
              <c:pt idx="2440">
                <c:v>45923</c:v>
              </c:pt>
              <c:pt idx="2441">
                <c:v>45924</c:v>
              </c:pt>
              <c:pt idx="2442">
                <c:v>45925</c:v>
              </c:pt>
              <c:pt idx="2443">
                <c:v>45926</c:v>
              </c:pt>
              <c:pt idx="2444">
                <c:v>45929</c:v>
              </c:pt>
              <c:pt idx="2445">
                <c:v>45930</c:v>
              </c:pt>
              <c:pt idx="2446">
                <c:v>45931</c:v>
              </c:pt>
              <c:pt idx="2447">
                <c:v>45932</c:v>
              </c:pt>
              <c:pt idx="2448">
                <c:v>45933</c:v>
              </c:pt>
              <c:pt idx="2449">
                <c:v>45936</c:v>
              </c:pt>
              <c:pt idx="2450">
                <c:v>45937</c:v>
              </c:pt>
              <c:pt idx="2451">
                <c:v>45938</c:v>
              </c:pt>
              <c:pt idx="2452">
                <c:v>45939</c:v>
              </c:pt>
              <c:pt idx="2453">
                <c:v>45940</c:v>
              </c:pt>
              <c:pt idx="2454">
                <c:v>45943</c:v>
              </c:pt>
              <c:pt idx="2455">
                <c:v>45944</c:v>
              </c:pt>
              <c:pt idx="2456">
                <c:v>45945</c:v>
              </c:pt>
              <c:pt idx="2457">
                <c:v>45946</c:v>
              </c:pt>
              <c:pt idx="2458">
                <c:v>45947</c:v>
              </c:pt>
              <c:pt idx="2459">
                <c:v>45950</c:v>
              </c:pt>
              <c:pt idx="2460">
                <c:v>45951</c:v>
              </c:pt>
              <c:pt idx="2461">
                <c:v>45952</c:v>
              </c:pt>
              <c:pt idx="2462">
                <c:v>45953</c:v>
              </c:pt>
              <c:pt idx="2463">
                <c:v>45954</c:v>
              </c:pt>
              <c:pt idx="2464">
                <c:v>45957</c:v>
              </c:pt>
              <c:pt idx="2465">
                <c:v>45958</c:v>
              </c:pt>
              <c:pt idx="2466">
                <c:v>45959</c:v>
              </c:pt>
              <c:pt idx="2467">
                <c:v>45960</c:v>
              </c:pt>
              <c:pt idx="2468">
                <c:v>45961</c:v>
              </c:pt>
              <c:pt idx="2469">
                <c:v>45964</c:v>
              </c:pt>
              <c:pt idx="2470">
                <c:v>45965</c:v>
              </c:pt>
              <c:pt idx="2471">
                <c:v>45966</c:v>
              </c:pt>
              <c:pt idx="2472">
                <c:v>45967</c:v>
              </c:pt>
              <c:pt idx="2473">
                <c:v>45968</c:v>
              </c:pt>
              <c:pt idx="2474">
                <c:v>45971</c:v>
              </c:pt>
              <c:pt idx="2475">
                <c:v>45972</c:v>
              </c:pt>
              <c:pt idx="2476">
                <c:v>45973</c:v>
              </c:pt>
              <c:pt idx="2477">
                <c:v>45974</c:v>
              </c:pt>
              <c:pt idx="2478">
                <c:v>45975</c:v>
              </c:pt>
              <c:pt idx="2479">
                <c:v>45978</c:v>
              </c:pt>
              <c:pt idx="2480">
                <c:v>45979</c:v>
              </c:pt>
              <c:pt idx="2481">
                <c:v>45980</c:v>
              </c:pt>
              <c:pt idx="2482">
                <c:v>45981</c:v>
              </c:pt>
              <c:pt idx="2483">
                <c:v>45982</c:v>
              </c:pt>
              <c:pt idx="2484">
                <c:v>45985</c:v>
              </c:pt>
              <c:pt idx="2485">
                <c:v>45986</c:v>
              </c:pt>
              <c:pt idx="2486">
                <c:v>45987</c:v>
              </c:pt>
              <c:pt idx="2487">
                <c:v>45988</c:v>
              </c:pt>
              <c:pt idx="2488">
                <c:v>45989</c:v>
              </c:pt>
              <c:pt idx="2489">
                <c:v>45992</c:v>
              </c:pt>
              <c:pt idx="2490">
                <c:v>45993</c:v>
              </c:pt>
              <c:pt idx="2491">
                <c:v>45994</c:v>
              </c:pt>
              <c:pt idx="2492">
                <c:v>45995</c:v>
              </c:pt>
              <c:pt idx="2493">
                <c:v>45996</c:v>
              </c:pt>
              <c:pt idx="2494">
                <c:v>45999</c:v>
              </c:pt>
              <c:pt idx="2495">
                <c:v>46000</c:v>
              </c:pt>
              <c:pt idx="2496">
                <c:v>46001</c:v>
              </c:pt>
              <c:pt idx="2497">
                <c:v>46002</c:v>
              </c:pt>
              <c:pt idx="2498">
                <c:v>46003</c:v>
              </c:pt>
              <c:pt idx="2499">
                <c:v>46006</c:v>
              </c:pt>
              <c:pt idx="2500">
                <c:v>46007</c:v>
              </c:pt>
              <c:pt idx="2501">
                <c:v>46008</c:v>
              </c:pt>
              <c:pt idx="2502">
                <c:v>46009</c:v>
              </c:pt>
              <c:pt idx="2503">
                <c:v>46010</c:v>
              </c:pt>
              <c:pt idx="2504">
                <c:v>46013</c:v>
              </c:pt>
              <c:pt idx="2505">
                <c:v>46014</c:v>
              </c:pt>
              <c:pt idx="2506">
                <c:v>46015</c:v>
              </c:pt>
              <c:pt idx="2507">
                <c:v>46016</c:v>
              </c:pt>
              <c:pt idx="2508">
                <c:v>46017</c:v>
              </c:pt>
              <c:pt idx="2509">
                <c:v>46020</c:v>
              </c:pt>
              <c:pt idx="2510">
                <c:v>46021</c:v>
              </c:pt>
              <c:pt idx="2511">
                <c:v>46022</c:v>
              </c:pt>
              <c:pt idx="2512">
                <c:v>46023</c:v>
              </c:pt>
              <c:pt idx="2513">
                <c:v>46024</c:v>
              </c:pt>
              <c:pt idx="2514">
                <c:v>46027</c:v>
              </c:pt>
              <c:pt idx="2515">
                <c:v>46028</c:v>
              </c:pt>
              <c:pt idx="2516">
                <c:v>46029</c:v>
              </c:pt>
              <c:pt idx="2517">
                <c:v>46030</c:v>
              </c:pt>
              <c:pt idx="2518">
                <c:v>46031</c:v>
              </c:pt>
              <c:pt idx="2519">
                <c:v>46034</c:v>
              </c:pt>
              <c:pt idx="2520">
                <c:v>46035</c:v>
              </c:pt>
              <c:pt idx="2521">
                <c:v>46036</c:v>
              </c:pt>
              <c:pt idx="2522">
                <c:v>46037</c:v>
              </c:pt>
              <c:pt idx="2523">
                <c:v>46038</c:v>
              </c:pt>
              <c:pt idx="2524">
                <c:v>46041</c:v>
              </c:pt>
              <c:pt idx="2525">
                <c:v>46042</c:v>
              </c:pt>
              <c:pt idx="2526">
                <c:v>46043</c:v>
              </c:pt>
              <c:pt idx="2527">
                <c:v>46044</c:v>
              </c:pt>
              <c:pt idx="2528">
                <c:v>46045</c:v>
              </c:pt>
              <c:pt idx="2529">
                <c:v>46048</c:v>
              </c:pt>
              <c:pt idx="2530">
                <c:v>46049</c:v>
              </c:pt>
              <c:pt idx="2531">
                <c:v>46050</c:v>
              </c:pt>
              <c:pt idx="2532">
                <c:v>46051</c:v>
              </c:pt>
              <c:pt idx="2533">
                <c:v>46052</c:v>
              </c:pt>
              <c:pt idx="2534">
                <c:v>46055</c:v>
              </c:pt>
              <c:pt idx="2535">
                <c:v>46056</c:v>
              </c:pt>
              <c:pt idx="2536">
                <c:v>46057</c:v>
              </c:pt>
              <c:pt idx="2537">
                <c:v>46058</c:v>
              </c:pt>
              <c:pt idx="2538">
                <c:v>46059</c:v>
              </c:pt>
              <c:pt idx="2539">
                <c:v>46062</c:v>
              </c:pt>
              <c:pt idx="2540">
                <c:v>46063</c:v>
              </c:pt>
              <c:pt idx="2541">
                <c:v>46064</c:v>
              </c:pt>
              <c:pt idx="2542">
                <c:v>46065</c:v>
              </c:pt>
              <c:pt idx="2543">
                <c:v>46066</c:v>
              </c:pt>
              <c:pt idx="2544">
                <c:v>46069</c:v>
              </c:pt>
              <c:pt idx="2545">
                <c:v>46070</c:v>
              </c:pt>
              <c:pt idx="2546">
                <c:v>46071</c:v>
              </c:pt>
              <c:pt idx="2547">
                <c:v>46072</c:v>
              </c:pt>
              <c:pt idx="2548">
                <c:v>46073</c:v>
              </c:pt>
              <c:pt idx="2549">
                <c:v>46076</c:v>
              </c:pt>
              <c:pt idx="2550">
                <c:v>46077</c:v>
              </c:pt>
              <c:pt idx="2551">
                <c:v>46078</c:v>
              </c:pt>
              <c:pt idx="2552">
                <c:v>46079</c:v>
              </c:pt>
              <c:pt idx="2553">
                <c:v>46080</c:v>
              </c:pt>
              <c:pt idx="2554">
                <c:v>46083</c:v>
              </c:pt>
              <c:pt idx="2555">
                <c:v>46084</c:v>
              </c:pt>
              <c:pt idx="2556">
                <c:v>46085</c:v>
              </c:pt>
              <c:pt idx="2557">
                <c:v>46086</c:v>
              </c:pt>
              <c:pt idx="2558">
                <c:v>46087</c:v>
              </c:pt>
              <c:pt idx="2559">
                <c:v>46090</c:v>
              </c:pt>
              <c:pt idx="2560">
                <c:v>46091</c:v>
              </c:pt>
              <c:pt idx="2561">
                <c:v>46092</c:v>
              </c:pt>
              <c:pt idx="2562">
                <c:v>46093</c:v>
              </c:pt>
              <c:pt idx="2563">
                <c:v>46094</c:v>
              </c:pt>
              <c:pt idx="2564">
                <c:v>46097</c:v>
              </c:pt>
              <c:pt idx="2565">
                <c:v>46098</c:v>
              </c:pt>
              <c:pt idx="2566">
                <c:v>46099</c:v>
              </c:pt>
              <c:pt idx="2567">
                <c:v>46100</c:v>
              </c:pt>
              <c:pt idx="2568">
                <c:v>46101</c:v>
              </c:pt>
              <c:pt idx="2569">
                <c:v>46104</c:v>
              </c:pt>
              <c:pt idx="2570">
                <c:v>46105</c:v>
              </c:pt>
              <c:pt idx="2571">
                <c:v>46106</c:v>
              </c:pt>
              <c:pt idx="2572">
                <c:v>46107</c:v>
              </c:pt>
              <c:pt idx="2573">
                <c:v>46108</c:v>
              </c:pt>
              <c:pt idx="2574">
                <c:v>46111</c:v>
              </c:pt>
              <c:pt idx="2575">
                <c:v>46112</c:v>
              </c:pt>
              <c:pt idx="2576">
                <c:v>46113</c:v>
              </c:pt>
              <c:pt idx="2577">
                <c:v>46114</c:v>
              </c:pt>
              <c:pt idx="2578">
                <c:v>46115</c:v>
              </c:pt>
              <c:pt idx="2579">
                <c:v>46118</c:v>
              </c:pt>
              <c:pt idx="2580">
                <c:v>46119</c:v>
              </c:pt>
              <c:pt idx="2581">
                <c:v>46120</c:v>
              </c:pt>
              <c:pt idx="2582">
                <c:v>46121</c:v>
              </c:pt>
              <c:pt idx="2583">
                <c:v>46122</c:v>
              </c:pt>
              <c:pt idx="2584">
                <c:v>46125</c:v>
              </c:pt>
              <c:pt idx="2585">
                <c:v>46126</c:v>
              </c:pt>
              <c:pt idx="2586">
                <c:v>46127</c:v>
              </c:pt>
              <c:pt idx="2587">
                <c:v>46128</c:v>
              </c:pt>
              <c:pt idx="2588">
                <c:v>46129</c:v>
              </c:pt>
              <c:pt idx="2589">
                <c:v>46132</c:v>
              </c:pt>
              <c:pt idx="2590">
                <c:v>46133</c:v>
              </c:pt>
              <c:pt idx="2591">
                <c:v>46134</c:v>
              </c:pt>
              <c:pt idx="2592">
                <c:v>46135</c:v>
              </c:pt>
              <c:pt idx="2593">
                <c:v>46136</c:v>
              </c:pt>
              <c:pt idx="2594">
                <c:v>46139</c:v>
              </c:pt>
              <c:pt idx="2595">
                <c:v>46140</c:v>
              </c:pt>
              <c:pt idx="2596">
                <c:v>46141</c:v>
              </c:pt>
              <c:pt idx="2597">
                <c:v>46142</c:v>
              </c:pt>
              <c:pt idx="2598">
                <c:v>46143</c:v>
              </c:pt>
              <c:pt idx="2599">
                <c:v>46146</c:v>
              </c:pt>
              <c:pt idx="2600">
                <c:v>46147</c:v>
              </c:pt>
              <c:pt idx="2601">
                <c:v>46148</c:v>
              </c:pt>
              <c:pt idx="2602">
                <c:v>46149</c:v>
              </c:pt>
              <c:pt idx="2603">
                <c:v>46150</c:v>
              </c:pt>
              <c:pt idx="2604">
                <c:v>46153</c:v>
              </c:pt>
              <c:pt idx="2605">
                <c:v>46154</c:v>
              </c:pt>
              <c:pt idx="2606">
                <c:v>46155</c:v>
              </c:pt>
              <c:pt idx="2607">
                <c:v>46156</c:v>
              </c:pt>
              <c:pt idx="2608">
                <c:v>46157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0.01</c:v>
              </c:pt>
              <c:pt idx="153">
                <c:v>0.01</c:v>
              </c:pt>
              <c:pt idx="154">
                <c:v>0.01</c:v>
              </c:pt>
              <c:pt idx="155">
                <c:v>0.01</c:v>
              </c:pt>
              <c:pt idx="156">
                <c:v>0.01</c:v>
              </c:pt>
              <c:pt idx="157">
                <c:v>0.01</c:v>
              </c:pt>
              <c:pt idx="158">
                <c:v>0.01</c:v>
              </c:pt>
              <c:pt idx="159">
                <c:v>0.01</c:v>
              </c:pt>
              <c:pt idx="160">
                <c:v>0.01</c:v>
              </c:pt>
              <c:pt idx="161">
                <c:v>0.01</c:v>
              </c:pt>
              <c:pt idx="162">
                <c:v>0.01</c:v>
              </c:pt>
              <c:pt idx="163">
                <c:v>0.01</c:v>
              </c:pt>
              <c:pt idx="164">
                <c:v>0.01</c:v>
              </c:pt>
              <c:pt idx="165">
                <c:v>0.01</c:v>
              </c:pt>
              <c:pt idx="166">
                <c:v>0.01</c:v>
              </c:pt>
              <c:pt idx="167">
                <c:v>0.01</c:v>
              </c:pt>
              <c:pt idx="168">
                <c:v>0.01</c:v>
              </c:pt>
              <c:pt idx="169">
                <c:v>0.01</c:v>
              </c:pt>
              <c:pt idx="170">
                <c:v>0.01</c:v>
              </c:pt>
              <c:pt idx="171">
                <c:v>0.01</c:v>
              </c:pt>
              <c:pt idx="172">
                <c:v>0.01</c:v>
              </c:pt>
              <c:pt idx="173">
                <c:v>0.01</c:v>
              </c:pt>
              <c:pt idx="174">
                <c:v>0.01</c:v>
              </c:pt>
              <c:pt idx="175">
                <c:v>0.01</c:v>
              </c:pt>
              <c:pt idx="176">
                <c:v>0.01</c:v>
              </c:pt>
              <c:pt idx="177">
                <c:v>0.01</c:v>
              </c:pt>
              <c:pt idx="178">
                <c:v>0.01</c:v>
              </c:pt>
              <c:pt idx="179">
                <c:v>0.01</c:v>
              </c:pt>
              <c:pt idx="180">
                <c:v>0.01</c:v>
              </c:pt>
              <c:pt idx="181">
                <c:v>0.01</c:v>
              </c:pt>
              <c:pt idx="182">
                <c:v>0.01</c:v>
              </c:pt>
              <c:pt idx="183">
                <c:v>0.01</c:v>
              </c:pt>
              <c:pt idx="184">
                <c:v>0.01</c:v>
              </c:pt>
              <c:pt idx="185">
                <c:v>0.01</c:v>
              </c:pt>
              <c:pt idx="186">
                <c:v>0.01</c:v>
              </c:pt>
              <c:pt idx="187">
                <c:v>0.01</c:v>
              </c:pt>
              <c:pt idx="188">
                <c:v>0.01</c:v>
              </c:pt>
              <c:pt idx="189">
                <c:v>0.01</c:v>
              </c:pt>
              <c:pt idx="190">
                <c:v>0.01</c:v>
              </c:pt>
              <c:pt idx="191">
                <c:v>0.01</c:v>
              </c:pt>
              <c:pt idx="192">
                <c:v>0.01</c:v>
              </c:pt>
              <c:pt idx="193">
                <c:v>0.01</c:v>
              </c:pt>
              <c:pt idx="194">
                <c:v>0.01</c:v>
              </c:pt>
              <c:pt idx="195">
                <c:v>0.01</c:v>
              </c:pt>
              <c:pt idx="196">
                <c:v>0.01</c:v>
              </c:pt>
              <c:pt idx="197">
                <c:v>0.01</c:v>
              </c:pt>
              <c:pt idx="198">
                <c:v>0.01</c:v>
              </c:pt>
              <c:pt idx="199">
                <c:v>0.01</c:v>
              </c:pt>
              <c:pt idx="200">
                <c:v>0.01</c:v>
              </c:pt>
              <c:pt idx="201">
                <c:v>0.01</c:v>
              </c:pt>
              <c:pt idx="202">
                <c:v>0.01</c:v>
              </c:pt>
              <c:pt idx="203">
                <c:v>0.01</c:v>
              </c:pt>
              <c:pt idx="204">
                <c:v>0.01</c:v>
              </c:pt>
              <c:pt idx="205">
                <c:v>0.01</c:v>
              </c:pt>
              <c:pt idx="206">
                <c:v>0.01</c:v>
              </c:pt>
              <c:pt idx="207">
                <c:v>0.01</c:v>
              </c:pt>
              <c:pt idx="208">
                <c:v>0.01</c:v>
              </c:pt>
              <c:pt idx="209">
                <c:v>0.01</c:v>
              </c:pt>
              <c:pt idx="210">
                <c:v>0.01</c:v>
              </c:pt>
              <c:pt idx="211">
                <c:v>0.01</c:v>
              </c:pt>
              <c:pt idx="212">
                <c:v>0.01</c:v>
              </c:pt>
              <c:pt idx="213">
                <c:v>0.01</c:v>
              </c:pt>
              <c:pt idx="214">
                <c:v>0.01</c:v>
              </c:pt>
              <c:pt idx="215">
                <c:v>0.01</c:v>
              </c:pt>
              <c:pt idx="216">
                <c:v>0.01</c:v>
              </c:pt>
              <c:pt idx="217">
                <c:v>1.2500000000000001E-2</c:v>
              </c:pt>
              <c:pt idx="218">
                <c:v>1.2500000000000001E-2</c:v>
              </c:pt>
              <c:pt idx="219">
                <c:v>1.2500000000000001E-2</c:v>
              </c:pt>
              <c:pt idx="220">
                <c:v>1.2500000000000001E-2</c:v>
              </c:pt>
              <c:pt idx="221">
                <c:v>1.2500000000000001E-2</c:v>
              </c:pt>
              <c:pt idx="222">
                <c:v>1.2500000000000001E-2</c:v>
              </c:pt>
              <c:pt idx="223">
                <c:v>1.2500000000000001E-2</c:v>
              </c:pt>
              <c:pt idx="224">
                <c:v>1.2500000000000001E-2</c:v>
              </c:pt>
              <c:pt idx="225">
                <c:v>1.2500000000000001E-2</c:v>
              </c:pt>
              <c:pt idx="226">
                <c:v>1.2500000000000001E-2</c:v>
              </c:pt>
              <c:pt idx="227">
                <c:v>1.2500000000000001E-2</c:v>
              </c:pt>
              <c:pt idx="228">
                <c:v>1.2500000000000001E-2</c:v>
              </c:pt>
              <c:pt idx="229">
                <c:v>1.2500000000000001E-2</c:v>
              </c:pt>
              <c:pt idx="230">
                <c:v>1.2500000000000001E-2</c:v>
              </c:pt>
              <c:pt idx="231">
                <c:v>1.2500000000000001E-2</c:v>
              </c:pt>
              <c:pt idx="232">
                <c:v>1.2500000000000001E-2</c:v>
              </c:pt>
              <c:pt idx="233">
                <c:v>1.2500000000000001E-2</c:v>
              </c:pt>
              <c:pt idx="234">
                <c:v>1.2500000000000001E-2</c:v>
              </c:pt>
              <c:pt idx="235">
                <c:v>1.2500000000000001E-2</c:v>
              </c:pt>
              <c:pt idx="236">
                <c:v>1.2500000000000001E-2</c:v>
              </c:pt>
              <c:pt idx="237">
                <c:v>1.2500000000000001E-2</c:v>
              </c:pt>
              <c:pt idx="238">
                <c:v>1.2500000000000001E-2</c:v>
              </c:pt>
              <c:pt idx="239">
                <c:v>1.2500000000000001E-2</c:v>
              </c:pt>
              <c:pt idx="240">
                <c:v>1.2500000000000001E-2</c:v>
              </c:pt>
              <c:pt idx="241">
                <c:v>1.2500000000000001E-2</c:v>
              </c:pt>
              <c:pt idx="242">
                <c:v>1.2500000000000001E-2</c:v>
              </c:pt>
              <c:pt idx="243">
                <c:v>1.2500000000000001E-2</c:v>
              </c:pt>
              <c:pt idx="244">
                <c:v>1.2500000000000001E-2</c:v>
              </c:pt>
              <c:pt idx="245">
                <c:v>1.2500000000000001E-2</c:v>
              </c:pt>
              <c:pt idx="246">
                <c:v>1.2500000000000001E-2</c:v>
              </c:pt>
              <c:pt idx="247">
                <c:v>1.2500000000000001E-2</c:v>
              </c:pt>
              <c:pt idx="248">
                <c:v>1.2500000000000001E-2</c:v>
              </c:pt>
              <c:pt idx="249">
                <c:v>1.2500000000000001E-2</c:v>
              </c:pt>
              <c:pt idx="250">
                <c:v>1.2500000000000001E-2</c:v>
              </c:pt>
              <c:pt idx="251">
                <c:v>1.2500000000000001E-2</c:v>
              </c:pt>
              <c:pt idx="252">
                <c:v>1.2500000000000001E-2</c:v>
              </c:pt>
              <c:pt idx="253">
                <c:v>1.2500000000000001E-2</c:v>
              </c:pt>
              <c:pt idx="254">
                <c:v>1.2500000000000001E-2</c:v>
              </c:pt>
              <c:pt idx="255">
                <c:v>1.2500000000000001E-2</c:v>
              </c:pt>
              <c:pt idx="256">
                <c:v>1.2500000000000001E-2</c:v>
              </c:pt>
              <c:pt idx="257">
                <c:v>1.2500000000000001E-2</c:v>
              </c:pt>
              <c:pt idx="258">
                <c:v>1.2500000000000001E-2</c:v>
              </c:pt>
              <c:pt idx="259">
                <c:v>1.2500000000000001E-2</c:v>
              </c:pt>
              <c:pt idx="260">
                <c:v>1.2500000000000001E-2</c:v>
              </c:pt>
              <c:pt idx="261">
                <c:v>1.2500000000000001E-2</c:v>
              </c:pt>
              <c:pt idx="262">
                <c:v>1.2500000000000001E-2</c:v>
              </c:pt>
              <c:pt idx="263">
                <c:v>1.2500000000000001E-2</c:v>
              </c:pt>
              <c:pt idx="264">
                <c:v>1.2500000000000001E-2</c:v>
              </c:pt>
              <c:pt idx="265">
                <c:v>1.2500000000000001E-2</c:v>
              </c:pt>
              <c:pt idx="266">
                <c:v>1.2500000000000001E-2</c:v>
              </c:pt>
              <c:pt idx="267">
                <c:v>1.2500000000000001E-2</c:v>
              </c:pt>
              <c:pt idx="268">
                <c:v>1.2500000000000001E-2</c:v>
              </c:pt>
              <c:pt idx="269">
                <c:v>1.2500000000000001E-2</c:v>
              </c:pt>
              <c:pt idx="270">
                <c:v>1.2500000000000001E-2</c:v>
              </c:pt>
              <c:pt idx="271">
                <c:v>1.2500000000000001E-2</c:v>
              </c:pt>
              <c:pt idx="272">
                <c:v>1.2500000000000001E-2</c:v>
              </c:pt>
              <c:pt idx="273">
                <c:v>1.2500000000000001E-2</c:v>
              </c:pt>
              <c:pt idx="274">
                <c:v>1.2500000000000001E-2</c:v>
              </c:pt>
              <c:pt idx="275">
                <c:v>1.2500000000000001E-2</c:v>
              </c:pt>
              <c:pt idx="276">
                <c:v>1.2500000000000001E-2</c:v>
              </c:pt>
              <c:pt idx="277">
                <c:v>1.2500000000000001E-2</c:v>
              </c:pt>
              <c:pt idx="278">
                <c:v>1.2500000000000001E-2</c:v>
              </c:pt>
              <c:pt idx="279">
                <c:v>1.2500000000000001E-2</c:v>
              </c:pt>
              <c:pt idx="280">
                <c:v>1.2500000000000001E-2</c:v>
              </c:pt>
              <c:pt idx="281">
                <c:v>1.2500000000000001E-2</c:v>
              </c:pt>
              <c:pt idx="282">
                <c:v>1.4999999999999999E-2</c:v>
              </c:pt>
              <c:pt idx="283">
                <c:v>1.4999999999999999E-2</c:v>
              </c:pt>
              <c:pt idx="284">
                <c:v>1.4999999999999999E-2</c:v>
              </c:pt>
              <c:pt idx="285">
                <c:v>1.4999999999999999E-2</c:v>
              </c:pt>
              <c:pt idx="286">
                <c:v>1.4999999999999999E-2</c:v>
              </c:pt>
              <c:pt idx="287">
                <c:v>1.4999999999999999E-2</c:v>
              </c:pt>
              <c:pt idx="288">
                <c:v>1.4999999999999999E-2</c:v>
              </c:pt>
              <c:pt idx="289">
                <c:v>1.4999999999999999E-2</c:v>
              </c:pt>
              <c:pt idx="290">
                <c:v>1.4999999999999999E-2</c:v>
              </c:pt>
              <c:pt idx="291">
                <c:v>1.4999999999999999E-2</c:v>
              </c:pt>
              <c:pt idx="292">
                <c:v>1.4999999999999999E-2</c:v>
              </c:pt>
              <c:pt idx="293">
                <c:v>1.4999999999999999E-2</c:v>
              </c:pt>
              <c:pt idx="294">
                <c:v>1.4999999999999999E-2</c:v>
              </c:pt>
              <c:pt idx="295">
                <c:v>1.4999999999999999E-2</c:v>
              </c:pt>
              <c:pt idx="296">
                <c:v>1.4999999999999999E-2</c:v>
              </c:pt>
              <c:pt idx="297">
                <c:v>1.4999999999999999E-2</c:v>
              </c:pt>
              <c:pt idx="298">
                <c:v>1.4999999999999999E-2</c:v>
              </c:pt>
              <c:pt idx="299">
                <c:v>1.4999999999999999E-2</c:v>
              </c:pt>
              <c:pt idx="300">
                <c:v>1.4999999999999999E-2</c:v>
              </c:pt>
              <c:pt idx="301">
                <c:v>1.4999999999999999E-2</c:v>
              </c:pt>
              <c:pt idx="302">
                <c:v>1.4999999999999999E-2</c:v>
              </c:pt>
              <c:pt idx="303">
                <c:v>1.4999999999999999E-2</c:v>
              </c:pt>
              <c:pt idx="304">
                <c:v>1.4999999999999999E-2</c:v>
              </c:pt>
              <c:pt idx="305">
                <c:v>1.4999999999999999E-2</c:v>
              </c:pt>
              <c:pt idx="306">
                <c:v>1.4999999999999999E-2</c:v>
              </c:pt>
              <c:pt idx="307">
                <c:v>1.4999999999999999E-2</c:v>
              </c:pt>
              <c:pt idx="308">
                <c:v>1.4999999999999999E-2</c:v>
              </c:pt>
              <c:pt idx="309">
                <c:v>1.4999999999999999E-2</c:v>
              </c:pt>
              <c:pt idx="310">
                <c:v>1.4999999999999999E-2</c:v>
              </c:pt>
              <c:pt idx="311">
                <c:v>1.4999999999999999E-2</c:v>
              </c:pt>
              <c:pt idx="312">
                <c:v>1.4999999999999999E-2</c:v>
              </c:pt>
              <c:pt idx="313">
                <c:v>1.4999999999999999E-2</c:v>
              </c:pt>
              <c:pt idx="314">
                <c:v>1.4999999999999999E-2</c:v>
              </c:pt>
              <c:pt idx="315">
                <c:v>1.4999999999999999E-2</c:v>
              </c:pt>
              <c:pt idx="316">
                <c:v>1.4999999999999999E-2</c:v>
              </c:pt>
              <c:pt idx="317">
                <c:v>1.4999999999999999E-2</c:v>
              </c:pt>
              <c:pt idx="318">
                <c:v>1.4999999999999999E-2</c:v>
              </c:pt>
              <c:pt idx="319">
                <c:v>1.4999999999999999E-2</c:v>
              </c:pt>
              <c:pt idx="320">
                <c:v>1.4999999999999999E-2</c:v>
              </c:pt>
              <c:pt idx="321">
                <c:v>1.4999999999999999E-2</c:v>
              </c:pt>
              <c:pt idx="322">
                <c:v>1.4999999999999999E-2</c:v>
              </c:pt>
              <c:pt idx="323">
                <c:v>1.4999999999999999E-2</c:v>
              </c:pt>
              <c:pt idx="324">
                <c:v>1.4999999999999999E-2</c:v>
              </c:pt>
              <c:pt idx="325">
                <c:v>1.4999999999999999E-2</c:v>
              </c:pt>
              <c:pt idx="326">
                <c:v>1.4999999999999999E-2</c:v>
              </c:pt>
              <c:pt idx="327">
                <c:v>1.4999999999999999E-2</c:v>
              </c:pt>
              <c:pt idx="328">
                <c:v>1.4999999999999999E-2</c:v>
              </c:pt>
              <c:pt idx="329">
                <c:v>1.4999999999999999E-2</c:v>
              </c:pt>
              <c:pt idx="330">
                <c:v>1.4999999999999999E-2</c:v>
              </c:pt>
              <c:pt idx="331">
                <c:v>1.4999999999999999E-2</c:v>
              </c:pt>
              <c:pt idx="332">
                <c:v>1.4999999999999999E-2</c:v>
              </c:pt>
              <c:pt idx="333">
                <c:v>1.4999999999999999E-2</c:v>
              </c:pt>
              <c:pt idx="334">
                <c:v>1.4999999999999999E-2</c:v>
              </c:pt>
              <c:pt idx="335">
                <c:v>1.4999999999999999E-2</c:v>
              </c:pt>
              <c:pt idx="336">
                <c:v>1.4999999999999999E-2</c:v>
              </c:pt>
              <c:pt idx="337">
                <c:v>1.4999999999999999E-2</c:v>
              </c:pt>
              <c:pt idx="338">
                <c:v>1.4999999999999999E-2</c:v>
              </c:pt>
              <c:pt idx="339">
                <c:v>1.4999999999999999E-2</c:v>
              </c:pt>
              <c:pt idx="340">
                <c:v>1.4999999999999999E-2</c:v>
              </c:pt>
              <c:pt idx="341">
                <c:v>1.4999999999999999E-2</c:v>
              </c:pt>
              <c:pt idx="342">
                <c:v>1.4999999999999999E-2</c:v>
              </c:pt>
              <c:pt idx="343">
                <c:v>1.4999999999999999E-2</c:v>
              </c:pt>
              <c:pt idx="344">
                <c:v>1.4999999999999999E-2</c:v>
              </c:pt>
              <c:pt idx="345">
                <c:v>1.4999999999999999E-2</c:v>
              </c:pt>
              <c:pt idx="346">
                <c:v>1.4999999999999999E-2</c:v>
              </c:pt>
              <c:pt idx="347">
                <c:v>1.4999999999999999E-2</c:v>
              </c:pt>
              <c:pt idx="348">
                <c:v>1.4999999999999999E-2</c:v>
              </c:pt>
              <c:pt idx="349">
                <c:v>1.4999999999999999E-2</c:v>
              </c:pt>
              <c:pt idx="350">
                <c:v>1.4999999999999999E-2</c:v>
              </c:pt>
              <c:pt idx="351">
                <c:v>1.4999999999999999E-2</c:v>
              </c:pt>
              <c:pt idx="352">
                <c:v>1.4999999999999999E-2</c:v>
              </c:pt>
              <c:pt idx="353">
                <c:v>1.4999999999999999E-2</c:v>
              </c:pt>
              <c:pt idx="354">
                <c:v>1.4999999999999999E-2</c:v>
              </c:pt>
              <c:pt idx="355">
                <c:v>1.4999999999999999E-2</c:v>
              </c:pt>
              <c:pt idx="356">
                <c:v>1.4999999999999999E-2</c:v>
              </c:pt>
              <c:pt idx="357">
                <c:v>1.4999999999999999E-2</c:v>
              </c:pt>
              <c:pt idx="358">
                <c:v>1.4999999999999999E-2</c:v>
              </c:pt>
              <c:pt idx="359">
                <c:v>1.4999999999999999E-2</c:v>
              </c:pt>
              <c:pt idx="360">
                <c:v>1.4999999999999999E-2</c:v>
              </c:pt>
              <c:pt idx="361">
                <c:v>1.4999999999999999E-2</c:v>
              </c:pt>
              <c:pt idx="362">
                <c:v>1.4999999999999999E-2</c:v>
              </c:pt>
              <c:pt idx="363">
                <c:v>1.4999999999999999E-2</c:v>
              </c:pt>
              <c:pt idx="364">
                <c:v>1.4999999999999999E-2</c:v>
              </c:pt>
              <c:pt idx="365">
                <c:v>1.4999999999999999E-2</c:v>
              </c:pt>
              <c:pt idx="366">
                <c:v>1.4999999999999999E-2</c:v>
              </c:pt>
              <c:pt idx="367">
                <c:v>1.4999999999999999E-2</c:v>
              </c:pt>
              <c:pt idx="368">
                <c:v>1.4999999999999999E-2</c:v>
              </c:pt>
              <c:pt idx="369">
                <c:v>1.4999999999999999E-2</c:v>
              </c:pt>
              <c:pt idx="370">
                <c:v>1.4999999999999999E-2</c:v>
              </c:pt>
              <c:pt idx="371">
                <c:v>1.4999999999999999E-2</c:v>
              </c:pt>
              <c:pt idx="372">
                <c:v>1.4999999999999999E-2</c:v>
              </c:pt>
              <c:pt idx="373">
                <c:v>1.4999999999999999E-2</c:v>
              </c:pt>
              <c:pt idx="374">
                <c:v>1.4999999999999999E-2</c:v>
              </c:pt>
              <c:pt idx="375">
                <c:v>1.4999999999999999E-2</c:v>
              </c:pt>
              <c:pt idx="376">
                <c:v>1.4999999999999999E-2</c:v>
              </c:pt>
              <c:pt idx="377">
                <c:v>1.4999999999999999E-2</c:v>
              </c:pt>
              <c:pt idx="378">
                <c:v>1.4999999999999999E-2</c:v>
              </c:pt>
              <c:pt idx="379">
                <c:v>1.4999999999999999E-2</c:v>
              </c:pt>
              <c:pt idx="380">
                <c:v>1.4999999999999999E-2</c:v>
              </c:pt>
              <c:pt idx="381">
                <c:v>1.4999999999999999E-2</c:v>
              </c:pt>
              <c:pt idx="382">
                <c:v>1.4999999999999999E-2</c:v>
              </c:pt>
              <c:pt idx="383">
                <c:v>1.4999999999999999E-2</c:v>
              </c:pt>
              <c:pt idx="384">
                <c:v>1.4999999999999999E-2</c:v>
              </c:pt>
              <c:pt idx="385">
                <c:v>1.4999999999999999E-2</c:v>
              </c:pt>
              <c:pt idx="386">
                <c:v>1.4999999999999999E-2</c:v>
              </c:pt>
              <c:pt idx="387">
                <c:v>1.4999999999999999E-2</c:v>
              </c:pt>
              <c:pt idx="388">
                <c:v>1.4999999999999999E-2</c:v>
              </c:pt>
              <c:pt idx="389">
                <c:v>1.4999999999999999E-2</c:v>
              </c:pt>
              <c:pt idx="390">
                <c:v>1.4999999999999999E-2</c:v>
              </c:pt>
              <c:pt idx="391">
                <c:v>1.4999999999999999E-2</c:v>
              </c:pt>
              <c:pt idx="392">
                <c:v>1.4999999999999999E-2</c:v>
              </c:pt>
              <c:pt idx="393">
                <c:v>1.4999999999999999E-2</c:v>
              </c:pt>
              <c:pt idx="394">
                <c:v>1.4999999999999999E-2</c:v>
              </c:pt>
              <c:pt idx="395">
                <c:v>1.4999999999999999E-2</c:v>
              </c:pt>
              <c:pt idx="396">
                <c:v>1.4999999999999999E-2</c:v>
              </c:pt>
              <c:pt idx="397">
                <c:v>1.4999999999999999E-2</c:v>
              </c:pt>
              <c:pt idx="398">
                <c:v>1.4999999999999999E-2</c:v>
              </c:pt>
              <c:pt idx="399">
                <c:v>1.4999999999999999E-2</c:v>
              </c:pt>
              <c:pt idx="400">
                <c:v>1.4999999999999999E-2</c:v>
              </c:pt>
              <c:pt idx="401">
                <c:v>1.4999999999999999E-2</c:v>
              </c:pt>
              <c:pt idx="402">
                <c:v>1.4999999999999999E-2</c:v>
              </c:pt>
              <c:pt idx="403">
                <c:v>1.4999999999999999E-2</c:v>
              </c:pt>
              <c:pt idx="404">
                <c:v>1.4999999999999999E-2</c:v>
              </c:pt>
              <c:pt idx="405">
                <c:v>1.4999999999999999E-2</c:v>
              </c:pt>
              <c:pt idx="406">
                <c:v>1.4999999999999999E-2</c:v>
              </c:pt>
              <c:pt idx="407">
                <c:v>1.4999999999999999E-2</c:v>
              </c:pt>
              <c:pt idx="408">
                <c:v>1.4999999999999999E-2</c:v>
              </c:pt>
              <c:pt idx="409">
                <c:v>1.4999999999999999E-2</c:v>
              </c:pt>
              <c:pt idx="410">
                <c:v>1.4999999999999999E-2</c:v>
              </c:pt>
              <c:pt idx="411">
                <c:v>1.4999999999999999E-2</c:v>
              </c:pt>
              <c:pt idx="412">
                <c:v>1.7500000000000002E-2</c:v>
              </c:pt>
              <c:pt idx="413">
                <c:v>1.7500000000000002E-2</c:v>
              </c:pt>
              <c:pt idx="414">
                <c:v>1.7500000000000002E-2</c:v>
              </c:pt>
              <c:pt idx="415">
                <c:v>1.7500000000000002E-2</c:v>
              </c:pt>
              <c:pt idx="416">
                <c:v>1.7500000000000002E-2</c:v>
              </c:pt>
              <c:pt idx="417">
                <c:v>1.7500000000000002E-2</c:v>
              </c:pt>
              <c:pt idx="418">
                <c:v>1.7500000000000002E-2</c:v>
              </c:pt>
              <c:pt idx="419">
                <c:v>1.7500000000000002E-2</c:v>
              </c:pt>
              <c:pt idx="420">
                <c:v>1.7500000000000002E-2</c:v>
              </c:pt>
              <c:pt idx="421">
                <c:v>1.7500000000000002E-2</c:v>
              </c:pt>
              <c:pt idx="422">
                <c:v>1.7500000000000002E-2</c:v>
              </c:pt>
              <c:pt idx="423">
                <c:v>1.7500000000000002E-2</c:v>
              </c:pt>
              <c:pt idx="424">
                <c:v>1.7500000000000002E-2</c:v>
              </c:pt>
              <c:pt idx="425">
                <c:v>1.7500000000000002E-2</c:v>
              </c:pt>
              <c:pt idx="426">
                <c:v>1.7500000000000002E-2</c:v>
              </c:pt>
              <c:pt idx="427">
                <c:v>1.7500000000000002E-2</c:v>
              </c:pt>
              <c:pt idx="428">
                <c:v>1.7500000000000002E-2</c:v>
              </c:pt>
              <c:pt idx="429">
                <c:v>1.7500000000000002E-2</c:v>
              </c:pt>
              <c:pt idx="430">
                <c:v>1.7500000000000002E-2</c:v>
              </c:pt>
              <c:pt idx="431">
                <c:v>1.7500000000000002E-2</c:v>
              </c:pt>
              <c:pt idx="432">
                <c:v>1.7500000000000002E-2</c:v>
              </c:pt>
              <c:pt idx="433">
                <c:v>1.7500000000000002E-2</c:v>
              </c:pt>
              <c:pt idx="434">
                <c:v>1.7500000000000002E-2</c:v>
              </c:pt>
              <c:pt idx="435">
                <c:v>1.7500000000000002E-2</c:v>
              </c:pt>
              <c:pt idx="436">
                <c:v>1.7500000000000002E-2</c:v>
              </c:pt>
              <c:pt idx="437">
                <c:v>1.7500000000000002E-2</c:v>
              </c:pt>
              <c:pt idx="438">
                <c:v>1.7500000000000002E-2</c:v>
              </c:pt>
              <c:pt idx="439">
                <c:v>1.7500000000000002E-2</c:v>
              </c:pt>
              <c:pt idx="440">
                <c:v>1.7500000000000002E-2</c:v>
              </c:pt>
              <c:pt idx="441">
                <c:v>1.7500000000000002E-2</c:v>
              </c:pt>
              <c:pt idx="442">
                <c:v>1.7500000000000002E-2</c:v>
              </c:pt>
              <c:pt idx="443">
                <c:v>1.7500000000000002E-2</c:v>
              </c:pt>
              <c:pt idx="444">
                <c:v>1.7500000000000002E-2</c:v>
              </c:pt>
              <c:pt idx="445">
                <c:v>1.7500000000000002E-2</c:v>
              </c:pt>
              <c:pt idx="446">
                <c:v>1.7500000000000002E-2</c:v>
              </c:pt>
              <c:pt idx="447">
                <c:v>1.7500000000000002E-2</c:v>
              </c:pt>
              <c:pt idx="448">
                <c:v>1.7500000000000002E-2</c:v>
              </c:pt>
              <c:pt idx="449">
                <c:v>1.7500000000000002E-2</c:v>
              </c:pt>
              <c:pt idx="450">
                <c:v>1.7500000000000002E-2</c:v>
              </c:pt>
              <c:pt idx="451">
                <c:v>1.7500000000000002E-2</c:v>
              </c:pt>
              <c:pt idx="452">
                <c:v>1.7500000000000002E-2</c:v>
              </c:pt>
              <c:pt idx="453">
                <c:v>1.7500000000000002E-2</c:v>
              </c:pt>
              <c:pt idx="454">
                <c:v>1.7500000000000002E-2</c:v>
              </c:pt>
              <c:pt idx="455">
                <c:v>1.7500000000000002E-2</c:v>
              </c:pt>
              <c:pt idx="456">
                <c:v>1.7500000000000002E-2</c:v>
              </c:pt>
              <c:pt idx="457">
                <c:v>1.7500000000000002E-2</c:v>
              </c:pt>
              <c:pt idx="458">
                <c:v>1.7500000000000002E-2</c:v>
              </c:pt>
              <c:pt idx="459">
                <c:v>1.7500000000000002E-2</c:v>
              </c:pt>
              <c:pt idx="460">
                <c:v>1.7500000000000002E-2</c:v>
              </c:pt>
              <c:pt idx="461">
                <c:v>1.7500000000000002E-2</c:v>
              </c:pt>
              <c:pt idx="462">
                <c:v>1.7500000000000002E-2</c:v>
              </c:pt>
              <c:pt idx="463">
                <c:v>1.7500000000000002E-2</c:v>
              </c:pt>
              <c:pt idx="464">
                <c:v>1.7500000000000002E-2</c:v>
              </c:pt>
              <c:pt idx="465">
                <c:v>1.7500000000000002E-2</c:v>
              </c:pt>
              <c:pt idx="466">
                <c:v>1.7500000000000002E-2</c:v>
              </c:pt>
              <c:pt idx="467">
                <c:v>1.7500000000000002E-2</c:v>
              </c:pt>
              <c:pt idx="468">
                <c:v>1.7500000000000002E-2</c:v>
              </c:pt>
              <c:pt idx="469">
                <c:v>1.7500000000000002E-2</c:v>
              </c:pt>
              <c:pt idx="470">
                <c:v>1.7500000000000002E-2</c:v>
              </c:pt>
              <c:pt idx="471">
                <c:v>1.7500000000000002E-2</c:v>
              </c:pt>
              <c:pt idx="472">
                <c:v>1.7500000000000002E-2</c:v>
              </c:pt>
              <c:pt idx="473">
                <c:v>1.7500000000000002E-2</c:v>
              </c:pt>
              <c:pt idx="474">
                <c:v>1.7500000000000002E-2</c:v>
              </c:pt>
              <c:pt idx="475">
                <c:v>1.7500000000000002E-2</c:v>
              </c:pt>
              <c:pt idx="476">
                <c:v>1.7500000000000002E-2</c:v>
              </c:pt>
              <c:pt idx="477">
                <c:v>1.7500000000000002E-2</c:v>
              </c:pt>
              <c:pt idx="478">
                <c:v>1.7500000000000002E-2</c:v>
              </c:pt>
              <c:pt idx="479">
                <c:v>1.7500000000000002E-2</c:v>
              </c:pt>
              <c:pt idx="480">
                <c:v>1.7500000000000002E-2</c:v>
              </c:pt>
              <c:pt idx="481">
                <c:v>1.7500000000000002E-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2.2499999999999999E-2</c:v>
              </c:pt>
              <c:pt idx="542">
                <c:v>2.2499999999999999E-2</c:v>
              </c:pt>
              <c:pt idx="543">
                <c:v>2.2499999999999999E-2</c:v>
              </c:pt>
              <c:pt idx="544">
                <c:v>2.2499999999999999E-2</c:v>
              </c:pt>
              <c:pt idx="545">
                <c:v>2.2499999999999999E-2</c:v>
              </c:pt>
              <c:pt idx="546">
                <c:v>2.2499999999999999E-2</c:v>
              </c:pt>
              <c:pt idx="547">
                <c:v>2.2499999999999999E-2</c:v>
              </c:pt>
              <c:pt idx="548">
                <c:v>2.2499999999999999E-2</c:v>
              </c:pt>
              <c:pt idx="549">
                <c:v>2.2499999999999999E-2</c:v>
              </c:pt>
              <c:pt idx="550">
                <c:v>2.2499999999999999E-2</c:v>
              </c:pt>
              <c:pt idx="551">
                <c:v>2.2499999999999999E-2</c:v>
              </c:pt>
              <c:pt idx="552">
                <c:v>2.2499999999999999E-2</c:v>
              </c:pt>
              <c:pt idx="553">
                <c:v>2.2499999999999999E-2</c:v>
              </c:pt>
              <c:pt idx="554">
                <c:v>2.2499999999999999E-2</c:v>
              </c:pt>
              <c:pt idx="555">
                <c:v>2.2499999999999999E-2</c:v>
              </c:pt>
              <c:pt idx="556">
                <c:v>2.2499999999999999E-2</c:v>
              </c:pt>
              <c:pt idx="557">
                <c:v>2.2499999999999999E-2</c:v>
              </c:pt>
              <c:pt idx="558">
                <c:v>2.2499999999999999E-2</c:v>
              </c:pt>
              <c:pt idx="559">
                <c:v>2.2499999999999999E-2</c:v>
              </c:pt>
              <c:pt idx="560">
                <c:v>2.2499999999999999E-2</c:v>
              </c:pt>
              <c:pt idx="561">
                <c:v>2.2499999999999999E-2</c:v>
              </c:pt>
              <c:pt idx="562">
                <c:v>2.2499999999999999E-2</c:v>
              </c:pt>
              <c:pt idx="563">
                <c:v>2.2499999999999999E-2</c:v>
              </c:pt>
              <c:pt idx="564">
                <c:v>2.2499999999999999E-2</c:v>
              </c:pt>
              <c:pt idx="565">
                <c:v>2.2499999999999999E-2</c:v>
              </c:pt>
              <c:pt idx="566">
                <c:v>2.2499999999999999E-2</c:v>
              </c:pt>
              <c:pt idx="567">
                <c:v>2.2499999999999999E-2</c:v>
              </c:pt>
              <c:pt idx="568">
                <c:v>2.2499999999999999E-2</c:v>
              </c:pt>
              <c:pt idx="569">
                <c:v>2.2499999999999999E-2</c:v>
              </c:pt>
              <c:pt idx="570">
                <c:v>2.2499999999999999E-2</c:v>
              </c:pt>
              <c:pt idx="571">
                <c:v>2.2499999999999999E-2</c:v>
              </c:pt>
              <c:pt idx="572">
                <c:v>2.2499999999999999E-2</c:v>
              </c:pt>
              <c:pt idx="573">
                <c:v>2.2499999999999999E-2</c:v>
              </c:pt>
              <c:pt idx="574">
                <c:v>2.2499999999999999E-2</c:v>
              </c:pt>
              <c:pt idx="575">
                <c:v>2.2499999999999999E-2</c:v>
              </c:pt>
              <c:pt idx="576">
                <c:v>2.2499999999999999E-2</c:v>
              </c:pt>
              <c:pt idx="577">
                <c:v>2.2499999999999999E-2</c:v>
              </c:pt>
              <c:pt idx="578">
                <c:v>2.2499999999999999E-2</c:v>
              </c:pt>
              <c:pt idx="579">
                <c:v>2.2499999999999999E-2</c:v>
              </c:pt>
              <c:pt idx="580">
                <c:v>2.2499999999999999E-2</c:v>
              </c:pt>
              <c:pt idx="581">
                <c:v>2.2499999999999999E-2</c:v>
              </c:pt>
              <c:pt idx="582">
                <c:v>2.2499999999999999E-2</c:v>
              </c:pt>
              <c:pt idx="583">
                <c:v>2.2499999999999999E-2</c:v>
              </c:pt>
              <c:pt idx="584">
                <c:v>2.2499999999999999E-2</c:v>
              </c:pt>
              <c:pt idx="585">
                <c:v>2.2499999999999999E-2</c:v>
              </c:pt>
              <c:pt idx="586">
                <c:v>2.2499999999999999E-2</c:v>
              </c:pt>
              <c:pt idx="587">
                <c:v>2.2499999999999999E-2</c:v>
              </c:pt>
              <c:pt idx="588">
                <c:v>2.2499999999999999E-2</c:v>
              </c:pt>
              <c:pt idx="589">
                <c:v>2.2499999999999999E-2</c:v>
              </c:pt>
              <c:pt idx="590">
                <c:v>2.2499999999999999E-2</c:v>
              </c:pt>
              <c:pt idx="591">
                <c:v>2.2499999999999999E-2</c:v>
              </c:pt>
              <c:pt idx="592">
                <c:v>2.2499999999999999E-2</c:v>
              </c:pt>
              <c:pt idx="593">
                <c:v>2.2499999999999999E-2</c:v>
              </c:pt>
              <c:pt idx="594">
                <c:v>2.2499999999999999E-2</c:v>
              </c:pt>
              <c:pt idx="595">
                <c:v>2.2499999999999999E-2</c:v>
              </c:pt>
              <c:pt idx="596">
                <c:v>2.2499999999999999E-2</c:v>
              </c:pt>
              <c:pt idx="597">
                <c:v>2.2499999999999999E-2</c:v>
              </c:pt>
              <c:pt idx="598">
                <c:v>2.2499999999999999E-2</c:v>
              </c:pt>
              <c:pt idx="599">
                <c:v>2.2499999999999999E-2</c:v>
              </c:pt>
              <c:pt idx="600">
                <c:v>2.2499999999999999E-2</c:v>
              </c:pt>
              <c:pt idx="601">
                <c:v>2.2499999999999999E-2</c:v>
              </c:pt>
              <c:pt idx="602">
                <c:v>2.2499999999999999E-2</c:v>
              </c:pt>
              <c:pt idx="603">
                <c:v>2.2499999999999999E-2</c:v>
              </c:pt>
              <c:pt idx="604">
                <c:v>2.2499999999999999E-2</c:v>
              </c:pt>
              <c:pt idx="605">
                <c:v>2.2499999999999999E-2</c:v>
              </c:pt>
              <c:pt idx="606">
                <c:v>2.2499999999999999E-2</c:v>
              </c:pt>
              <c:pt idx="607">
                <c:v>2.2499999999999999E-2</c:v>
              </c:pt>
              <c:pt idx="608">
                <c:v>2.2499999999999999E-2</c:v>
              </c:pt>
              <c:pt idx="609">
                <c:v>2.2499999999999999E-2</c:v>
              </c:pt>
              <c:pt idx="610">
                <c:v>2.2499999999999999E-2</c:v>
              </c:pt>
              <c:pt idx="611">
                <c:v>2.2499999999999999E-2</c:v>
              </c:pt>
              <c:pt idx="612">
                <c:v>2.2499999999999999E-2</c:v>
              </c:pt>
              <c:pt idx="613">
                <c:v>2.2499999999999999E-2</c:v>
              </c:pt>
              <c:pt idx="614">
                <c:v>2.2499999999999999E-2</c:v>
              </c:pt>
              <c:pt idx="615">
                <c:v>2.2499999999999999E-2</c:v>
              </c:pt>
              <c:pt idx="616">
                <c:v>2.2499999999999999E-2</c:v>
              </c:pt>
              <c:pt idx="617">
                <c:v>2.5000000000000001E-2</c:v>
              </c:pt>
              <c:pt idx="618">
                <c:v>2.5000000000000001E-2</c:v>
              </c:pt>
              <c:pt idx="619">
                <c:v>2.5000000000000001E-2</c:v>
              </c:pt>
              <c:pt idx="620">
                <c:v>2.5000000000000001E-2</c:v>
              </c:pt>
              <c:pt idx="621">
                <c:v>2.5000000000000001E-2</c:v>
              </c:pt>
              <c:pt idx="622">
                <c:v>2.5000000000000001E-2</c:v>
              </c:pt>
              <c:pt idx="623">
                <c:v>2.5000000000000001E-2</c:v>
              </c:pt>
              <c:pt idx="624">
                <c:v>2.5000000000000001E-2</c:v>
              </c:pt>
              <c:pt idx="625">
                <c:v>2.5000000000000001E-2</c:v>
              </c:pt>
              <c:pt idx="626">
                <c:v>2.5000000000000001E-2</c:v>
              </c:pt>
              <c:pt idx="627">
                <c:v>2.5000000000000001E-2</c:v>
              </c:pt>
              <c:pt idx="628">
                <c:v>2.5000000000000001E-2</c:v>
              </c:pt>
              <c:pt idx="629">
                <c:v>2.5000000000000001E-2</c:v>
              </c:pt>
              <c:pt idx="630">
                <c:v>2.5000000000000001E-2</c:v>
              </c:pt>
              <c:pt idx="631">
                <c:v>2.5000000000000001E-2</c:v>
              </c:pt>
              <c:pt idx="632">
                <c:v>2.5000000000000001E-2</c:v>
              </c:pt>
              <c:pt idx="633">
                <c:v>2.5000000000000001E-2</c:v>
              </c:pt>
              <c:pt idx="634">
                <c:v>2.5000000000000001E-2</c:v>
              </c:pt>
              <c:pt idx="635">
                <c:v>2.5000000000000001E-2</c:v>
              </c:pt>
              <c:pt idx="636">
                <c:v>2.5000000000000001E-2</c:v>
              </c:pt>
              <c:pt idx="637">
                <c:v>2.5000000000000001E-2</c:v>
              </c:pt>
              <c:pt idx="638">
                <c:v>2.5000000000000001E-2</c:v>
              </c:pt>
              <c:pt idx="639">
                <c:v>2.5000000000000001E-2</c:v>
              </c:pt>
              <c:pt idx="640">
                <c:v>2.5000000000000001E-2</c:v>
              </c:pt>
              <c:pt idx="641">
                <c:v>2.5000000000000001E-2</c:v>
              </c:pt>
              <c:pt idx="642">
                <c:v>2.5000000000000001E-2</c:v>
              </c:pt>
              <c:pt idx="643">
                <c:v>2.5000000000000001E-2</c:v>
              </c:pt>
              <c:pt idx="644">
                <c:v>2.5000000000000001E-2</c:v>
              </c:pt>
              <c:pt idx="645">
                <c:v>2.5000000000000001E-2</c:v>
              </c:pt>
              <c:pt idx="646">
                <c:v>2.5000000000000001E-2</c:v>
              </c:pt>
              <c:pt idx="647">
                <c:v>2.5000000000000001E-2</c:v>
              </c:pt>
              <c:pt idx="648">
                <c:v>2.5000000000000001E-2</c:v>
              </c:pt>
              <c:pt idx="649">
                <c:v>2.5000000000000001E-2</c:v>
              </c:pt>
              <c:pt idx="650">
                <c:v>2.5000000000000001E-2</c:v>
              </c:pt>
              <c:pt idx="651">
                <c:v>2.5000000000000001E-2</c:v>
              </c:pt>
              <c:pt idx="652">
                <c:v>2.5000000000000001E-2</c:v>
              </c:pt>
              <c:pt idx="653">
                <c:v>2.5000000000000001E-2</c:v>
              </c:pt>
              <c:pt idx="654">
                <c:v>2.5000000000000001E-2</c:v>
              </c:pt>
              <c:pt idx="655">
                <c:v>2.5000000000000001E-2</c:v>
              </c:pt>
              <c:pt idx="656">
                <c:v>2.5000000000000001E-2</c:v>
              </c:pt>
              <c:pt idx="657">
                <c:v>2.5000000000000001E-2</c:v>
              </c:pt>
              <c:pt idx="658">
                <c:v>2.5000000000000001E-2</c:v>
              </c:pt>
              <c:pt idx="659">
                <c:v>2.5000000000000001E-2</c:v>
              </c:pt>
              <c:pt idx="660">
                <c:v>2.5000000000000001E-2</c:v>
              </c:pt>
              <c:pt idx="661">
                <c:v>2.5000000000000001E-2</c:v>
              </c:pt>
              <c:pt idx="662">
                <c:v>2.5000000000000001E-2</c:v>
              </c:pt>
              <c:pt idx="663">
                <c:v>2.5000000000000001E-2</c:v>
              </c:pt>
              <c:pt idx="664">
                <c:v>2.5000000000000001E-2</c:v>
              </c:pt>
              <c:pt idx="665">
                <c:v>2.5000000000000001E-2</c:v>
              </c:pt>
              <c:pt idx="666">
                <c:v>2.5000000000000001E-2</c:v>
              </c:pt>
              <c:pt idx="667">
                <c:v>2.5000000000000001E-2</c:v>
              </c:pt>
              <c:pt idx="668">
                <c:v>2.5000000000000001E-2</c:v>
              </c:pt>
              <c:pt idx="669">
                <c:v>2.5000000000000001E-2</c:v>
              </c:pt>
              <c:pt idx="670">
                <c:v>2.5000000000000001E-2</c:v>
              </c:pt>
              <c:pt idx="671">
                <c:v>2.5000000000000001E-2</c:v>
              </c:pt>
              <c:pt idx="672">
                <c:v>2.5000000000000001E-2</c:v>
              </c:pt>
              <c:pt idx="673">
                <c:v>2.5000000000000001E-2</c:v>
              </c:pt>
              <c:pt idx="674">
                <c:v>2.5000000000000001E-2</c:v>
              </c:pt>
              <c:pt idx="675">
                <c:v>2.5000000000000001E-2</c:v>
              </c:pt>
              <c:pt idx="676">
                <c:v>2.5000000000000001E-2</c:v>
              </c:pt>
              <c:pt idx="677">
                <c:v>2.75E-2</c:v>
              </c:pt>
              <c:pt idx="678">
                <c:v>2.75E-2</c:v>
              </c:pt>
              <c:pt idx="679">
                <c:v>2.75E-2</c:v>
              </c:pt>
              <c:pt idx="680">
                <c:v>2.75E-2</c:v>
              </c:pt>
              <c:pt idx="681">
                <c:v>2.75E-2</c:v>
              </c:pt>
              <c:pt idx="682">
                <c:v>2.75E-2</c:v>
              </c:pt>
              <c:pt idx="683">
                <c:v>2.75E-2</c:v>
              </c:pt>
              <c:pt idx="684">
                <c:v>2.75E-2</c:v>
              </c:pt>
              <c:pt idx="685">
                <c:v>2.75E-2</c:v>
              </c:pt>
              <c:pt idx="686">
                <c:v>2.75E-2</c:v>
              </c:pt>
              <c:pt idx="687">
                <c:v>2.75E-2</c:v>
              </c:pt>
              <c:pt idx="688">
                <c:v>2.75E-2</c:v>
              </c:pt>
              <c:pt idx="689">
                <c:v>2.75E-2</c:v>
              </c:pt>
              <c:pt idx="690">
                <c:v>2.75E-2</c:v>
              </c:pt>
              <c:pt idx="691">
                <c:v>2.75E-2</c:v>
              </c:pt>
              <c:pt idx="692">
                <c:v>2.75E-2</c:v>
              </c:pt>
              <c:pt idx="693">
                <c:v>2.75E-2</c:v>
              </c:pt>
              <c:pt idx="694">
                <c:v>2.75E-2</c:v>
              </c:pt>
              <c:pt idx="695">
                <c:v>2.75E-2</c:v>
              </c:pt>
              <c:pt idx="696">
                <c:v>2.75E-2</c:v>
              </c:pt>
              <c:pt idx="697">
                <c:v>2.75E-2</c:v>
              </c:pt>
              <c:pt idx="698">
                <c:v>2.75E-2</c:v>
              </c:pt>
              <c:pt idx="699">
                <c:v>2.75E-2</c:v>
              </c:pt>
              <c:pt idx="700">
                <c:v>2.75E-2</c:v>
              </c:pt>
              <c:pt idx="701">
                <c:v>2.75E-2</c:v>
              </c:pt>
              <c:pt idx="702">
                <c:v>2.75E-2</c:v>
              </c:pt>
              <c:pt idx="703">
                <c:v>2.75E-2</c:v>
              </c:pt>
              <c:pt idx="704">
                <c:v>2.75E-2</c:v>
              </c:pt>
              <c:pt idx="705">
                <c:v>2.75E-2</c:v>
              </c:pt>
              <c:pt idx="706">
                <c:v>2.75E-2</c:v>
              </c:pt>
              <c:pt idx="707">
                <c:v>2.75E-2</c:v>
              </c:pt>
              <c:pt idx="708">
                <c:v>2.75E-2</c:v>
              </c:pt>
              <c:pt idx="709">
                <c:v>2.75E-2</c:v>
              </c:pt>
              <c:pt idx="710">
                <c:v>2.75E-2</c:v>
              </c:pt>
              <c:pt idx="711">
                <c:v>2.75E-2</c:v>
              </c:pt>
              <c:pt idx="712">
                <c:v>2.75E-2</c:v>
              </c:pt>
              <c:pt idx="713">
                <c:v>2.75E-2</c:v>
              </c:pt>
              <c:pt idx="714">
                <c:v>2.75E-2</c:v>
              </c:pt>
              <c:pt idx="715">
                <c:v>2.75E-2</c:v>
              </c:pt>
              <c:pt idx="716">
                <c:v>2.75E-2</c:v>
              </c:pt>
              <c:pt idx="717">
                <c:v>2.75E-2</c:v>
              </c:pt>
              <c:pt idx="718">
                <c:v>2.75E-2</c:v>
              </c:pt>
              <c:pt idx="719">
                <c:v>2.75E-2</c:v>
              </c:pt>
              <c:pt idx="720">
                <c:v>2.75E-2</c:v>
              </c:pt>
              <c:pt idx="721">
                <c:v>2.75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2.75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2.75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5000000000000001E-2</c:v>
              </c:pt>
              <c:pt idx="838">
                <c:v>2.5000000000000001E-2</c:v>
              </c:pt>
              <c:pt idx="839">
                <c:v>2.5000000000000001E-2</c:v>
              </c:pt>
              <c:pt idx="840">
                <c:v>2.5000000000000001E-2</c:v>
              </c:pt>
              <c:pt idx="841">
                <c:v>2.5000000000000001E-2</c:v>
              </c:pt>
              <c:pt idx="842">
                <c:v>2.5000000000000001E-2</c:v>
              </c:pt>
              <c:pt idx="843">
                <c:v>2.5000000000000001E-2</c:v>
              </c:pt>
              <c:pt idx="844">
                <c:v>2.5000000000000001E-2</c:v>
              </c:pt>
              <c:pt idx="845">
                <c:v>2.5000000000000001E-2</c:v>
              </c:pt>
              <c:pt idx="846">
                <c:v>2.5000000000000001E-2</c:v>
              </c:pt>
              <c:pt idx="847">
                <c:v>2.5000000000000001E-2</c:v>
              </c:pt>
              <c:pt idx="848">
                <c:v>2.5000000000000001E-2</c:v>
              </c:pt>
              <c:pt idx="849">
                <c:v>2.5000000000000001E-2</c:v>
              </c:pt>
              <c:pt idx="850">
                <c:v>2.5000000000000001E-2</c:v>
              </c:pt>
              <c:pt idx="851">
                <c:v>2.5000000000000001E-2</c:v>
              </c:pt>
              <c:pt idx="852">
                <c:v>2.5000000000000001E-2</c:v>
              </c:pt>
              <c:pt idx="853">
                <c:v>2.5000000000000001E-2</c:v>
              </c:pt>
              <c:pt idx="854">
                <c:v>2.5000000000000001E-2</c:v>
              </c:pt>
              <c:pt idx="855">
                <c:v>2.5000000000000001E-2</c:v>
              </c:pt>
              <c:pt idx="856">
                <c:v>2.5000000000000001E-2</c:v>
              </c:pt>
              <c:pt idx="857">
                <c:v>2.5000000000000001E-2</c:v>
              </c:pt>
              <c:pt idx="858">
                <c:v>2.5000000000000001E-2</c:v>
              </c:pt>
              <c:pt idx="859">
                <c:v>2.5000000000000001E-2</c:v>
              </c:pt>
              <c:pt idx="860">
                <c:v>2.5000000000000001E-2</c:v>
              </c:pt>
              <c:pt idx="861">
                <c:v>2.5000000000000001E-2</c:v>
              </c:pt>
              <c:pt idx="862">
                <c:v>2.5000000000000001E-2</c:v>
              </c:pt>
              <c:pt idx="863">
                <c:v>2.5000000000000001E-2</c:v>
              </c:pt>
              <c:pt idx="864">
                <c:v>2.5000000000000001E-2</c:v>
              </c:pt>
              <c:pt idx="865">
                <c:v>2.5000000000000001E-2</c:v>
              </c:pt>
              <c:pt idx="866">
                <c:v>2.5000000000000001E-2</c:v>
              </c:pt>
              <c:pt idx="867">
                <c:v>2.5000000000000001E-2</c:v>
              </c:pt>
              <c:pt idx="868">
                <c:v>2.5000000000000001E-2</c:v>
              </c:pt>
              <c:pt idx="869">
                <c:v>2.5000000000000001E-2</c:v>
              </c:pt>
              <c:pt idx="870">
                <c:v>2.5000000000000001E-2</c:v>
              </c:pt>
              <c:pt idx="871">
                <c:v>2.5000000000000001E-2</c:v>
              </c:pt>
              <c:pt idx="872">
                <c:v>2.5000000000000001E-2</c:v>
              </c:pt>
              <c:pt idx="873">
                <c:v>2.5000000000000001E-2</c:v>
              </c:pt>
              <c:pt idx="874">
                <c:v>2.5000000000000001E-2</c:v>
              </c:pt>
              <c:pt idx="875">
                <c:v>2.5000000000000001E-2</c:v>
              </c:pt>
              <c:pt idx="876">
                <c:v>2.5000000000000001E-2</c:v>
              </c:pt>
              <c:pt idx="877">
                <c:v>2.5000000000000001E-2</c:v>
              </c:pt>
              <c:pt idx="878">
                <c:v>2.5000000000000001E-2</c:v>
              </c:pt>
              <c:pt idx="879">
                <c:v>2.5000000000000001E-2</c:v>
              </c:pt>
              <c:pt idx="880">
                <c:v>2.5000000000000001E-2</c:v>
              </c:pt>
              <c:pt idx="881">
                <c:v>2.5000000000000001E-2</c:v>
              </c:pt>
              <c:pt idx="882">
                <c:v>2.5000000000000001E-2</c:v>
              </c:pt>
              <c:pt idx="883">
                <c:v>2.5000000000000001E-2</c:v>
              </c:pt>
              <c:pt idx="884">
                <c:v>2.5000000000000001E-2</c:v>
              </c:pt>
              <c:pt idx="885">
                <c:v>2.5000000000000001E-2</c:v>
              </c:pt>
              <c:pt idx="886">
                <c:v>2.5000000000000001E-2</c:v>
              </c:pt>
              <c:pt idx="887">
                <c:v>2.5000000000000001E-2</c:v>
              </c:pt>
              <c:pt idx="888">
                <c:v>2.5000000000000001E-2</c:v>
              </c:pt>
              <c:pt idx="889">
                <c:v>2.5000000000000001E-2</c:v>
              </c:pt>
              <c:pt idx="890">
                <c:v>2.5000000000000001E-2</c:v>
              </c:pt>
              <c:pt idx="891">
                <c:v>2.5000000000000001E-2</c:v>
              </c:pt>
              <c:pt idx="892">
                <c:v>2.5000000000000001E-2</c:v>
              </c:pt>
              <c:pt idx="893">
                <c:v>2.5000000000000001E-2</c:v>
              </c:pt>
              <c:pt idx="894">
                <c:v>2.5000000000000001E-2</c:v>
              </c:pt>
              <c:pt idx="895">
                <c:v>2.5000000000000001E-2</c:v>
              </c:pt>
              <c:pt idx="896">
                <c:v>2.5000000000000001E-2</c:v>
              </c:pt>
              <c:pt idx="897">
                <c:v>2.5000000000000001E-2</c:v>
              </c:pt>
              <c:pt idx="898">
                <c:v>2.5000000000000001E-2</c:v>
              </c:pt>
              <c:pt idx="899">
                <c:v>2.5000000000000001E-2</c:v>
              </c:pt>
              <c:pt idx="900">
                <c:v>2.5000000000000001E-2</c:v>
              </c:pt>
              <c:pt idx="901">
                <c:v>2.5000000000000001E-2</c:v>
              </c:pt>
              <c:pt idx="902">
                <c:v>2.2499999999999999E-2</c:v>
              </c:pt>
              <c:pt idx="903">
                <c:v>2.2499999999999999E-2</c:v>
              </c:pt>
              <c:pt idx="904">
                <c:v>2.2499999999999999E-2</c:v>
              </c:pt>
              <c:pt idx="905">
                <c:v>2.2499999999999999E-2</c:v>
              </c:pt>
              <c:pt idx="906">
                <c:v>2.2499999999999999E-2</c:v>
              </c:pt>
              <c:pt idx="907">
                <c:v>2.2499999999999999E-2</c:v>
              </c:pt>
              <c:pt idx="908">
                <c:v>2.2499999999999999E-2</c:v>
              </c:pt>
              <c:pt idx="909">
                <c:v>2.2499999999999999E-2</c:v>
              </c:pt>
              <c:pt idx="910">
                <c:v>2.2499999999999999E-2</c:v>
              </c:pt>
              <c:pt idx="911">
                <c:v>2.2499999999999999E-2</c:v>
              </c:pt>
              <c:pt idx="912">
                <c:v>2.2499999999999999E-2</c:v>
              </c:pt>
              <c:pt idx="913">
                <c:v>2.2499999999999999E-2</c:v>
              </c:pt>
              <c:pt idx="914">
                <c:v>2.2499999999999999E-2</c:v>
              </c:pt>
              <c:pt idx="915">
                <c:v>2.2499999999999999E-2</c:v>
              </c:pt>
              <c:pt idx="916">
                <c:v>2.2499999999999999E-2</c:v>
              </c:pt>
              <c:pt idx="917">
                <c:v>2.2499999999999999E-2</c:v>
              </c:pt>
              <c:pt idx="918">
                <c:v>2.2499999999999999E-2</c:v>
              </c:pt>
              <c:pt idx="919">
                <c:v>2.2499999999999999E-2</c:v>
              </c:pt>
              <c:pt idx="920">
                <c:v>2.2499999999999999E-2</c:v>
              </c:pt>
              <c:pt idx="921">
                <c:v>2.2499999999999999E-2</c:v>
              </c:pt>
              <c:pt idx="922">
                <c:v>2.2499999999999999E-2</c:v>
              </c:pt>
              <c:pt idx="923">
                <c:v>2.2499999999999999E-2</c:v>
              </c:pt>
              <c:pt idx="924">
                <c:v>2.2499999999999999E-2</c:v>
              </c:pt>
              <c:pt idx="925">
                <c:v>2.2499999999999999E-2</c:v>
              </c:pt>
              <c:pt idx="926">
                <c:v>2.2499999999999999E-2</c:v>
              </c:pt>
              <c:pt idx="927">
                <c:v>2.2499999999999999E-2</c:v>
              </c:pt>
              <c:pt idx="928">
                <c:v>2.2499999999999999E-2</c:v>
              </c:pt>
              <c:pt idx="929">
                <c:v>2.2499999999999999E-2</c:v>
              </c:pt>
              <c:pt idx="930">
                <c:v>2.2499999999999999E-2</c:v>
              </c:pt>
              <c:pt idx="931">
                <c:v>2.2499999999999999E-2</c:v>
              </c:pt>
              <c:pt idx="932">
                <c:v>2.2499999999999999E-2</c:v>
              </c:pt>
              <c:pt idx="933">
                <c:v>2.2499999999999999E-2</c:v>
              </c:pt>
              <c:pt idx="934">
                <c:v>2.2499999999999999E-2</c:v>
              </c:pt>
              <c:pt idx="935">
                <c:v>2.2499999999999999E-2</c:v>
              </c:pt>
              <c:pt idx="936">
                <c:v>2.2499999999999999E-2</c:v>
              </c:pt>
              <c:pt idx="937">
                <c:v>2.2499999999999999E-2</c:v>
              </c:pt>
              <c:pt idx="938">
                <c:v>2.2499999999999999E-2</c:v>
              </c:pt>
              <c:pt idx="939">
                <c:v>2.2499999999999999E-2</c:v>
              </c:pt>
              <c:pt idx="940">
                <c:v>2.2499999999999999E-2</c:v>
              </c:pt>
              <c:pt idx="941">
                <c:v>2.2499999999999999E-2</c:v>
              </c:pt>
              <c:pt idx="942">
                <c:v>2.2499999999999999E-2</c:v>
              </c:pt>
              <c:pt idx="943">
                <c:v>2.2499999999999999E-2</c:v>
              </c:pt>
              <c:pt idx="944">
                <c:v>2.2499999999999999E-2</c:v>
              </c:pt>
              <c:pt idx="945">
                <c:v>2.2499999999999999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1.7500000000000002E-2</c:v>
              </c:pt>
              <c:pt idx="992">
                <c:v>1.7500000000000002E-2</c:v>
              </c:pt>
              <c:pt idx="993">
                <c:v>1.7500000000000002E-2</c:v>
              </c:pt>
              <c:pt idx="994">
                <c:v>1.7500000000000002E-2</c:v>
              </c:pt>
              <c:pt idx="995">
                <c:v>1.7500000000000002E-2</c:v>
              </c:pt>
              <c:pt idx="996">
                <c:v>1.7500000000000002E-2</c:v>
              </c:pt>
              <c:pt idx="997">
                <c:v>1.7500000000000002E-2</c:v>
              </c:pt>
              <c:pt idx="998">
                <c:v>1.7500000000000002E-2</c:v>
              </c:pt>
              <c:pt idx="999">
                <c:v>0.01</c:v>
              </c:pt>
              <c:pt idx="1000">
                <c:v>0.01</c:v>
              </c:pt>
              <c:pt idx="1001">
                <c:v>0.01</c:v>
              </c:pt>
              <c:pt idx="1002">
                <c:v>0.01</c:v>
              </c:pt>
              <c:pt idx="1003">
                <c:v>0.01</c:v>
              </c:pt>
              <c:pt idx="1004">
                <c:v>0.01</c:v>
              </c:pt>
              <c:pt idx="1005">
                <c:v>0.01</c:v>
              </c:pt>
              <c:pt idx="1006">
                <c:v>0.01</c:v>
              </c:pt>
              <c:pt idx="1007">
                <c:v>0.01</c:v>
              </c:pt>
              <c:pt idx="1008">
                <c:v>0.01</c:v>
              </c:pt>
              <c:pt idx="1009">
                <c:v>0.01</c:v>
              </c:pt>
              <c:pt idx="1010">
                <c:v>0.01</c:v>
              </c:pt>
              <c:pt idx="1011">
                <c:v>0.01</c:v>
              </c:pt>
              <c:pt idx="1012">
                <c:v>0.01</c:v>
              </c:pt>
              <c:pt idx="1013">
                <c:v>0.01</c:v>
              </c:pt>
              <c:pt idx="1014">
                <c:v>0.01</c:v>
              </c:pt>
              <c:pt idx="1015">
                <c:v>0.01</c:v>
              </c:pt>
              <c:pt idx="1016">
                <c:v>0.01</c:v>
              </c:pt>
              <c:pt idx="1017">
                <c:v>0.01</c:v>
              </c:pt>
              <c:pt idx="1018">
                <c:v>0.01</c:v>
              </c:pt>
              <c:pt idx="1019">
                <c:v>0.01</c:v>
              </c:pt>
              <c:pt idx="1020">
                <c:v>0.01</c:v>
              </c:pt>
              <c:pt idx="1021">
                <c:v>0.01</c:v>
              </c:pt>
              <c:pt idx="1022">
                <c:v>0.01</c:v>
              </c:pt>
              <c:pt idx="1023">
                <c:v>0.01</c:v>
              </c:pt>
              <c:pt idx="1024">
                <c:v>0.01</c:v>
              </c:pt>
              <c:pt idx="1025">
                <c:v>0.01</c:v>
              </c:pt>
              <c:pt idx="1026">
                <c:v>0.01</c:v>
              </c:pt>
              <c:pt idx="1027">
                <c:v>0.01</c:v>
              </c:pt>
              <c:pt idx="1028">
                <c:v>0.01</c:v>
              </c:pt>
              <c:pt idx="1029">
                <c:v>0.01</c:v>
              </c:pt>
              <c:pt idx="1030">
                <c:v>0.01</c:v>
              </c:pt>
              <c:pt idx="1031">
                <c:v>0.01</c:v>
              </c:pt>
              <c:pt idx="1032">
                <c:v>0.01</c:v>
              </c:pt>
              <c:pt idx="1033">
                <c:v>0.01</c:v>
              </c:pt>
              <c:pt idx="1034">
                <c:v>0.01</c:v>
              </c:pt>
              <c:pt idx="1035">
                <c:v>0.01</c:v>
              </c:pt>
              <c:pt idx="1036">
                <c:v>0.01</c:v>
              </c:pt>
              <c:pt idx="1037">
                <c:v>0.01</c:v>
              </c:pt>
              <c:pt idx="1038">
                <c:v>0.01</c:v>
              </c:pt>
              <c:pt idx="1039">
                <c:v>0.01</c:v>
              </c:pt>
              <c:pt idx="1040">
                <c:v>0.01</c:v>
              </c:pt>
              <c:pt idx="1041">
                <c:v>0.01</c:v>
              </c:pt>
              <c:pt idx="1042">
                <c:v>0.01</c:v>
              </c:pt>
              <c:pt idx="1043">
                <c:v>0.01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1.2500000000000001E-2</c:v>
              </c:pt>
              <c:pt idx="1523">
                <c:v>1.2500000000000001E-2</c:v>
              </c:pt>
              <c:pt idx="1524">
                <c:v>1.2500000000000001E-2</c:v>
              </c:pt>
              <c:pt idx="1525">
                <c:v>1.2500000000000001E-2</c:v>
              </c:pt>
              <c:pt idx="1526">
                <c:v>1.2500000000000001E-2</c:v>
              </c:pt>
              <c:pt idx="1527">
                <c:v>1.2500000000000001E-2</c:v>
              </c:pt>
              <c:pt idx="1528">
                <c:v>1.2500000000000001E-2</c:v>
              </c:pt>
              <c:pt idx="1529">
                <c:v>1.2500000000000001E-2</c:v>
              </c:pt>
              <c:pt idx="1530">
                <c:v>1.2500000000000001E-2</c:v>
              </c:pt>
              <c:pt idx="1531">
                <c:v>1.2500000000000001E-2</c:v>
              </c:pt>
              <c:pt idx="1532">
                <c:v>1.2500000000000001E-2</c:v>
              </c:pt>
              <c:pt idx="1533">
                <c:v>1.2500000000000001E-2</c:v>
              </c:pt>
              <c:pt idx="1534">
                <c:v>1.2500000000000001E-2</c:v>
              </c:pt>
              <c:pt idx="1535">
                <c:v>1.2500000000000001E-2</c:v>
              </c:pt>
              <c:pt idx="1536">
                <c:v>1.2500000000000001E-2</c:v>
              </c:pt>
              <c:pt idx="1537">
                <c:v>1.2500000000000001E-2</c:v>
              </c:pt>
              <c:pt idx="1538">
                <c:v>1.2500000000000001E-2</c:v>
              </c:pt>
              <c:pt idx="1539">
                <c:v>1.2500000000000001E-2</c:v>
              </c:pt>
              <c:pt idx="1540">
                <c:v>1.2500000000000001E-2</c:v>
              </c:pt>
              <c:pt idx="1541">
                <c:v>1.2500000000000001E-2</c:v>
              </c:pt>
              <c:pt idx="1542">
                <c:v>1.2500000000000001E-2</c:v>
              </c:pt>
              <c:pt idx="1543">
                <c:v>1.2500000000000001E-2</c:v>
              </c:pt>
              <c:pt idx="1544">
                <c:v>1.2500000000000001E-2</c:v>
              </c:pt>
              <c:pt idx="1545">
                <c:v>1.2500000000000001E-2</c:v>
              </c:pt>
              <c:pt idx="1546">
                <c:v>1.2500000000000001E-2</c:v>
              </c:pt>
              <c:pt idx="1547">
                <c:v>1.2500000000000001E-2</c:v>
              </c:pt>
              <c:pt idx="1548">
                <c:v>1.2500000000000001E-2</c:v>
              </c:pt>
              <c:pt idx="1549">
                <c:v>1.2500000000000001E-2</c:v>
              </c:pt>
              <c:pt idx="1550">
                <c:v>1.2500000000000001E-2</c:v>
              </c:pt>
              <c:pt idx="1551">
                <c:v>1.2500000000000001E-2</c:v>
              </c:pt>
              <c:pt idx="1552">
                <c:v>1.2500000000000001E-2</c:v>
              </c:pt>
              <c:pt idx="1553">
                <c:v>1.2500000000000001E-2</c:v>
              </c:pt>
              <c:pt idx="1554">
                <c:v>1.2500000000000001E-2</c:v>
              </c:pt>
              <c:pt idx="1555">
                <c:v>1.2500000000000001E-2</c:v>
              </c:pt>
              <c:pt idx="1556">
                <c:v>1.2500000000000001E-2</c:v>
              </c:pt>
              <c:pt idx="1557">
                <c:v>1.7500000000000002E-2</c:v>
              </c:pt>
              <c:pt idx="1558">
                <c:v>1.7500000000000002E-2</c:v>
              </c:pt>
              <c:pt idx="1559">
                <c:v>1.7500000000000002E-2</c:v>
              </c:pt>
              <c:pt idx="1560">
                <c:v>1.7500000000000002E-2</c:v>
              </c:pt>
              <c:pt idx="1561">
                <c:v>1.7500000000000002E-2</c:v>
              </c:pt>
              <c:pt idx="1562">
                <c:v>1.7500000000000002E-2</c:v>
              </c:pt>
              <c:pt idx="1563">
                <c:v>1.7500000000000002E-2</c:v>
              </c:pt>
              <c:pt idx="1564">
                <c:v>1.7500000000000002E-2</c:v>
              </c:pt>
              <c:pt idx="1565">
                <c:v>1.7500000000000002E-2</c:v>
              </c:pt>
              <c:pt idx="1566">
                <c:v>1.7500000000000002E-2</c:v>
              </c:pt>
              <c:pt idx="1567">
                <c:v>1.7500000000000002E-2</c:v>
              </c:pt>
              <c:pt idx="1568">
                <c:v>1.7500000000000002E-2</c:v>
              </c:pt>
              <c:pt idx="1569">
                <c:v>1.7500000000000002E-2</c:v>
              </c:pt>
              <c:pt idx="1570">
                <c:v>1.7500000000000002E-2</c:v>
              </c:pt>
              <c:pt idx="1571">
                <c:v>1.7500000000000002E-2</c:v>
              </c:pt>
              <c:pt idx="1572">
                <c:v>1.7500000000000002E-2</c:v>
              </c:pt>
              <c:pt idx="1573">
                <c:v>1.7500000000000002E-2</c:v>
              </c:pt>
              <c:pt idx="1574">
                <c:v>1.7500000000000002E-2</c:v>
              </c:pt>
              <c:pt idx="1575">
                <c:v>1.7500000000000002E-2</c:v>
              </c:pt>
              <c:pt idx="1576">
                <c:v>1.7500000000000002E-2</c:v>
              </c:pt>
              <c:pt idx="1577">
                <c:v>1.7500000000000002E-2</c:v>
              </c:pt>
              <c:pt idx="1578">
                <c:v>1.7500000000000002E-2</c:v>
              </c:pt>
              <c:pt idx="1579">
                <c:v>1.7500000000000002E-2</c:v>
              </c:pt>
              <c:pt idx="1580">
                <c:v>1.7500000000000002E-2</c:v>
              </c:pt>
              <c:pt idx="1581">
                <c:v>1.7500000000000002E-2</c:v>
              </c:pt>
              <c:pt idx="1582">
                <c:v>1.7500000000000002E-2</c:v>
              </c:pt>
              <c:pt idx="1583">
                <c:v>1.7500000000000002E-2</c:v>
              </c:pt>
              <c:pt idx="1584">
                <c:v>1.7500000000000002E-2</c:v>
              </c:pt>
              <c:pt idx="1585">
                <c:v>1.7500000000000002E-2</c:v>
              </c:pt>
              <c:pt idx="1586">
                <c:v>1.7500000000000002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3.2500000000000001E-2</c:v>
              </c:pt>
              <c:pt idx="1618">
                <c:v>3.2500000000000001E-2</c:v>
              </c:pt>
              <c:pt idx="1619">
                <c:v>3.2500000000000001E-2</c:v>
              </c:pt>
              <c:pt idx="1620">
                <c:v>3.2500000000000001E-2</c:v>
              </c:pt>
              <c:pt idx="1621">
                <c:v>3.2500000000000001E-2</c:v>
              </c:pt>
              <c:pt idx="1622">
                <c:v>3.2500000000000001E-2</c:v>
              </c:pt>
              <c:pt idx="1623">
                <c:v>3.2500000000000001E-2</c:v>
              </c:pt>
              <c:pt idx="1624">
                <c:v>3.2500000000000001E-2</c:v>
              </c:pt>
              <c:pt idx="1625">
                <c:v>3.2500000000000001E-2</c:v>
              </c:pt>
              <c:pt idx="1626">
                <c:v>3.2500000000000001E-2</c:v>
              </c:pt>
              <c:pt idx="1627">
                <c:v>3.2500000000000001E-2</c:v>
              </c:pt>
              <c:pt idx="1628">
                <c:v>3.2500000000000001E-2</c:v>
              </c:pt>
              <c:pt idx="1629">
                <c:v>3.2500000000000001E-2</c:v>
              </c:pt>
              <c:pt idx="1630">
                <c:v>3.2500000000000001E-2</c:v>
              </c:pt>
              <c:pt idx="1631">
                <c:v>3.2500000000000001E-2</c:v>
              </c:pt>
              <c:pt idx="1632">
                <c:v>3.2500000000000001E-2</c:v>
              </c:pt>
              <c:pt idx="1633">
                <c:v>3.2500000000000001E-2</c:v>
              </c:pt>
              <c:pt idx="1634">
                <c:v>3.2500000000000001E-2</c:v>
              </c:pt>
              <c:pt idx="1635">
                <c:v>3.2500000000000001E-2</c:v>
              </c:pt>
              <c:pt idx="1636">
                <c:v>3.2500000000000001E-2</c:v>
              </c:pt>
              <c:pt idx="1637">
                <c:v>3.2500000000000001E-2</c:v>
              </c:pt>
              <c:pt idx="1638">
                <c:v>3.2500000000000001E-2</c:v>
              </c:pt>
              <c:pt idx="1639">
                <c:v>3.2500000000000001E-2</c:v>
              </c:pt>
              <c:pt idx="1640">
                <c:v>3.2500000000000001E-2</c:v>
              </c:pt>
              <c:pt idx="1641">
                <c:v>3.2500000000000001E-2</c:v>
              </c:pt>
              <c:pt idx="1642">
                <c:v>3.2500000000000001E-2</c:v>
              </c:pt>
              <c:pt idx="1643">
                <c:v>3.2500000000000001E-2</c:v>
              </c:pt>
              <c:pt idx="1644">
                <c:v>3.2500000000000001E-2</c:v>
              </c:pt>
              <c:pt idx="1645">
                <c:v>3.2500000000000001E-2</c:v>
              </c:pt>
              <c:pt idx="1646">
                <c:v>3.2500000000000001E-2</c:v>
              </c:pt>
              <c:pt idx="1647">
                <c:v>3.2500000000000001E-2</c:v>
              </c:pt>
              <c:pt idx="1648">
                <c:v>3.2500000000000001E-2</c:v>
              </c:pt>
              <c:pt idx="1649">
                <c:v>3.2500000000000001E-2</c:v>
              </c:pt>
              <c:pt idx="1650">
                <c:v>3.2500000000000001E-2</c:v>
              </c:pt>
              <c:pt idx="1651">
                <c:v>3.2500000000000001E-2</c:v>
              </c:pt>
              <c:pt idx="1652">
                <c:v>3.2500000000000001E-2</c:v>
              </c:pt>
              <c:pt idx="1653">
                <c:v>3.2500000000000001E-2</c:v>
              </c:pt>
              <c:pt idx="1654">
                <c:v>3.2500000000000001E-2</c:v>
              </c:pt>
              <c:pt idx="1655">
                <c:v>3.2500000000000001E-2</c:v>
              </c:pt>
              <c:pt idx="1656">
                <c:v>3.2500000000000001E-2</c:v>
              </c:pt>
              <c:pt idx="1657">
                <c:v>0.04</c:v>
              </c:pt>
              <c:pt idx="1658">
                <c:v>0.04</c:v>
              </c:pt>
              <c:pt idx="1659">
                <c:v>0.04</c:v>
              </c:pt>
              <c:pt idx="1660">
                <c:v>0.04</c:v>
              </c:pt>
              <c:pt idx="1661">
                <c:v>0.04</c:v>
              </c:pt>
              <c:pt idx="1662">
                <c:v>0.04</c:v>
              </c:pt>
              <c:pt idx="1663">
                <c:v>0.04</c:v>
              </c:pt>
              <c:pt idx="1664">
                <c:v>0.04</c:v>
              </c:pt>
              <c:pt idx="1665">
                <c:v>0.04</c:v>
              </c:pt>
              <c:pt idx="1666">
                <c:v>0.04</c:v>
              </c:pt>
              <c:pt idx="1667">
                <c:v>0.04</c:v>
              </c:pt>
              <c:pt idx="1668">
                <c:v>0.04</c:v>
              </c:pt>
              <c:pt idx="1669">
                <c:v>0.04</c:v>
              </c:pt>
              <c:pt idx="1670">
                <c:v>0.04</c:v>
              </c:pt>
              <c:pt idx="1671">
                <c:v>0.04</c:v>
              </c:pt>
              <c:pt idx="1672">
                <c:v>0.04</c:v>
              </c:pt>
              <c:pt idx="1673">
                <c:v>0.04</c:v>
              </c:pt>
              <c:pt idx="1674">
                <c:v>0.04</c:v>
              </c:pt>
              <c:pt idx="1675">
                <c:v>0.04</c:v>
              </c:pt>
              <c:pt idx="1676">
                <c:v>0.04</c:v>
              </c:pt>
              <c:pt idx="1677">
                <c:v>0.04</c:v>
              </c:pt>
              <c:pt idx="1678">
                <c:v>0.04</c:v>
              </c:pt>
              <c:pt idx="1679">
                <c:v>0.04</c:v>
              </c:pt>
              <c:pt idx="1680">
                <c:v>0.04</c:v>
              </c:pt>
              <c:pt idx="1681">
                <c:v>0.04</c:v>
              </c:pt>
              <c:pt idx="1682">
                <c:v>0.04</c:v>
              </c:pt>
              <c:pt idx="1683">
                <c:v>0.04</c:v>
              </c:pt>
              <c:pt idx="1684">
                <c:v>0.04</c:v>
              </c:pt>
              <c:pt idx="1685">
                <c:v>0.04</c:v>
              </c:pt>
              <c:pt idx="1686">
                <c:v>0.04</c:v>
              </c:pt>
              <c:pt idx="1687">
                <c:v>4.7500000000000001E-2</c:v>
              </c:pt>
              <c:pt idx="1688">
                <c:v>4.7500000000000001E-2</c:v>
              </c:pt>
              <c:pt idx="1689">
                <c:v>4.7500000000000001E-2</c:v>
              </c:pt>
              <c:pt idx="1690">
                <c:v>4.7500000000000001E-2</c:v>
              </c:pt>
              <c:pt idx="1691">
                <c:v>4.7500000000000001E-2</c:v>
              </c:pt>
              <c:pt idx="1692">
                <c:v>4.7500000000000001E-2</c:v>
              </c:pt>
              <c:pt idx="1693">
                <c:v>4.7500000000000001E-2</c:v>
              </c:pt>
              <c:pt idx="1694">
                <c:v>4.7500000000000001E-2</c:v>
              </c:pt>
              <c:pt idx="1695">
                <c:v>4.7500000000000001E-2</c:v>
              </c:pt>
              <c:pt idx="1696">
                <c:v>4.7500000000000001E-2</c:v>
              </c:pt>
              <c:pt idx="1697">
                <c:v>4.7500000000000001E-2</c:v>
              </c:pt>
              <c:pt idx="1698">
                <c:v>4.7500000000000001E-2</c:v>
              </c:pt>
              <c:pt idx="1699">
                <c:v>4.7500000000000001E-2</c:v>
              </c:pt>
              <c:pt idx="1700">
                <c:v>4.7500000000000001E-2</c:v>
              </c:pt>
              <c:pt idx="1701">
                <c:v>4.7500000000000001E-2</c:v>
              </c:pt>
              <c:pt idx="1702">
                <c:v>4.7500000000000001E-2</c:v>
              </c:pt>
              <c:pt idx="1703">
                <c:v>4.7500000000000001E-2</c:v>
              </c:pt>
              <c:pt idx="1704">
                <c:v>4.7500000000000001E-2</c:v>
              </c:pt>
              <c:pt idx="1705">
                <c:v>4.7500000000000001E-2</c:v>
              </c:pt>
              <c:pt idx="1706">
                <c:v>4.7500000000000001E-2</c:v>
              </c:pt>
              <c:pt idx="1707">
                <c:v>4.7500000000000001E-2</c:v>
              </c:pt>
              <c:pt idx="1708">
                <c:v>4.7500000000000001E-2</c:v>
              </c:pt>
              <c:pt idx="1709">
                <c:v>4.7500000000000001E-2</c:v>
              </c:pt>
              <c:pt idx="1710">
                <c:v>4.7500000000000001E-2</c:v>
              </c:pt>
              <c:pt idx="1711">
                <c:v>4.7500000000000001E-2</c:v>
              </c:pt>
              <c:pt idx="1712">
                <c:v>4.7500000000000001E-2</c:v>
              </c:pt>
              <c:pt idx="1713">
                <c:v>4.7500000000000001E-2</c:v>
              </c:pt>
              <c:pt idx="1714">
                <c:v>4.7500000000000001E-2</c:v>
              </c:pt>
              <c:pt idx="1715">
                <c:v>4.7500000000000001E-2</c:v>
              </c:pt>
              <c:pt idx="1716">
                <c:v>4.7500000000000001E-2</c:v>
              </c:pt>
              <c:pt idx="1717">
                <c:v>5.2499999999999998E-2</c:v>
              </c:pt>
              <c:pt idx="1718">
                <c:v>5.2499999999999998E-2</c:v>
              </c:pt>
              <c:pt idx="1719">
                <c:v>5.2499999999999998E-2</c:v>
              </c:pt>
              <c:pt idx="1720">
                <c:v>5.2499999999999998E-2</c:v>
              </c:pt>
              <c:pt idx="1721">
                <c:v>5.2499999999999998E-2</c:v>
              </c:pt>
              <c:pt idx="1722">
                <c:v>5.2499999999999998E-2</c:v>
              </c:pt>
              <c:pt idx="1723">
                <c:v>5.2499999999999998E-2</c:v>
              </c:pt>
              <c:pt idx="1724">
                <c:v>5.2499999999999998E-2</c:v>
              </c:pt>
              <c:pt idx="1725">
                <c:v>5.2499999999999998E-2</c:v>
              </c:pt>
              <c:pt idx="1726">
                <c:v>5.2499999999999998E-2</c:v>
              </c:pt>
              <c:pt idx="1727">
                <c:v>5.2499999999999998E-2</c:v>
              </c:pt>
              <c:pt idx="1728">
                <c:v>5.2499999999999998E-2</c:v>
              </c:pt>
              <c:pt idx="1729">
                <c:v>5.2499999999999998E-2</c:v>
              </c:pt>
              <c:pt idx="1730">
                <c:v>5.2499999999999998E-2</c:v>
              </c:pt>
              <c:pt idx="1731">
                <c:v>5.2499999999999998E-2</c:v>
              </c:pt>
              <c:pt idx="1732">
                <c:v>5.2499999999999998E-2</c:v>
              </c:pt>
              <c:pt idx="1733">
                <c:v>5.2499999999999998E-2</c:v>
              </c:pt>
              <c:pt idx="1734">
                <c:v>5.2499999999999998E-2</c:v>
              </c:pt>
              <c:pt idx="1735">
                <c:v>5.2499999999999998E-2</c:v>
              </c:pt>
              <c:pt idx="1736">
                <c:v>5.2499999999999998E-2</c:v>
              </c:pt>
              <c:pt idx="1737">
                <c:v>5.2499999999999998E-2</c:v>
              </c:pt>
              <c:pt idx="1738">
                <c:v>5.2499999999999998E-2</c:v>
              </c:pt>
              <c:pt idx="1739">
                <c:v>5.2499999999999998E-2</c:v>
              </c:pt>
              <c:pt idx="1740">
                <c:v>5.2499999999999998E-2</c:v>
              </c:pt>
              <c:pt idx="1741">
                <c:v>5.2499999999999998E-2</c:v>
              </c:pt>
              <c:pt idx="1742">
                <c:v>5.2499999999999998E-2</c:v>
              </c:pt>
              <c:pt idx="1743">
                <c:v>5.2499999999999998E-2</c:v>
              </c:pt>
              <c:pt idx="1744">
                <c:v>5.2499999999999998E-2</c:v>
              </c:pt>
              <c:pt idx="1745">
                <c:v>5.2499999999999998E-2</c:v>
              </c:pt>
              <c:pt idx="1746">
                <c:v>5.2499999999999998E-2</c:v>
              </c:pt>
              <c:pt idx="1747">
                <c:v>5.2499999999999998E-2</c:v>
              </c:pt>
              <c:pt idx="1748">
                <c:v>5.2499999999999998E-2</c:v>
              </c:pt>
              <c:pt idx="1749">
                <c:v>5.2499999999999998E-2</c:v>
              </c:pt>
              <c:pt idx="1750">
                <c:v>5.2499999999999998E-2</c:v>
              </c:pt>
              <c:pt idx="1751">
                <c:v>5.2499999999999998E-2</c:v>
              </c:pt>
              <c:pt idx="1752">
                <c:v>5.5E-2</c:v>
              </c:pt>
              <c:pt idx="1753">
                <c:v>5.5E-2</c:v>
              </c:pt>
              <c:pt idx="1754">
                <c:v>5.5E-2</c:v>
              </c:pt>
              <c:pt idx="1755">
                <c:v>5.5E-2</c:v>
              </c:pt>
              <c:pt idx="1756">
                <c:v>5.5E-2</c:v>
              </c:pt>
              <c:pt idx="1757">
                <c:v>5.5E-2</c:v>
              </c:pt>
              <c:pt idx="1758">
                <c:v>5.5E-2</c:v>
              </c:pt>
              <c:pt idx="1759">
                <c:v>5.5E-2</c:v>
              </c:pt>
              <c:pt idx="1760">
                <c:v>5.5E-2</c:v>
              </c:pt>
              <c:pt idx="1761">
                <c:v>5.5E-2</c:v>
              </c:pt>
              <c:pt idx="1762">
                <c:v>5.5E-2</c:v>
              </c:pt>
              <c:pt idx="1763">
                <c:v>5.5E-2</c:v>
              </c:pt>
              <c:pt idx="1764">
                <c:v>5.5E-2</c:v>
              </c:pt>
              <c:pt idx="1765">
                <c:v>5.5E-2</c:v>
              </c:pt>
              <c:pt idx="1766">
                <c:v>5.5E-2</c:v>
              </c:pt>
              <c:pt idx="1767">
                <c:v>5.5E-2</c:v>
              </c:pt>
              <c:pt idx="1768">
                <c:v>5.5E-2</c:v>
              </c:pt>
              <c:pt idx="1769">
                <c:v>5.5E-2</c:v>
              </c:pt>
              <c:pt idx="1770">
                <c:v>5.5E-2</c:v>
              </c:pt>
              <c:pt idx="1771">
                <c:v>5.5E-2</c:v>
              </c:pt>
              <c:pt idx="1772">
                <c:v>5.5E-2</c:v>
              </c:pt>
              <c:pt idx="1773">
                <c:v>5.5E-2</c:v>
              </c:pt>
              <c:pt idx="1774">
                <c:v>5.5E-2</c:v>
              </c:pt>
              <c:pt idx="1775">
                <c:v>5.5E-2</c:v>
              </c:pt>
              <c:pt idx="1776">
                <c:v>5.5E-2</c:v>
              </c:pt>
              <c:pt idx="1777">
                <c:v>5.5E-2</c:v>
              </c:pt>
              <c:pt idx="1778">
                <c:v>5.5E-2</c:v>
              </c:pt>
              <c:pt idx="1779">
                <c:v>5.5E-2</c:v>
              </c:pt>
              <c:pt idx="1780">
                <c:v>5.5E-2</c:v>
              </c:pt>
              <c:pt idx="1781">
                <c:v>5.5E-2</c:v>
              </c:pt>
              <c:pt idx="1782">
                <c:v>5.5E-2</c:v>
              </c:pt>
              <c:pt idx="1783">
                <c:v>5.5E-2</c:v>
              </c:pt>
              <c:pt idx="1784">
                <c:v>5.5E-2</c:v>
              </c:pt>
              <c:pt idx="1785">
                <c:v>5.5E-2</c:v>
              </c:pt>
              <c:pt idx="1786">
                <c:v>5.5E-2</c:v>
              </c:pt>
              <c:pt idx="1787">
                <c:v>5.7500000000000002E-2</c:v>
              </c:pt>
              <c:pt idx="1788">
                <c:v>5.7500000000000002E-2</c:v>
              </c:pt>
              <c:pt idx="1789">
                <c:v>5.7500000000000002E-2</c:v>
              </c:pt>
              <c:pt idx="1790">
                <c:v>5.7500000000000002E-2</c:v>
              </c:pt>
              <c:pt idx="1791">
                <c:v>5.7500000000000002E-2</c:v>
              </c:pt>
              <c:pt idx="1792">
                <c:v>5.7500000000000002E-2</c:v>
              </c:pt>
              <c:pt idx="1793">
                <c:v>5.7500000000000002E-2</c:v>
              </c:pt>
              <c:pt idx="1794">
                <c:v>5.7500000000000002E-2</c:v>
              </c:pt>
              <c:pt idx="1795">
                <c:v>5.7500000000000002E-2</c:v>
              </c:pt>
              <c:pt idx="1796">
                <c:v>5.7500000000000002E-2</c:v>
              </c:pt>
              <c:pt idx="1797">
                <c:v>5.7500000000000002E-2</c:v>
              </c:pt>
              <c:pt idx="1798">
                <c:v>5.7500000000000002E-2</c:v>
              </c:pt>
              <c:pt idx="1799">
                <c:v>5.7500000000000002E-2</c:v>
              </c:pt>
              <c:pt idx="1800">
                <c:v>5.7500000000000002E-2</c:v>
              </c:pt>
              <c:pt idx="1801">
                <c:v>5.7500000000000002E-2</c:v>
              </c:pt>
              <c:pt idx="1802">
                <c:v>5.7500000000000002E-2</c:v>
              </c:pt>
              <c:pt idx="1803">
                <c:v>5.7500000000000002E-2</c:v>
              </c:pt>
              <c:pt idx="1804">
                <c:v>5.7500000000000002E-2</c:v>
              </c:pt>
              <c:pt idx="1805">
                <c:v>5.7500000000000002E-2</c:v>
              </c:pt>
              <c:pt idx="1806">
                <c:v>5.7500000000000002E-2</c:v>
              </c:pt>
              <c:pt idx="1807">
                <c:v>5.7500000000000002E-2</c:v>
              </c:pt>
              <c:pt idx="1808">
                <c:v>5.7500000000000002E-2</c:v>
              </c:pt>
              <c:pt idx="1809">
                <c:v>5.7500000000000002E-2</c:v>
              </c:pt>
              <c:pt idx="1810">
                <c:v>5.7500000000000002E-2</c:v>
              </c:pt>
              <c:pt idx="1811">
                <c:v>5.7500000000000002E-2</c:v>
              </c:pt>
              <c:pt idx="1812">
                <c:v>5.7500000000000002E-2</c:v>
              </c:pt>
              <c:pt idx="1813">
                <c:v>5.7500000000000002E-2</c:v>
              </c:pt>
              <c:pt idx="1814">
                <c:v>5.7500000000000002E-2</c:v>
              </c:pt>
              <c:pt idx="1815">
                <c:v>5.7500000000000002E-2</c:v>
              </c:pt>
              <c:pt idx="1816">
                <c:v>5.7500000000000002E-2</c:v>
              </c:pt>
              <c:pt idx="1817">
                <c:v>0.06</c:v>
              </c:pt>
              <c:pt idx="1818">
                <c:v>0.06</c:v>
              </c:pt>
              <c:pt idx="1819">
                <c:v>0.06</c:v>
              </c:pt>
              <c:pt idx="1820">
                <c:v>0.06</c:v>
              </c:pt>
              <c:pt idx="1821">
                <c:v>0.06</c:v>
              </c:pt>
              <c:pt idx="1822">
                <c:v>0.06</c:v>
              </c:pt>
              <c:pt idx="1823">
                <c:v>0.06</c:v>
              </c:pt>
              <c:pt idx="1824">
                <c:v>0.06</c:v>
              </c:pt>
              <c:pt idx="1825">
                <c:v>0.06</c:v>
              </c:pt>
              <c:pt idx="1826">
                <c:v>0.06</c:v>
              </c:pt>
              <c:pt idx="1827">
                <c:v>0.06</c:v>
              </c:pt>
              <c:pt idx="1828">
                <c:v>0.06</c:v>
              </c:pt>
              <c:pt idx="1829">
                <c:v>0.06</c:v>
              </c:pt>
              <c:pt idx="1830">
                <c:v>0.06</c:v>
              </c:pt>
              <c:pt idx="1831">
                <c:v>0.06</c:v>
              </c:pt>
              <c:pt idx="1832">
                <c:v>0.06</c:v>
              </c:pt>
              <c:pt idx="1833">
                <c:v>0.06</c:v>
              </c:pt>
              <c:pt idx="1834">
                <c:v>0.06</c:v>
              </c:pt>
              <c:pt idx="1835">
                <c:v>0.06</c:v>
              </c:pt>
              <c:pt idx="1836">
                <c:v>0.06</c:v>
              </c:pt>
              <c:pt idx="1837">
                <c:v>0.06</c:v>
              </c:pt>
              <c:pt idx="1838">
                <c:v>0.06</c:v>
              </c:pt>
              <c:pt idx="1839">
                <c:v>0.06</c:v>
              </c:pt>
              <c:pt idx="1840">
                <c:v>0.06</c:v>
              </c:pt>
              <c:pt idx="1841">
                <c:v>0.06</c:v>
              </c:pt>
              <c:pt idx="1842">
                <c:v>0.06</c:v>
              </c:pt>
              <c:pt idx="1843">
                <c:v>0.06</c:v>
              </c:pt>
              <c:pt idx="1844">
                <c:v>0.06</c:v>
              </c:pt>
              <c:pt idx="1845">
                <c:v>0.06</c:v>
              </c:pt>
              <c:pt idx="1846">
                <c:v>0.06</c:v>
              </c:pt>
              <c:pt idx="1847">
                <c:v>0.06</c:v>
              </c:pt>
              <c:pt idx="1848">
                <c:v>0.06</c:v>
              </c:pt>
              <c:pt idx="1849">
                <c:v>0.06</c:v>
              </c:pt>
              <c:pt idx="1850">
                <c:v>0.06</c:v>
              </c:pt>
              <c:pt idx="1851">
                <c:v>0.06</c:v>
              </c:pt>
              <c:pt idx="1852">
                <c:v>0.06</c:v>
              </c:pt>
              <c:pt idx="1853">
                <c:v>0.06</c:v>
              </c:pt>
              <c:pt idx="1854">
                <c:v>0.06</c:v>
              </c:pt>
              <c:pt idx="1855">
                <c:v>0.06</c:v>
              </c:pt>
              <c:pt idx="1856">
                <c:v>0.06</c:v>
              </c:pt>
              <c:pt idx="1857">
                <c:v>0.06</c:v>
              </c:pt>
              <c:pt idx="1858">
                <c:v>0.06</c:v>
              </c:pt>
              <c:pt idx="1859">
                <c:v>0.06</c:v>
              </c:pt>
              <c:pt idx="1860">
                <c:v>0.06</c:v>
              </c:pt>
              <c:pt idx="1861">
                <c:v>0.06</c:v>
              </c:pt>
              <c:pt idx="1862">
                <c:v>0.06</c:v>
              </c:pt>
              <c:pt idx="1863">
                <c:v>0.06</c:v>
              </c:pt>
              <c:pt idx="1864">
                <c:v>0.06</c:v>
              </c:pt>
              <c:pt idx="1865">
                <c:v>0.06</c:v>
              </c:pt>
              <c:pt idx="1866">
                <c:v>0.06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6.25E-2</c:v>
              </c:pt>
              <c:pt idx="1878">
                <c:v>6.25E-2</c:v>
              </c:pt>
              <c:pt idx="1879">
                <c:v>6.25E-2</c:v>
              </c:pt>
              <c:pt idx="1880">
                <c:v>6.25E-2</c:v>
              </c:pt>
              <c:pt idx="1881">
                <c:v>6.25E-2</c:v>
              </c:pt>
              <c:pt idx="1882">
                <c:v>6.25E-2</c:v>
              </c:pt>
              <c:pt idx="1883">
                <c:v>6.25E-2</c:v>
              </c:pt>
              <c:pt idx="1884">
                <c:v>6.25E-2</c:v>
              </c:pt>
              <c:pt idx="1885">
                <c:v>6.25E-2</c:v>
              </c:pt>
              <c:pt idx="1886">
                <c:v>6.25E-2</c:v>
              </c:pt>
              <c:pt idx="1887">
                <c:v>6.25E-2</c:v>
              </c:pt>
              <c:pt idx="1888">
                <c:v>6.25E-2</c:v>
              </c:pt>
              <c:pt idx="1889">
                <c:v>6.25E-2</c:v>
              </c:pt>
              <c:pt idx="1890">
                <c:v>6.25E-2</c:v>
              </c:pt>
              <c:pt idx="1891">
                <c:v>6.25E-2</c:v>
              </c:pt>
              <c:pt idx="1892">
                <c:v>6.25E-2</c:v>
              </c:pt>
              <c:pt idx="1893">
                <c:v>6.25E-2</c:v>
              </c:pt>
              <c:pt idx="1894">
                <c:v>6.25E-2</c:v>
              </c:pt>
              <c:pt idx="1895">
                <c:v>6.25E-2</c:v>
              </c:pt>
              <c:pt idx="1896">
                <c:v>6.25E-2</c:v>
              </c:pt>
              <c:pt idx="1897">
                <c:v>6.25E-2</c:v>
              </c:pt>
              <c:pt idx="1898">
                <c:v>6.25E-2</c:v>
              </c:pt>
              <c:pt idx="1899">
                <c:v>6.25E-2</c:v>
              </c:pt>
              <c:pt idx="1900">
                <c:v>6.25E-2</c:v>
              </c:pt>
              <c:pt idx="1901">
                <c:v>6.25E-2</c:v>
              </c:pt>
              <c:pt idx="1902">
                <c:v>6.25E-2</c:v>
              </c:pt>
              <c:pt idx="1903">
                <c:v>6.25E-2</c:v>
              </c:pt>
              <c:pt idx="1904">
                <c:v>6.25E-2</c:v>
              </c:pt>
              <c:pt idx="1905">
                <c:v>6.25E-2</c:v>
              </c:pt>
              <c:pt idx="1906">
                <c:v>6.25E-2</c:v>
              </c:pt>
              <c:pt idx="1907">
                <c:v>6.25E-2</c:v>
              </c:pt>
              <c:pt idx="1908">
                <c:v>6.25E-2</c:v>
              </c:pt>
              <c:pt idx="1909">
                <c:v>6.25E-2</c:v>
              </c:pt>
              <c:pt idx="1910">
                <c:v>6.25E-2</c:v>
              </c:pt>
              <c:pt idx="1911">
                <c:v>6.25E-2</c:v>
              </c:pt>
              <c:pt idx="1912">
                <c:v>6.25E-2</c:v>
              </c:pt>
              <c:pt idx="1913">
                <c:v>6.25E-2</c:v>
              </c:pt>
              <c:pt idx="1914">
                <c:v>6.25E-2</c:v>
              </c:pt>
              <c:pt idx="1915">
                <c:v>6.25E-2</c:v>
              </c:pt>
              <c:pt idx="1916">
                <c:v>6.25E-2</c:v>
              </c:pt>
              <c:pt idx="1917">
                <c:v>6.25E-2</c:v>
              </c:pt>
              <c:pt idx="1918">
                <c:v>6.25E-2</c:v>
              </c:pt>
              <c:pt idx="1919">
                <c:v>6.25E-2</c:v>
              </c:pt>
              <c:pt idx="1920">
                <c:v>6.25E-2</c:v>
              </c:pt>
              <c:pt idx="1921">
                <c:v>6.25E-2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5.7500000000000002E-2</c:v>
              </c:pt>
              <c:pt idx="2178">
                <c:v>5.7500000000000002E-2</c:v>
              </c:pt>
              <c:pt idx="2179">
                <c:v>5.7500000000000002E-2</c:v>
              </c:pt>
              <c:pt idx="2180">
                <c:v>5.7500000000000002E-2</c:v>
              </c:pt>
              <c:pt idx="2181">
                <c:v>5.7500000000000002E-2</c:v>
              </c:pt>
              <c:pt idx="2182">
                <c:v>5.7500000000000002E-2</c:v>
              </c:pt>
              <c:pt idx="2183">
                <c:v>5.7500000000000002E-2</c:v>
              </c:pt>
              <c:pt idx="2184">
                <c:v>5.7500000000000002E-2</c:v>
              </c:pt>
              <c:pt idx="2185">
                <c:v>5.7500000000000002E-2</c:v>
              </c:pt>
              <c:pt idx="2186">
                <c:v>5.7500000000000002E-2</c:v>
              </c:pt>
              <c:pt idx="2187">
                <c:v>5.7500000000000002E-2</c:v>
              </c:pt>
              <c:pt idx="2188">
                <c:v>5.7500000000000002E-2</c:v>
              </c:pt>
              <c:pt idx="2189">
                <c:v>5.7500000000000002E-2</c:v>
              </c:pt>
              <c:pt idx="2190">
                <c:v>5.7500000000000002E-2</c:v>
              </c:pt>
              <c:pt idx="2191">
                <c:v>5.7500000000000002E-2</c:v>
              </c:pt>
              <c:pt idx="2192">
                <c:v>5.7500000000000002E-2</c:v>
              </c:pt>
              <c:pt idx="2193">
                <c:v>5.7500000000000002E-2</c:v>
              </c:pt>
              <c:pt idx="2194">
                <c:v>5.7500000000000002E-2</c:v>
              </c:pt>
              <c:pt idx="2195">
                <c:v>5.7500000000000002E-2</c:v>
              </c:pt>
              <c:pt idx="2196">
                <c:v>5.7500000000000002E-2</c:v>
              </c:pt>
              <c:pt idx="2197">
                <c:v>5.7500000000000002E-2</c:v>
              </c:pt>
              <c:pt idx="2198">
                <c:v>5.7500000000000002E-2</c:v>
              </c:pt>
              <c:pt idx="2199">
                <c:v>5.7500000000000002E-2</c:v>
              </c:pt>
              <c:pt idx="2200">
                <c:v>5.7500000000000002E-2</c:v>
              </c:pt>
              <c:pt idx="2201">
                <c:v>5.7500000000000002E-2</c:v>
              </c:pt>
              <c:pt idx="2202">
                <c:v>5.7500000000000002E-2</c:v>
              </c:pt>
              <c:pt idx="2203">
                <c:v>5.7500000000000002E-2</c:v>
              </c:pt>
              <c:pt idx="2204">
                <c:v>5.7500000000000002E-2</c:v>
              </c:pt>
              <c:pt idx="2205">
                <c:v>5.7500000000000002E-2</c:v>
              </c:pt>
              <c:pt idx="2206">
                <c:v>5.7500000000000002E-2</c:v>
              </c:pt>
              <c:pt idx="2207">
                <c:v>5.7500000000000002E-2</c:v>
              </c:pt>
              <c:pt idx="2208">
                <c:v>5.7500000000000002E-2</c:v>
              </c:pt>
              <c:pt idx="2209">
                <c:v>5.7500000000000002E-2</c:v>
              </c:pt>
              <c:pt idx="2210">
                <c:v>5.7500000000000002E-2</c:v>
              </c:pt>
              <c:pt idx="2211">
                <c:v>5.7500000000000002E-2</c:v>
              </c:pt>
              <c:pt idx="2212">
                <c:v>5.5E-2</c:v>
              </c:pt>
              <c:pt idx="2213">
                <c:v>5.5E-2</c:v>
              </c:pt>
              <c:pt idx="2214">
                <c:v>5.5E-2</c:v>
              </c:pt>
              <c:pt idx="2215">
                <c:v>5.5E-2</c:v>
              </c:pt>
              <c:pt idx="2216">
                <c:v>5.5E-2</c:v>
              </c:pt>
              <c:pt idx="2217">
                <c:v>5.5E-2</c:v>
              </c:pt>
              <c:pt idx="2218">
                <c:v>5.5E-2</c:v>
              </c:pt>
              <c:pt idx="2219">
                <c:v>5.5E-2</c:v>
              </c:pt>
              <c:pt idx="2220">
                <c:v>5.5E-2</c:v>
              </c:pt>
              <c:pt idx="2221">
                <c:v>5.5E-2</c:v>
              </c:pt>
              <c:pt idx="2222">
                <c:v>5.5E-2</c:v>
              </c:pt>
              <c:pt idx="2223">
                <c:v>5.5E-2</c:v>
              </c:pt>
              <c:pt idx="2224">
                <c:v>5.5E-2</c:v>
              </c:pt>
              <c:pt idx="2225">
                <c:v>5.5E-2</c:v>
              </c:pt>
              <c:pt idx="2226">
                <c:v>5.5E-2</c:v>
              </c:pt>
              <c:pt idx="2227">
                <c:v>5.5E-2</c:v>
              </c:pt>
              <c:pt idx="2228">
                <c:v>5.5E-2</c:v>
              </c:pt>
              <c:pt idx="2229">
                <c:v>5.5E-2</c:v>
              </c:pt>
              <c:pt idx="2230">
                <c:v>5.5E-2</c:v>
              </c:pt>
              <c:pt idx="2231">
                <c:v>5.5E-2</c:v>
              </c:pt>
              <c:pt idx="2232">
                <c:v>5.5E-2</c:v>
              </c:pt>
              <c:pt idx="2233">
                <c:v>5.5E-2</c:v>
              </c:pt>
              <c:pt idx="2234">
                <c:v>5.5E-2</c:v>
              </c:pt>
              <c:pt idx="2235">
                <c:v>5.5E-2</c:v>
              </c:pt>
              <c:pt idx="2236">
                <c:v>5.5E-2</c:v>
              </c:pt>
              <c:pt idx="2237">
                <c:v>5.5E-2</c:v>
              </c:pt>
              <c:pt idx="2238">
                <c:v>5.5E-2</c:v>
              </c:pt>
              <c:pt idx="2239">
                <c:v>5.5E-2</c:v>
              </c:pt>
              <c:pt idx="2240">
                <c:v>5.5E-2</c:v>
              </c:pt>
              <c:pt idx="2241">
                <c:v>5.2499999999999998E-2</c:v>
              </c:pt>
              <c:pt idx="2242">
                <c:v>5.2499999999999998E-2</c:v>
              </c:pt>
              <c:pt idx="2243">
                <c:v>5.2499999999999998E-2</c:v>
              </c:pt>
              <c:pt idx="2244">
                <c:v>5.2499999999999998E-2</c:v>
              </c:pt>
              <c:pt idx="2245">
                <c:v>5.2499999999999998E-2</c:v>
              </c:pt>
              <c:pt idx="2246">
                <c:v>5.2499999999999998E-2</c:v>
              </c:pt>
              <c:pt idx="2247">
                <c:v>5.2499999999999998E-2</c:v>
              </c:pt>
              <c:pt idx="2248">
                <c:v>5.2499999999999998E-2</c:v>
              </c:pt>
              <c:pt idx="2249">
                <c:v>5.2499999999999998E-2</c:v>
              </c:pt>
              <c:pt idx="2250">
                <c:v>5.2499999999999998E-2</c:v>
              </c:pt>
              <c:pt idx="2251">
                <c:v>5.2499999999999998E-2</c:v>
              </c:pt>
              <c:pt idx="2252">
                <c:v>5.2499999999999998E-2</c:v>
              </c:pt>
              <c:pt idx="2253">
                <c:v>5.2499999999999998E-2</c:v>
              </c:pt>
              <c:pt idx="2254">
                <c:v>5.2499999999999998E-2</c:v>
              </c:pt>
              <c:pt idx="2255">
                <c:v>5.2499999999999998E-2</c:v>
              </c:pt>
              <c:pt idx="2256">
                <c:v>5.2499999999999998E-2</c:v>
              </c:pt>
              <c:pt idx="2257">
                <c:v>5.2499999999999998E-2</c:v>
              </c:pt>
              <c:pt idx="2258">
                <c:v>5.2499999999999998E-2</c:v>
              </c:pt>
              <c:pt idx="2259">
                <c:v>5.2499999999999998E-2</c:v>
              </c:pt>
              <c:pt idx="2260">
                <c:v>5.2499999999999998E-2</c:v>
              </c:pt>
              <c:pt idx="2261">
                <c:v>5.2499999999999998E-2</c:v>
              </c:pt>
              <c:pt idx="2262">
                <c:v>5.2499999999999998E-2</c:v>
              </c:pt>
              <c:pt idx="2263">
                <c:v>5.2499999999999998E-2</c:v>
              </c:pt>
              <c:pt idx="2264">
                <c:v>5.2499999999999998E-2</c:v>
              </c:pt>
              <c:pt idx="2265">
                <c:v>5.2499999999999998E-2</c:v>
              </c:pt>
              <c:pt idx="2266">
                <c:v>5.2499999999999998E-2</c:v>
              </c:pt>
              <c:pt idx="2267">
                <c:v>5.2499999999999998E-2</c:v>
              </c:pt>
              <c:pt idx="2268">
                <c:v>5.2499999999999998E-2</c:v>
              </c:pt>
              <c:pt idx="2269">
                <c:v>5.2499999999999998E-2</c:v>
              </c:pt>
              <c:pt idx="2270">
                <c:v>5.2499999999999998E-2</c:v>
              </c:pt>
              <c:pt idx="2271">
                <c:v>5.2499999999999998E-2</c:v>
              </c:pt>
              <c:pt idx="2272">
                <c:v>5.2499999999999998E-2</c:v>
              </c:pt>
              <c:pt idx="2273">
                <c:v>5.2499999999999998E-2</c:v>
              </c:pt>
              <c:pt idx="2274">
                <c:v>5.2499999999999998E-2</c:v>
              </c:pt>
              <c:pt idx="2275">
                <c:v>5.2499999999999998E-2</c:v>
              </c:pt>
              <c:pt idx="2276">
                <c:v>5.2499999999999998E-2</c:v>
              </c:pt>
              <c:pt idx="2277">
                <c:v>5.2499999999999998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5.2499999999999998E-2</c:v>
              </c:pt>
              <c:pt idx="2292">
                <c:v>5.2499999999999998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5.2499999999999998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4.7500000000000001E-2</c:v>
              </c:pt>
              <c:pt idx="2467">
                <c:v>4.7500000000000001E-2</c:v>
              </c:pt>
              <c:pt idx="2468">
                <c:v>4.7500000000000001E-2</c:v>
              </c:pt>
              <c:pt idx="2469">
                <c:v>4.7500000000000001E-2</c:v>
              </c:pt>
              <c:pt idx="2470">
                <c:v>4.7500000000000001E-2</c:v>
              </c:pt>
              <c:pt idx="2471">
                <c:v>4.7500000000000001E-2</c:v>
              </c:pt>
              <c:pt idx="2472">
                <c:v>4.7500000000000001E-2</c:v>
              </c:pt>
              <c:pt idx="2473">
                <c:v>4.7500000000000001E-2</c:v>
              </c:pt>
              <c:pt idx="2474">
                <c:v>4.7500000000000001E-2</c:v>
              </c:pt>
              <c:pt idx="2475">
                <c:v>4.7500000000000001E-2</c:v>
              </c:pt>
              <c:pt idx="2476">
                <c:v>4.7500000000000001E-2</c:v>
              </c:pt>
              <c:pt idx="2477">
                <c:v>4.7500000000000001E-2</c:v>
              </c:pt>
              <c:pt idx="2478">
                <c:v>4.7500000000000001E-2</c:v>
              </c:pt>
              <c:pt idx="2479">
                <c:v>4.7500000000000001E-2</c:v>
              </c:pt>
              <c:pt idx="2480">
                <c:v>4.7500000000000001E-2</c:v>
              </c:pt>
              <c:pt idx="2481">
                <c:v>4.7500000000000001E-2</c:v>
              </c:pt>
              <c:pt idx="2482">
                <c:v>4.7500000000000001E-2</c:v>
              </c:pt>
              <c:pt idx="2483">
                <c:v>4.7500000000000001E-2</c:v>
              </c:pt>
              <c:pt idx="2484">
                <c:v>4.7500000000000001E-2</c:v>
              </c:pt>
              <c:pt idx="2485">
                <c:v>4.7500000000000001E-2</c:v>
              </c:pt>
              <c:pt idx="2486">
                <c:v>4.7500000000000001E-2</c:v>
              </c:pt>
              <c:pt idx="2487">
                <c:v>4.7500000000000001E-2</c:v>
              </c:pt>
              <c:pt idx="2488">
                <c:v>4.7500000000000001E-2</c:v>
              </c:pt>
              <c:pt idx="2489">
                <c:v>4.7500000000000001E-2</c:v>
              </c:pt>
              <c:pt idx="2490">
                <c:v>4.7500000000000001E-2</c:v>
              </c:pt>
              <c:pt idx="2491">
                <c:v>4.7500000000000001E-2</c:v>
              </c:pt>
              <c:pt idx="2492">
                <c:v>4.7500000000000001E-2</c:v>
              </c:pt>
              <c:pt idx="2493">
                <c:v>4.7500000000000001E-2</c:v>
              </c:pt>
              <c:pt idx="2494">
                <c:v>4.7500000000000001E-2</c:v>
              </c:pt>
              <c:pt idx="2495">
                <c:v>4.7500000000000001E-2</c:v>
              </c:pt>
              <c:pt idx="2496">
                <c:v>4.4999999999999998E-2</c:v>
              </c:pt>
              <c:pt idx="2497">
                <c:v>4.4999999999999998E-2</c:v>
              </c:pt>
              <c:pt idx="2498">
                <c:v>4.4999999999999998E-2</c:v>
              </c:pt>
              <c:pt idx="2499">
                <c:v>4.4999999999999998E-2</c:v>
              </c:pt>
              <c:pt idx="2500">
                <c:v>4.4999999999999998E-2</c:v>
              </c:pt>
              <c:pt idx="2501">
                <c:v>4.4999999999999998E-2</c:v>
              </c:pt>
              <c:pt idx="2502">
                <c:v>4.4999999999999998E-2</c:v>
              </c:pt>
              <c:pt idx="2503">
                <c:v>4.4999999999999998E-2</c:v>
              </c:pt>
              <c:pt idx="2504">
                <c:v>4.4999999999999998E-2</c:v>
              </c:pt>
              <c:pt idx="2505">
                <c:v>4.4999999999999998E-2</c:v>
              </c:pt>
              <c:pt idx="2506">
                <c:v>4.4999999999999998E-2</c:v>
              </c:pt>
              <c:pt idx="2507">
                <c:v>4.4999999999999998E-2</c:v>
              </c:pt>
              <c:pt idx="2508">
                <c:v>4.4999999999999998E-2</c:v>
              </c:pt>
              <c:pt idx="2509">
                <c:v>4.4999999999999998E-2</c:v>
              </c:pt>
              <c:pt idx="2510">
                <c:v>4.4999999999999998E-2</c:v>
              </c:pt>
              <c:pt idx="2511">
                <c:v>4.4999999999999998E-2</c:v>
              </c:pt>
              <c:pt idx="2512">
                <c:v>4.4999999999999998E-2</c:v>
              </c:pt>
              <c:pt idx="2513">
                <c:v>4.4999999999999998E-2</c:v>
              </c:pt>
              <c:pt idx="2514">
                <c:v>4.4999999999999998E-2</c:v>
              </c:pt>
              <c:pt idx="2515">
                <c:v>4.4999999999999998E-2</c:v>
              </c:pt>
              <c:pt idx="2516">
                <c:v>4.4999999999999998E-2</c:v>
              </c:pt>
              <c:pt idx="2517">
                <c:v>4.4999999999999998E-2</c:v>
              </c:pt>
              <c:pt idx="2518">
                <c:v>4.4999999999999998E-2</c:v>
              </c:pt>
              <c:pt idx="2519">
                <c:v>4.4999999999999998E-2</c:v>
              </c:pt>
              <c:pt idx="2520">
                <c:v>4.4999999999999998E-2</c:v>
              </c:pt>
              <c:pt idx="2521">
                <c:v>4.4999999999999998E-2</c:v>
              </c:pt>
              <c:pt idx="2522">
                <c:v>4.4999999999999998E-2</c:v>
              </c:pt>
              <c:pt idx="2523">
                <c:v>4.4999999999999998E-2</c:v>
              </c:pt>
              <c:pt idx="2524">
                <c:v>4.4999999999999998E-2</c:v>
              </c:pt>
              <c:pt idx="2525">
                <c:v>4.4999999999999998E-2</c:v>
              </c:pt>
              <c:pt idx="2526">
                <c:v>4.4999999999999998E-2</c:v>
              </c:pt>
              <c:pt idx="2527">
                <c:v>4.4999999999999998E-2</c:v>
              </c:pt>
              <c:pt idx="2528">
                <c:v>4.4999999999999998E-2</c:v>
              </c:pt>
              <c:pt idx="2529">
                <c:v>4.4999999999999998E-2</c:v>
              </c:pt>
              <c:pt idx="2530">
                <c:v>4.4999999999999998E-2</c:v>
              </c:pt>
              <c:pt idx="2531">
                <c:v>4.4999999999999998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4999999999999998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07</c:v>
              </c:pt>
              <c:pt idx="1">
                <c:v>42508</c:v>
              </c:pt>
              <c:pt idx="2">
                <c:v>42509</c:v>
              </c:pt>
              <c:pt idx="3">
                <c:v>42510</c:v>
              </c:pt>
              <c:pt idx="4">
                <c:v>42513</c:v>
              </c:pt>
              <c:pt idx="5">
                <c:v>42514</c:v>
              </c:pt>
              <c:pt idx="6">
                <c:v>42515</c:v>
              </c:pt>
              <c:pt idx="7">
                <c:v>42516</c:v>
              </c:pt>
              <c:pt idx="8">
                <c:v>42517</c:v>
              </c:pt>
              <c:pt idx="9">
                <c:v>42520</c:v>
              </c:pt>
              <c:pt idx="10">
                <c:v>42521</c:v>
              </c:pt>
              <c:pt idx="11">
                <c:v>42522</c:v>
              </c:pt>
              <c:pt idx="12">
                <c:v>42523</c:v>
              </c:pt>
              <c:pt idx="13">
                <c:v>42524</c:v>
              </c:pt>
              <c:pt idx="14">
                <c:v>42527</c:v>
              </c:pt>
              <c:pt idx="15">
                <c:v>42528</c:v>
              </c:pt>
              <c:pt idx="16">
                <c:v>42529</c:v>
              </c:pt>
              <c:pt idx="17">
                <c:v>42530</c:v>
              </c:pt>
              <c:pt idx="18">
                <c:v>42531</c:v>
              </c:pt>
              <c:pt idx="19">
                <c:v>42534</c:v>
              </c:pt>
              <c:pt idx="20">
                <c:v>42535</c:v>
              </c:pt>
              <c:pt idx="21">
                <c:v>42536</c:v>
              </c:pt>
              <c:pt idx="22">
                <c:v>42537</c:v>
              </c:pt>
              <c:pt idx="23">
                <c:v>42538</c:v>
              </c:pt>
              <c:pt idx="24">
                <c:v>42541</c:v>
              </c:pt>
              <c:pt idx="25">
                <c:v>42542</c:v>
              </c:pt>
              <c:pt idx="26">
                <c:v>42543</c:v>
              </c:pt>
              <c:pt idx="27">
                <c:v>42544</c:v>
              </c:pt>
              <c:pt idx="28">
                <c:v>42545</c:v>
              </c:pt>
              <c:pt idx="29">
                <c:v>42548</c:v>
              </c:pt>
              <c:pt idx="30">
                <c:v>42549</c:v>
              </c:pt>
              <c:pt idx="31">
                <c:v>42550</c:v>
              </c:pt>
              <c:pt idx="32">
                <c:v>42551</c:v>
              </c:pt>
              <c:pt idx="33">
                <c:v>42552</c:v>
              </c:pt>
              <c:pt idx="34">
                <c:v>42555</c:v>
              </c:pt>
              <c:pt idx="35">
                <c:v>42556</c:v>
              </c:pt>
              <c:pt idx="36">
                <c:v>42557</c:v>
              </c:pt>
              <c:pt idx="37">
                <c:v>42558</c:v>
              </c:pt>
              <c:pt idx="38">
                <c:v>42559</c:v>
              </c:pt>
              <c:pt idx="39">
                <c:v>42562</c:v>
              </c:pt>
              <c:pt idx="40">
                <c:v>42563</c:v>
              </c:pt>
              <c:pt idx="41">
                <c:v>42564</c:v>
              </c:pt>
              <c:pt idx="42">
                <c:v>42565</c:v>
              </c:pt>
              <c:pt idx="43">
                <c:v>42566</c:v>
              </c:pt>
              <c:pt idx="44">
                <c:v>42569</c:v>
              </c:pt>
              <c:pt idx="45">
                <c:v>42570</c:v>
              </c:pt>
              <c:pt idx="46">
                <c:v>42571</c:v>
              </c:pt>
              <c:pt idx="47">
                <c:v>42572</c:v>
              </c:pt>
              <c:pt idx="48">
                <c:v>42573</c:v>
              </c:pt>
              <c:pt idx="49">
                <c:v>42576</c:v>
              </c:pt>
              <c:pt idx="50">
                <c:v>42577</c:v>
              </c:pt>
              <c:pt idx="51">
                <c:v>42578</c:v>
              </c:pt>
              <c:pt idx="52">
                <c:v>42579</c:v>
              </c:pt>
              <c:pt idx="53">
                <c:v>42580</c:v>
              </c:pt>
              <c:pt idx="54">
                <c:v>42583</c:v>
              </c:pt>
              <c:pt idx="55">
                <c:v>42584</c:v>
              </c:pt>
              <c:pt idx="56">
                <c:v>42585</c:v>
              </c:pt>
              <c:pt idx="57">
                <c:v>42586</c:v>
              </c:pt>
              <c:pt idx="58">
                <c:v>42587</c:v>
              </c:pt>
              <c:pt idx="59">
                <c:v>42590</c:v>
              </c:pt>
              <c:pt idx="60">
                <c:v>42591</c:v>
              </c:pt>
              <c:pt idx="61">
                <c:v>42592</c:v>
              </c:pt>
              <c:pt idx="62">
                <c:v>42593</c:v>
              </c:pt>
              <c:pt idx="63">
                <c:v>42594</c:v>
              </c:pt>
              <c:pt idx="64">
                <c:v>42597</c:v>
              </c:pt>
              <c:pt idx="65">
                <c:v>42598</c:v>
              </c:pt>
              <c:pt idx="66">
                <c:v>42599</c:v>
              </c:pt>
              <c:pt idx="67">
                <c:v>42600</c:v>
              </c:pt>
              <c:pt idx="68">
                <c:v>42601</c:v>
              </c:pt>
              <c:pt idx="69">
                <c:v>42604</c:v>
              </c:pt>
              <c:pt idx="70">
                <c:v>42605</c:v>
              </c:pt>
              <c:pt idx="71">
                <c:v>42606</c:v>
              </c:pt>
              <c:pt idx="72">
                <c:v>42607</c:v>
              </c:pt>
              <c:pt idx="73">
                <c:v>42608</c:v>
              </c:pt>
              <c:pt idx="74">
                <c:v>42611</c:v>
              </c:pt>
              <c:pt idx="75">
                <c:v>42612</c:v>
              </c:pt>
              <c:pt idx="76">
                <c:v>42613</c:v>
              </c:pt>
              <c:pt idx="77">
                <c:v>42614</c:v>
              </c:pt>
              <c:pt idx="78">
                <c:v>42615</c:v>
              </c:pt>
              <c:pt idx="79">
                <c:v>42618</c:v>
              </c:pt>
              <c:pt idx="80">
                <c:v>42619</c:v>
              </c:pt>
              <c:pt idx="81">
                <c:v>42620</c:v>
              </c:pt>
              <c:pt idx="82">
                <c:v>42621</c:v>
              </c:pt>
              <c:pt idx="83">
                <c:v>42622</c:v>
              </c:pt>
              <c:pt idx="84">
                <c:v>42625</c:v>
              </c:pt>
              <c:pt idx="85">
                <c:v>42626</c:v>
              </c:pt>
              <c:pt idx="86">
                <c:v>42627</c:v>
              </c:pt>
              <c:pt idx="87">
                <c:v>42628</c:v>
              </c:pt>
              <c:pt idx="88">
                <c:v>42629</c:v>
              </c:pt>
              <c:pt idx="89">
                <c:v>42632</c:v>
              </c:pt>
              <c:pt idx="90">
                <c:v>42633</c:v>
              </c:pt>
              <c:pt idx="91">
                <c:v>42634</c:v>
              </c:pt>
              <c:pt idx="92">
                <c:v>42635</c:v>
              </c:pt>
              <c:pt idx="93">
                <c:v>42636</c:v>
              </c:pt>
              <c:pt idx="94">
                <c:v>42639</c:v>
              </c:pt>
              <c:pt idx="95">
                <c:v>42640</c:v>
              </c:pt>
              <c:pt idx="96">
                <c:v>42641</c:v>
              </c:pt>
              <c:pt idx="97">
                <c:v>42642</c:v>
              </c:pt>
              <c:pt idx="98">
                <c:v>42643</c:v>
              </c:pt>
              <c:pt idx="99">
                <c:v>42646</c:v>
              </c:pt>
              <c:pt idx="100">
                <c:v>42647</c:v>
              </c:pt>
              <c:pt idx="101">
                <c:v>42648</c:v>
              </c:pt>
              <c:pt idx="102">
                <c:v>42649</c:v>
              </c:pt>
              <c:pt idx="103">
                <c:v>42650</c:v>
              </c:pt>
              <c:pt idx="104">
                <c:v>42653</c:v>
              </c:pt>
              <c:pt idx="105">
                <c:v>42654</c:v>
              </c:pt>
              <c:pt idx="106">
                <c:v>42655</c:v>
              </c:pt>
              <c:pt idx="107">
                <c:v>42656</c:v>
              </c:pt>
              <c:pt idx="108">
                <c:v>42657</c:v>
              </c:pt>
              <c:pt idx="109">
                <c:v>42660</c:v>
              </c:pt>
              <c:pt idx="110">
                <c:v>42661</c:v>
              </c:pt>
              <c:pt idx="111">
                <c:v>42662</c:v>
              </c:pt>
              <c:pt idx="112">
                <c:v>42663</c:v>
              </c:pt>
              <c:pt idx="113">
                <c:v>42664</c:v>
              </c:pt>
              <c:pt idx="114">
                <c:v>42667</c:v>
              </c:pt>
              <c:pt idx="115">
                <c:v>42668</c:v>
              </c:pt>
              <c:pt idx="116">
                <c:v>42669</c:v>
              </c:pt>
              <c:pt idx="117">
                <c:v>42670</c:v>
              </c:pt>
              <c:pt idx="118">
                <c:v>42671</c:v>
              </c:pt>
              <c:pt idx="119">
                <c:v>42674</c:v>
              </c:pt>
              <c:pt idx="120">
                <c:v>42675</c:v>
              </c:pt>
              <c:pt idx="121">
                <c:v>42676</c:v>
              </c:pt>
              <c:pt idx="122">
                <c:v>42677</c:v>
              </c:pt>
              <c:pt idx="123">
                <c:v>42678</c:v>
              </c:pt>
              <c:pt idx="124">
                <c:v>42681</c:v>
              </c:pt>
              <c:pt idx="125">
                <c:v>42682</c:v>
              </c:pt>
              <c:pt idx="126">
                <c:v>42683</c:v>
              </c:pt>
              <c:pt idx="127">
                <c:v>42684</c:v>
              </c:pt>
              <c:pt idx="128">
                <c:v>42685</c:v>
              </c:pt>
              <c:pt idx="129">
                <c:v>42688</c:v>
              </c:pt>
              <c:pt idx="130">
                <c:v>42689</c:v>
              </c:pt>
              <c:pt idx="131">
                <c:v>42690</c:v>
              </c:pt>
              <c:pt idx="132">
                <c:v>42691</c:v>
              </c:pt>
              <c:pt idx="133">
                <c:v>42692</c:v>
              </c:pt>
              <c:pt idx="134">
                <c:v>42695</c:v>
              </c:pt>
              <c:pt idx="135">
                <c:v>42696</c:v>
              </c:pt>
              <c:pt idx="136">
                <c:v>42697</c:v>
              </c:pt>
              <c:pt idx="137">
                <c:v>42698</c:v>
              </c:pt>
              <c:pt idx="138">
                <c:v>42699</c:v>
              </c:pt>
              <c:pt idx="139">
                <c:v>42702</c:v>
              </c:pt>
              <c:pt idx="140">
                <c:v>42703</c:v>
              </c:pt>
              <c:pt idx="141">
                <c:v>42704</c:v>
              </c:pt>
              <c:pt idx="142">
                <c:v>42705</c:v>
              </c:pt>
              <c:pt idx="143">
                <c:v>42706</c:v>
              </c:pt>
              <c:pt idx="144">
                <c:v>42709</c:v>
              </c:pt>
              <c:pt idx="145">
                <c:v>42710</c:v>
              </c:pt>
              <c:pt idx="146">
                <c:v>42711</c:v>
              </c:pt>
              <c:pt idx="147">
                <c:v>42712</c:v>
              </c:pt>
              <c:pt idx="148">
                <c:v>42713</c:v>
              </c:pt>
              <c:pt idx="149">
                <c:v>42716</c:v>
              </c:pt>
              <c:pt idx="150">
                <c:v>42717</c:v>
              </c:pt>
              <c:pt idx="151">
                <c:v>42718</c:v>
              </c:pt>
              <c:pt idx="152">
                <c:v>42719</c:v>
              </c:pt>
              <c:pt idx="153">
                <c:v>42720</c:v>
              </c:pt>
              <c:pt idx="154">
                <c:v>42723</c:v>
              </c:pt>
              <c:pt idx="155">
                <c:v>42724</c:v>
              </c:pt>
              <c:pt idx="156">
                <c:v>42725</c:v>
              </c:pt>
              <c:pt idx="157">
                <c:v>42726</c:v>
              </c:pt>
              <c:pt idx="158">
                <c:v>42727</c:v>
              </c:pt>
              <c:pt idx="159">
                <c:v>42730</c:v>
              </c:pt>
              <c:pt idx="160">
                <c:v>42731</c:v>
              </c:pt>
              <c:pt idx="161">
                <c:v>42732</c:v>
              </c:pt>
              <c:pt idx="162">
                <c:v>42733</c:v>
              </c:pt>
              <c:pt idx="163">
                <c:v>42734</c:v>
              </c:pt>
              <c:pt idx="164">
                <c:v>42737</c:v>
              </c:pt>
              <c:pt idx="165">
                <c:v>42738</c:v>
              </c:pt>
              <c:pt idx="166">
                <c:v>42739</c:v>
              </c:pt>
              <c:pt idx="167">
                <c:v>42740</c:v>
              </c:pt>
              <c:pt idx="168">
                <c:v>42741</c:v>
              </c:pt>
              <c:pt idx="169">
                <c:v>42744</c:v>
              </c:pt>
              <c:pt idx="170">
                <c:v>42745</c:v>
              </c:pt>
              <c:pt idx="171">
                <c:v>42746</c:v>
              </c:pt>
              <c:pt idx="172">
                <c:v>42747</c:v>
              </c:pt>
              <c:pt idx="173">
                <c:v>42748</c:v>
              </c:pt>
              <c:pt idx="174">
                <c:v>42751</c:v>
              </c:pt>
              <c:pt idx="175">
                <c:v>42752</c:v>
              </c:pt>
              <c:pt idx="176">
                <c:v>42753</c:v>
              </c:pt>
              <c:pt idx="177">
                <c:v>42754</c:v>
              </c:pt>
              <c:pt idx="178">
                <c:v>42755</c:v>
              </c:pt>
              <c:pt idx="179">
                <c:v>42758</c:v>
              </c:pt>
              <c:pt idx="180">
                <c:v>42759</c:v>
              </c:pt>
              <c:pt idx="181">
                <c:v>42760</c:v>
              </c:pt>
              <c:pt idx="182">
                <c:v>42761</c:v>
              </c:pt>
              <c:pt idx="183">
                <c:v>42762</c:v>
              </c:pt>
              <c:pt idx="184">
                <c:v>42765</c:v>
              </c:pt>
              <c:pt idx="185">
                <c:v>42766</c:v>
              </c:pt>
              <c:pt idx="186">
                <c:v>42767</c:v>
              </c:pt>
              <c:pt idx="187">
                <c:v>42768</c:v>
              </c:pt>
              <c:pt idx="188">
                <c:v>42769</c:v>
              </c:pt>
              <c:pt idx="189">
                <c:v>42772</c:v>
              </c:pt>
              <c:pt idx="190">
                <c:v>42773</c:v>
              </c:pt>
              <c:pt idx="191">
                <c:v>42774</c:v>
              </c:pt>
              <c:pt idx="192">
                <c:v>42775</c:v>
              </c:pt>
              <c:pt idx="193">
                <c:v>42776</c:v>
              </c:pt>
              <c:pt idx="194">
                <c:v>42779</c:v>
              </c:pt>
              <c:pt idx="195">
                <c:v>42780</c:v>
              </c:pt>
              <c:pt idx="196">
                <c:v>42781</c:v>
              </c:pt>
              <c:pt idx="197">
                <c:v>42782</c:v>
              </c:pt>
              <c:pt idx="198">
                <c:v>42783</c:v>
              </c:pt>
              <c:pt idx="199">
                <c:v>42786</c:v>
              </c:pt>
              <c:pt idx="200">
                <c:v>42787</c:v>
              </c:pt>
              <c:pt idx="201">
                <c:v>42788</c:v>
              </c:pt>
              <c:pt idx="202">
                <c:v>42789</c:v>
              </c:pt>
              <c:pt idx="203">
                <c:v>42790</c:v>
              </c:pt>
              <c:pt idx="204">
                <c:v>42793</c:v>
              </c:pt>
              <c:pt idx="205">
                <c:v>42794</c:v>
              </c:pt>
              <c:pt idx="206">
                <c:v>42795</c:v>
              </c:pt>
              <c:pt idx="207">
                <c:v>42796</c:v>
              </c:pt>
              <c:pt idx="208">
                <c:v>42797</c:v>
              </c:pt>
              <c:pt idx="209">
                <c:v>42800</c:v>
              </c:pt>
              <c:pt idx="210">
                <c:v>42801</c:v>
              </c:pt>
              <c:pt idx="211">
                <c:v>42802</c:v>
              </c:pt>
              <c:pt idx="212">
                <c:v>42803</c:v>
              </c:pt>
              <c:pt idx="213">
                <c:v>42804</c:v>
              </c:pt>
              <c:pt idx="214">
                <c:v>42807</c:v>
              </c:pt>
              <c:pt idx="215">
                <c:v>42808</c:v>
              </c:pt>
              <c:pt idx="216">
                <c:v>42809</c:v>
              </c:pt>
              <c:pt idx="217">
                <c:v>42810</c:v>
              </c:pt>
              <c:pt idx="218">
                <c:v>42811</c:v>
              </c:pt>
              <c:pt idx="219">
                <c:v>42814</c:v>
              </c:pt>
              <c:pt idx="220">
                <c:v>42815</c:v>
              </c:pt>
              <c:pt idx="221">
                <c:v>42816</c:v>
              </c:pt>
              <c:pt idx="222">
                <c:v>42817</c:v>
              </c:pt>
              <c:pt idx="223">
                <c:v>42818</c:v>
              </c:pt>
              <c:pt idx="224">
                <c:v>42821</c:v>
              </c:pt>
              <c:pt idx="225">
                <c:v>42822</c:v>
              </c:pt>
              <c:pt idx="226">
                <c:v>42823</c:v>
              </c:pt>
              <c:pt idx="227">
                <c:v>42824</c:v>
              </c:pt>
              <c:pt idx="228">
                <c:v>42825</c:v>
              </c:pt>
              <c:pt idx="229">
                <c:v>42828</c:v>
              </c:pt>
              <c:pt idx="230">
                <c:v>42829</c:v>
              </c:pt>
              <c:pt idx="231">
                <c:v>42830</c:v>
              </c:pt>
              <c:pt idx="232">
                <c:v>42831</c:v>
              </c:pt>
              <c:pt idx="233">
                <c:v>42832</c:v>
              </c:pt>
              <c:pt idx="234">
                <c:v>42835</c:v>
              </c:pt>
              <c:pt idx="235">
                <c:v>42836</c:v>
              </c:pt>
              <c:pt idx="236">
                <c:v>42837</c:v>
              </c:pt>
              <c:pt idx="237">
                <c:v>42838</c:v>
              </c:pt>
              <c:pt idx="238">
                <c:v>42839</c:v>
              </c:pt>
              <c:pt idx="239">
                <c:v>42842</c:v>
              </c:pt>
              <c:pt idx="240">
                <c:v>42843</c:v>
              </c:pt>
              <c:pt idx="241">
                <c:v>42844</c:v>
              </c:pt>
              <c:pt idx="242">
                <c:v>42845</c:v>
              </c:pt>
              <c:pt idx="243">
                <c:v>42846</c:v>
              </c:pt>
              <c:pt idx="244">
                <c:v>42849</c:v>
              </c:pt>
              <c:pt idx="245">
                <c:v>42850</c:v>
              </c:pt>
              <c:pt idx="246">
                <c:v>42851</c:v>
              </c:pt>
              <c:pt idx="247">
                <c:v>42852</c:v>
              </c:pt>
              <c:pt idx="248">
                <c:v>42853</c:v>
              </c:pt>
              <c:pt idx="249">
                <c:v>42856</c:v>
              </c:pt>
              <c:pt idx="250">
                <c:v>42857</c:v>
              </c:pt>
              <c:pt idx="251">
                <c:v>42858</c:v>
              </c:pt>
              <c:pt idx="252">
                <c:v>42859</c:v>
              </c:pt>
              <c:pt idx="253">
                <c:v>42860</c:v>
              </c:pt>
              <c:pt idx="254">
                <c:v>42863</c:v>
              </c:pt>
              <c:pt idx="255">
                <c:v>42864</c:v>
              </c:pt>
              <c:pt idx="256">
                <c:v>42865</c:v>
              </c:pt>
              <c:pt idx="257">
                <c:v>42866</c:v>
              </c:pt>
              <c:pt idx="258">
                <c:v>42867</c:v>
              </c:pt>
              <c:pt idx="259">
                <c:v>42870</c:v>
              </c:pt>
              <c:pt idx="260">
                <c:v>42871</c:v>
              </c:pt>
              <c:pt idx="261">
                <c:v>42872</c:v>
              </c:pt>
              <c:pt idx="262">
                <c:v>42873</c:v>
              </c:pt>
              <c:pt idx="263">
                <c:v>42874</c:v>
              </c:pt>
              <c:pt idx="264">
                <c:v>42877</c:v>
              </c:pt>
              <c:pt idx="265">
                <c:v>42878</c:v>
              </c:pt>
              <c:pt idx="266">
                <c:v>42879</c:v>
              </c:pt>
              <c:pt idx="267">
                <c:v>42880</c:v>
              </c:pt>
              <c:pt idx="268">
                <c:v>42881</c:v>
              </c:pt>
              <c:pt idx="269">
                <c:v>42884</c:v>
              </c:pt>
              <c:pt idx="270">
                <c:v>42885</c:v>
              </c:pt>
              <c:pt idx="271">
                <c:v>42886</c:v>
              </c:pt>
              <c:pt idx="272">
                <c:v>42887</c:v>
              </c:pt>
              <c:pt idx="273">
                <c:v>42888</c:v>
              </c:pt>
              <c:pt idx="274">
                <c:v>42891</c:v>
              </c:pt>
              <c:pt idx="275">
                <c:v>42892</c:v>
              </c:pt>
              <c:pt idx="276">
                <c:v>42893</c:v>
              </c:pt>
              <c:pt idx="277">
                <c:v>42894</c:v>
              </c:pt>
              <c:pt idx="278">
                <c:v>42895</c:v>
              </c:pt>
              <c:pt idx="279">
                <c:v>42898</c:v>
              </c:pt>
              <c:pt idx="280">
                <c:v>42899</c:v>
              </c:pt>
              <c:pt idx="281">
                <c:v>42900</c:v>
              </c:pt>
              <c:pt idx="282">
                <c:v>42901</c:v>
              </c:pt>
              <c:pt idx="283">
                <c:v>42902</c:v>
              </c:pt>
              <c:pt idx="284">
                <c:v>42905</c:v>
              </c:pt>
              <c:pt idx="285">
                <c:v>42906</c:v>
              </c:pt>
              <c:pt idx="286">
                <c:v>42907</c:v>
              </c:pt>
              <c:pt idx="287">
                <c:v>42908</c:v>
              </c:pt>
              <c:pt idx="288">
                <c:v>42909</c:v>
              </c:pt>
              <c:pt idx="289">
                <c:v>42912</c:v>
              </c:pt>
              <c:pt idx="290">
                <c:v>42913</c:v>
              </c:pt>
              <c:pt idx="291">
                <c:v>42914</c:v>
              </c:pt>
              <c:pt idx="292">
                <c:v>42915</c:v>
              </c:pt>
              <c:pt idx="293">
                <c:v>42916</c:v>
              </c:pt>
              <c:pt idx="294">
                <c:v>42919</c:v>
              </c:pt>
              <c:pt idx="295">
                <c:v>42920</c:v>
              </c:pt>
              <c:pt idx="296">
                <c:v>42921</c:v>
              </c:pt>
              <c:pt idx="297">
                <c:v>42922</c:v>
              </c:pt>
              <c:pt idx="298">
                <c:v>42923</c:v>
              </c:pt>
              <c:pt idx="299">
                <c:v>42926</c:v>
              </c:pt>
              <c:pt idx="300">
                <c:v>42927</c:v>
              </c:pt>
              <c:pt idx="301">
                <c:v>42928</c:v>
              </c:pt>
              <c:pt idx="302">
                <c:v>42929</c:v>
              </c:pt>
              <c:pt idx="303">
                <c:v>42930</c:v>
              </c:pt>
              <c:pt idx="304">
                <c:v>42933</c:v>
              </c:pt>
              <c:pt idx="305">
                <c:v>42934</c:v>
              </c:pt>
              <c:pt idx="306">
                <c:v>42935</c:v>
              </c:pt>
              <c:pt idx="307">
                <c:v>42936</c:v>
              </c:pt>
              <c:pt idx="308">
                <c:v>42937</c:v>
              </c:pt>
              <c:pt idx="309">
                <c:v>42940</c:v>
              </c:pt>
              <c:pt idx="310">
                <c:v>42941</c:v>
              </c:pt>
              <c:pt idx="311">
                <c:v>42942</c:v>
              </c:pt>
              <c:pt idx="312">
                <c:v>42943</c:v>
              </c:pt>
              <c:pt idx="313">
                <c:v>42944</c:v>
              </c:pt>
              <c:pt idx="314">
                <c:v>42947</c:v>
              </c:pt>
              <c:pt idx="315">
                <c:v>42948</c:v>
              </c:pt>
              <c:pt idx="316">
                <c:v>42949</c:v>
              </c:pt>
              <c:pt idx="317">
                <c:v>42950</c:v>
              </c:pt>
              <c:pt idx="318">
                <c:v>42951</c:v>
              </c:pt>
              <c:pt idx="319">
                <c:v>42954</c:v>
              </c:pt>
              <c:pt idx="320">
                <c:v>42955</c:v>
              </c:pt>
              <c:pt idx="321">
                <c:v>42956</c:v>
              </c:pt>
              <c:pt idx="322">
                <c:v>42957</c:v>
              </c:pt>
              <c:pt idx="323">
                <c:v>42958</c:v>
              </c:pt>
              <c:pt idx="324">
                <c:v>42961</c:v>
              </c:pt>
              <c:pt idx="325">
                <c:v>42962</c:v>
              </c:pt>
              <c:pt idx="326">
                <c:v>42963</c:v>
              </c:pt>
              <c:pt idx="327">
                <c:v>42964</c:v>
              </c:pt>
              <c:pt idx="328">
                <c:v>42965</c:v>
              </c:pt>
              <c:pt idx="329">
                <c:v>42968</c:v>
              </c:pt>
              <c:pt idx="330">
                <c:v>42969</c:v>
              </c:pt>
              <c:pt idx="331">
                <c:v>42970</c:v>
              </c:pt>
              <c:pt idx="332">
                <c:v>42971</c:v>
              </c:pt>
              <c:pt idx="333">
                <c:v>42972</c:v>
              </c:pt>
              <c:pt idx="334">
                <c:v>42975</c:v>
              </c:pt>
              <c:pt idx="335">
                <c:v>42976</c:v>
              </c:pt>
              <c:pt idx="336">
                <c:v>42977</c:v>
              </c:pt>
              <c:pt idx="337">
                <c:v>42978</c:v>
              </c:pt>
              <c:pt idx="338">
                <c:v>42979</c:v>
              </c:pt>
              <c:pt idx="339">
                <c:v>42982</c:v>
              </c:pt>
              <c:pt idx="340">
                <c:v>42983</c:v>
              </c:pt>
              <c:pt idx="341">
                <c:v>42984</c:v>
              </c:pt>
              <c:pt idx="342">
                <c:v>42985</c:v>
              </c:pt>
              <c:pt idx="343">
                <c:v>42986</c:v>
              </c:pt>
              <c:pt idx="344">
                <c:v>42989</c:v>
              </c:pt>
              <c:pt idx="345">
                <c:v>42990</c:v>
              </c:pt>
              <c:pt idx="346">
                <c:v>42991</c:v>
              </c:pt>
              <c:pt idx="347">
                <c:v>42992</c:v>
              </c:pt>
              <c:pt idx="348">
                <c:v>42993</c:v>
              </c:pt>
              <c:pt idx="349">
                <c:v>42996</c:v>
              </c:pt>
              <c:pt idx="350">
                <c:v>42997</c:v>
              </c:pt>
              <c:pt idx="351">
                <c:v>42998</c:v>
              </c:pt>
              <c:pt idx="352">
                <c:v>42999</c:v>
              </c:pt>
              <c:pt idx="353">
                <c:v>43000</c:v>
              </c:pt>
              <c:pt idx="354">
                <c:v>43003</c:v>
              </c:pt>
              <c:pt idx="355">
                <c:v>43004</c:v>
              </c:pt>
              <c:pt idx="356">
                <c:v>43005</c:v>
              </c:pt>
              <c:pt idx="357">
                <c:v>43006</c:v>
              </c:pt>
              <c:pt idx="358">
                <c:v>43007</c:v>
              </c:pt>
              <c:pt idx="359">
                <c:v>43010</c:v>
              </c:pt>
              <c:pt idx="360">
                <c:v>43011</c:v>
              </c:pt>
              <c:pt idx="361">
                <c:v>43012</c:v>
              </c:pt>
              <c:pt idx="362">
                <c:v>43013</c:v>
              </c:pt>
              <c:pt idx="363">
                <c:v>43014</c:v>
              </c:pt>
              <c:pt idx="364">
                <c:v>43017</c:v>
              </c:pt>
              <c:pt idx="365">
                <c:v>43018</c:v>
              </c:pt>
              <c:pt idx="366">
                <c:v>43019</c:v>
              </c:pt>
              <c:pt idx="367">
                <c:v>43020</c:v>
              </c:pt>
              <c:pt idx="368">
                <c:v>43021</c:v>
              </c:pt>
              <c:pt idx="369">
                <c:v>43024</c:v>
              </c:pt>
              <c:pt idx="370">
                <c:v>43025</c:v>
              </c:pt>
              <c:pt idx="371">
                <c:v>43026</c:v>
              </c:pt>
              <c:pt idx="372">
                <c:v>43027</c:v>
              </c:pt>
              <c:pt idx="373">
                <c:v>43028</c:v>
              </c:pt>
              <c:pt idx="374">
                <c:v>43031</c:v>
              </c:pt>
              <c:pt idx="375">
                <c:v>43032</c:v>
              </c:pt>
              <c:pt idx="376">
                <c:v>43033</c:v>
              </c:pt>
              <c:pt idx="377">
                <c:v>43034</c:v>
              </c:pt>
              <c:pt idx="378">
                <c:v>43035</c:v>
              </c:pt>
              <c:pt idx="379">
                <c:v>43038</c:v>
              </c:pt>
              <c:pt idx="380">
                <c:v>43039</c:v>
              </c:pt>
              <c:pt idx="381">
                <c:v>43040</c:v>
              </c:pt>
              <c:pt idx="382">
                <c:v>43041</c:v>
              </c:pt>
              <c:pt idx="383">
                <c:v>43042</c:v>
              </c:pt>
              <c:pt idx="384">
                <c:v>43045</c:v>
              </c:pt>
              <c:pt idx="385">
                <c:v>43046</c:v>
              </c:pt>
              <c:pt idx="386">
                <c:v>43047</c:v>
              </c:pt>
              <c:pt idx="387">
                <c:v>43048</c:v>
              </c:pt>
              <c:pt idx="388">
                <c:v>43049</c:v>
              </c:pt>
              <c:pt idx="389">
                <c:v>43052</c:v>
              </c:pt>
              <c:pt idx="390">
                <c:v>43053</c:v>
              </c:pt>
              <c:pt idx="391">
                <c:v>43054</c:v>
              </c:pt>
              <c:pt idx="392">
                <c:v>43055</c:v>
              </c:pt>
              <c:pt idx="393">
                <c:v>43056</c:v>
              </c:pt>
              <c:pt idx="394">
                <c:v>43059</c:v>
              </c:pt>
              <c:pt idx="395">
                <c:v>43060</c:v>
              </c:pt>
              <c:pt idx="396">
                <c:v>43061</c:v>
              </c:pt>
              <c:pt idx="397">
                <c:v>43062</c:v>
              </c:pt>
              <c:pt idx="398">
                <c:v>43063</c:v>
              </c:pt>
              <c:pt idx="399">
                <c:v>43066</c:v>
              </c:pt>
              <c:pt idx="400">
                <c:v>43067</c:v>
              </c:pt>
              <c:pt idx="401">
                <c:v>43068</c:v>
              </c:pt>
              <c:pt idx="402">
                <c:v>43069</c:v>
              </c:pt>
              <c:pt idx="403">
                <c:v>43070</c:v>
              </c:pt>
              <c:pt idx="404">
                <c:v>43073</c:v>
              </c:pt>
              <c:pt idx="405">
                <c:v>43074</c:v>
              </c:pt>
              <c:pt idx="406">
                <c:v>43075</c:v>
              </c:pt>
              <c:pt idx="407">
                <c:v>43076</c:v>
              </c:pt>
              <c:pt idx="408">
                <c:v>43077</c:v>
              </c:pt>
              <c:pt idx="409">
                <c:v>43080</c:v>
              </c:pt>
              <c:pt idx="410">
                <c:v>43081</c:v>
              </c:pt>
              <c:pt idx="411">
                <c:v>43082</c:v>
              </c:pt>
              <c:pt idx="412">
                <c:v>43083</c:v>
              </c:pt>
              <c:pt idx="413">
                <c:v>43084</c:v>
              </c:pt>
              <c:pt idx="414">
                <c:v>43087</c:v>
              </c:pt>
              <c:pt idx="415">
                <c:v>43088</c:v>
              </c:pt>
              <c:pt idx="416">
                <c:v>43089</c:v>
              </c:pt>
              <c:pt idx="417">
                <c:v>43090</c:v>
              </c:pt>
              <c:pt idx="418">
                <c:v>43091</c:v>
              </c:pt>
              <c:pt idx="419">
                <c:v>43094</c:v>
              </c:pt>
              <c:pt idx="420">
                <c:v>43095</c:v>
              </c:pt>
              <c:pt idx="421">
                <c:v>43096</c:v>
              </c:pt>
              <c:pt idx="422">
                <c:v>43097</c:v>
              </c:pt>
              <c:pt idx="423">
                <c:v>43098</c:v>
              </c:pt>
              <c:pt idx="424">
                <c:v>43101</c:v>
              </c:pt>
              <c:pt idx="425">
                <c:v>43102</c:v>
              </c:pt>
              <c:pt idx="426">
                <c:v>43103</c:v>
              </c:pt>
              <c:pt idx="427">
                <c:v>43104</c:v>
              </c:pt>
              <c:pt idx="428">
                <c:v>43105</c:v>
              </c:pt>
              <c:pt idx="429">
                <c:v>43108</c:v>
              </c:pt>
              <c:pt idx="430">
                <c:v>43109</c:v>
              </c:pt>
              <c:pt idx="431">
                <c:v>43110</c:v>
              </c:pt>
              <c:pt idx="432">
                <c:v>43111</c:v>
              </c:pt>
              <c:pt idx="433">
                <c:v>43112</c:v>
              </c:pt>
              <c:pt idx="434">
                <c:v>43115</c:v>
              </c:pt>
              <c:pt idx="435">
                <c:v>43116</c:v>
              </c:pt>
              <c:pt idx="436">
                <c:v>43117</c:v>
              </c:pt>
              <c:pt idx="437">
                <c:v>43118</c:v>
              </c:pt>
              <c:pt idx="438">
                <c:v>43119</c:v>
              </c:pt>
              <c:pt idx="439">
                <c:v>43122</c:v>
              </c:pt>
              <c:pt idx="440">
                <c:v>43123</c:v>
              </c:pt>
              <c:pt idx="441">
                <c:v>43124</c:v>
              </c:pt>
              <c:pt idx="442">
                <c:v>43125</c:v>
              </c:pt>
              <c:pt idx="443">
                <c:v>43126</c:v>
              </c:pt>
              <c:pt idx="444">
                <c:v>43129</c:v>
              </c:pt>
              <c:pt idx="445">
                <c:v>43130</c:v>
              </c:pt>
              <c:pt idx="446">
                <c:v>43131</c:v>
              </c:pt>
              <c:pt idx="447">
                <c:v>43132</c:v>
              </c:pt>
              <c:pt idx="448">
                <c:v>43133</c:v>
              </c:pt>
              <c:pt idx="449">
                <c:v>43136</c:v>
              </c:pt>
              <c:pt idx="450">
                <c:v>43137</c:v>
              </c:pt>
              <c:pt idx="451">
                <c:v>43138</c:v>
              </c:pt>
              <c:pt idx="452">
                <c:v>43139</c:v>
              </c:pt>
              <c:pt idx="453">
                <c:v>43140</c:v>
              </c:pt>
              <c:pt idx="454">
                <c:v>43143</c:v>
              </c:pt>
              <c:pt idx="455">
                <c:v>43144</c:v>
              </c:pt>
              <c:pt idx="456">
                <c:v>43145</c:v>
              </c:pt>
              <c:pt idx="457">
                <c:v>43146</c:v>
              </c:pt>
              <c:pt idx="458">
                <c:v>43147</c:v>
              </c:pt>
              <c:pt idx="459">
                <c:v>43150</c:v>
              </c:pt>
              <c:pt idx="460">
                <c:v>43151</c:v>
              </c:pt>
              <c:pt idx="461">
                <c:v>43152</c:v>
              </c:pt>
              <c:pt idx="462">
                <c:v>43153</c:v>
              </c:pt>
              <c:pt idx="463">
                <c:v>43154</c:v>
              </c:pt>
              <c:pt idx="464">
                <c:v>43157</c:v>
              </c:pt>
              <c:pt idx="465">
                <c:v>43158</c:v>
              </c:pt>
              <c:pt idx="466">
                <c:v>43159</c:v>
              </c:pt>
              <c:pt idx="467">
                <c:v>43160</c:v>
              </c:pt>
              <c:pt idx="468">
                <c:v>43161</c:v>
              </c:pt>
              <c:pt idx="469">
                <c:v>43164</c:v>
              </c:pt>
              <c:pt idx="470">
                <c:v>43165</c:v>
              </c:pt>
              <c:pt idx="471">
                <c:v>43166</c:v>
              </c:pt>
              <c:pt idx="472">
                <c:v>43167</c:v>
              </c:pt>
              <c:pt idx="473">
                <c:v>43168</c:v>
              </c:pt>
              <c:pt idx="474">
                <c:v>43171</c:v>
              </c:pt>
              <c:pt idx="475">
                <c:v>43172</c:v>
              </c:pt>
              <c:pt idx="476">
                <c:v>43173</c:v>
              </c:pt>
              <c:pt idx="477">
                <c:v>43174</c:v>
              </c:pt>
              <c:pt idx="478">
                <c:v>43175</c:v>
              </c:pt>
              <c:pt idx="479">
                <c:v>43178</c:v>
              </c:pt>
              <c:pt idx="480">
                <c:v>43179</c:v>
              </c:pt>
              <c:pt idx="481">
                <c:v>43180</c:v>
              </c:pt>
              <c:pt idx="482">
                <c:v>43181</c:v>
              </c:pt>
              <c:pt idx="483">
                <c:v>43182</c:v>
              </c:pt>
              <c:pt idx="484">
                <c:v>43185</c:v>
              </c:pt>
              <c:pt idx="485">
                <c:v>43186</c:v>
              </c:pt>
              <c:pt idx="486">
                <c:v>43187</c:v>
              </c:pt>
              <c:pt idx="487">
                <c:v>43188</c:v>
              </c:pt>
              <c:pt idx="488">
                <c:v>43189</c:v>
              </c:pt>
              <c:pt idx="489">
                <c:v>43192</c:v>
              </c:pt>
              <c:pt idx="490">
                <c:v>43193</c:v>
              </c:pt>
              <c:pt idx="491">
                <c:v>43194</c:v>
              </c:pt>
              <c:pt idx="492">
                <c:v>43195</c:v>
              </c:pt>
              <c:pt idx="493">
                <c:v>43196</c:v>
              </c:pt>
              <c:pt idx="494">
                <c:v>43199</c:v>
              </c:pt>
              <c:pt idx="495">
                <c:v>43200</c:v>
              </c:pt>
              <c:pt idx="496">
                <c:v>43201</c:v>
              </c:pt>
              <c:pt idx="497">
                <c:v>43202</c:v>
              </c:pt>
              <c:pt idx="498">
                <c:v>43203</c:v>
              </c:pt>
              <c:pt idx="499">
                <c:v>43206</c:v>
              </c:pt>
              <c:pt idx="500">
                <c:v>43207</c:v>
              </c:pt>
              <c:pt idx="501">
                <c:v>43208</c:v>
              </c:pt>
              <c:pt idx="502">
                <c:v>43209</c:v>
              </c:pt>
              <c:pt idx="503">
                <c:v>43210</c:v>
              </c:pt>
              <c:pt idx="504">
                <c:v>43213</c:v>
              </c:pt>
              <c:pt idx="505">
                <c:v>43214</c:v>
              </c:pt>
              <c:pt idx="506">
                <c:v>43215</c:v>
              </c:pt>
              <c:pt idx="507">
                <c:v>43216</c:v>
              </c:pt>
              <c:pt idx="508">
                <c:v>43217</c:v>
              </c:pt>
              <c:pt idx="509">
                <c:v>43220</c:v>
              </c:pt>
              <c:pt idx="510">
                <c:v>43221</c:v>
              </c:pt>
              <c:pt idx="511">
                <c:v>43222</c:v>
              </c:pt>
              <c:pt idx="512">
                <c:v>43223</c:v>
              </c:pt>
              <c:pt idx="513">
                <c:v>43224</c:v>
              </c:pt>
              <c:pt idx="514">
                <c:v>43227</c:v>
              </c:pt>
              <c:pt idx="515">
                <c:v>43228</c:v>
              </c:pt>
              <c:pt idx="516">
                <c:v>43229</c:v>
              </c:pt>
              <c:pt idx="517">
                <c:v>43230</c:v>
              </c:pt>
              <c:pt idx="518">
                <c:v>43231</c:v>
              </c:pt>
              <c:pt idx="519">
                <c:v>43234</c:v>
              </c:pt>
              <c:pt idx="520">
                <c:v>43235</c:v>
              </c:pt>
              <c:pt idx="521">
                <c:v>43236</c:v>
              </c:pt>
              <c:pt idx="522">
                <c:v>43237</c:v>
              </c:pt>
              <c:pt idx="523">
                <c:v>43238</c:v>
              </c:pt>
              <c:pt idx="524">
                <c:v>43241</c:v>
              </c:pt>
              <c:pt idx="525">
                <c:v>43242</c:v>
              </c:pt>
              <c:pt idx="526">
                <c:v>43243</c:v>
              </c:pt>
              <c:pt idx="527">
                <c:v>43244</c:v>
              </c:pt>
              <c:pt idx="528">
                <c:v>43245</c:v>
              </c:pt>
              <c:pt idx="529">
                <c:v>43248</c:v>
              </c:pt>
              <c:pt idx="530">
                <c:v>43249</c:v>
              </c:pt>
              <c:pt idx="531">
                <c:v>43250</c:v>
              </c:pt>
              <c:pt idx="532">
                <c:v>43251</c:v>
              </c:pt>
              <c:pt idx="533">
                <c:v>43252</c:v>
              </c:pt>
              <c:pt idx="534">
                <c:v>43255</c:v>
              </c:pt>
              <c:pt idx="535">
                <c:v>43256</c:v>
              </c:pt>
              <c:pt idx="536">
                <c:v>43257</c:v>
              </c:pt>
              <c:pt idx="537">
                <c:v>43258</c:v>
              </c:pt>
              <c:pt idx="538">
                <c:v>43259</c:v>
              </c:pt>
              <c:pt idx="539">
                <c:v>43262</c:v>
              </c:pt>
              <c:pt idx="540">
                <c:v>43263</c:v>
              </c:pt>
              <c:pt idx="541">
                <c:v>43264</c:v>
              </c:pt>
              <c:pt idx="542">
                <c:v>43265</c:v>
              </c:pt>
              <c:pt idx="543">
                <c:v>43266</c:v>
              </c:pt>
              <c:pt idx="544">
                <c:v>43269</c:v>
              </c:pt>
              <c:pt idx="545">
                <c:v>43270</c:v>
              </c:pt>
              <c:pt idx="546">
                <c:v>43271</c:v>
              </c:pt>
              <c:pt idx="547">
                <c:v>43272</c:v>
              </c:pt>
              <c:pt idx="548">
                <c:v>43273</c:v>
              </c:pt>
              <c:pt idx="549">
                <c:v>43276</c:v>
              </c:pt>
              <c:pt idx="550">
                <c:v>43277</c:v>
              </c:pt>
              <c:pt idx="551">
                <c:v>43278</c:v>
              </c:pt>
              <c:pt idx="552">
                <c:v>43279</c:v>
              </c:pt>
              <c:pt idx="553">
                <c:v>43280</c:v>
              </c:pt>
              <c:pt idx="554">
                <c:v>43283</c:v>
              </c:pt>
              <c:pt idx="555">
                <c:v>43284</c:v>
              </c:pt>
              <c:pt idx="556">
                <c:v>43285</c:v>
              </c:pt>
              <c:pt idx="557">
                <c:v>43286</c:v>
              </c:pt>
              <c:pt idx="558">
                <c:v>43287</c:v>
              </c:pt>
              <c:pt idx="559">
                <c:v>43290</c:v>
              </c:pt>
              <c:pt idx="560">
                <c:v>43291</c:v>
              </c:pt>
              <c:pt idx="561">
                <c:v>43292</c:v>
              </c:pt>
              <c:pt idx="562">
                <c:v>43293</c:v>
              </c:pt>
              <c:pt idx="563">
                <c:v>43294</c:v>
              </c:pt>
              <c:pt idx="564">
                <c:v>43297</c:v>
              </c:pt>
              <c:pt idx="565">
                <c:v>43298</c:v>
              </c:pt>
              <c:pt idx="566">
                <c:v>43299</c:v>
              </c:pt>
              <c:pt idx="567">
                <c:v>43300</c:v>
              </c:pt>
              <c:pt idx="568">
                <c:v>43301</c:v>
              </c:pt>
              <c:pt idx="569">
                <c:v>43304</c:v>
              </c:pt>
              <c:pt idx="570">
                <c:v>43305</c:v>
              </c:pt>
              <c:pt idx="571">
                <c:v>43306</c:v>
              </c:pt>
              <c:pt idx="572">
                <c:v>43307</c:v>
              </c:pt>
              <c:pt idx="573">
                <c:v>43308</c:v>
              </c:pt>
              <c:pt idx="574">
                <c:v>43311</c:v>
              </c:pt>
              <c:pt idx="575">
                <c:v>43312</c:v>
              </c:pt>
              <c:pt idx="576">
                <c:v>43313</c:v>
              </c:pt>
              <c:pt idx="577">
                <c:v>43314</c:v>
              </c:pt>
              <c:pt idx="578">
                <c:v>43315</c:v>
              </c:pt>
              <c:pt idx="579">
                <c:v>43318</c:v>
              </c:pt>
              <c:pt idx="580">
                <c:v>43319</c:v>
              </c:pt>
              <c:pt idx="581">
                <c:v>43320</c:v>
              </c:pt>
              <c:pt idx="582">
                <c:v>43321</c:v>
              </c:pt>
              <c:pt idx="583">
                <c:v>43322</c:v>
              </c:pt>
              <c:pt idx="584">
                <c:v>43325</c:v>
              </c:pt>
              <c:pt idx="585">
                <c:v>43326</c:v>
              </c:pt>
              <c:pt idx="586">
                <c:v>43327</c:v>
              </c:pt>
              <c:pt idx="587">
                <c:v>43328</c:v>
              </c:pt>
              <c:pt idx="588">
                <c:v>43329</c:v>
              </c:pt>
              <c:pt idx="589">
                <c:v>43332</c:v>
              </c:pt>
              <c:pt idx="590">
                <c:v>43333</c:v>
              </c:pt>
              <c:pt idx="591">
                <c:v>43334</c:v>
              </c:pt>
              <c:pt idx="592">
                <c:v>43335</c:v>
              </c:pt>
              <c:pt idx="593">
                <c:v>43336</c:v>
              </c:pt>
              <c:pt idx="594">
                <c:v>43339</c:v>
              </c:pt>
              <c:pt idx="595">
                <c:v>43340</c:v>
              </c:pt>
              <c:pt idx="596">
                <c:v>43341</c:v>
              </c:pt>
              <c:pt idx="597">
                <c:v>43342</c:v>
              </c:pt>
              <c:pt idx="598">
                <c:v>43343</c:v>
              </c:pt>
              <c:pt idx="599">
                <c:v>43346</c:v>
              </c:pt>
              <c:pt idx="600">
                <c:v>43347</c:v>
              </c:pt>
              <c:pt idx="601">
                <c:v>43348</c:v>
              </c:pt>
              <c:pt idx="602">
                <c:v>43349</c:v>
              </c:pt>
              <c:pt idx="603">
                <c:v>43350</c:v>
              </c:pt>
              <c:pt idx="604">
                <c:v>43353</c:v>
              </c:pt>
              <c:pt idx="605">
                <c:v>43354</c:v>
              </c:pt>
              <c:pt idx="606">
                <c:v>43355</c:v>
              </c:pt>
              <c:pt idx="607">
                <c:v>43356</c:v>
              </c:pt>
              <c:pt idx="608">
                <c:v>43357</c:v>
              </c:pt>
              <c:pt idx="609">
                <c:v>43360</c:v>
              </c:pt>
              <c:pt idx="610">
                <c:v>43361</c:v>
              </c:pt>
              <c:pt idx="611">
                <c:v>43362</c:v>
              </c:pt>
              <c:pt idx="612">
                <c:v>43363</c:v>
              </c:pt>
              <c:pt idx="613">
                <c:v>43364</c:v>
              </c:pt>
              <c:pt idx="614">
                <c:v>43367</c:v>
              </c:pt>
              <c:pt idx="615">
                <c:v>43368</c:v>
              </c:pt>
              <c:pt idx="616">
                <c:v>43369</c:v>
              </c:pt>
              <c:pt idx="617">
                <c:v>43370</c:v>
              </c:pt>
              <c:pt idx="618">
                <c:v>43371</c:v>
              </c:pt>
              <c:pt idx="619">
                <c:v>43374</c:v>
              </c:pt>
              <c:pt idx="620">
                <c:v>43375</c:v>
              </c:pt>
              <c:pt idx="621">
                <c:v>43376</c:v>
              </c:pt>
              <c:pt idx="622">
                <c:v>43377</c:v>
              </c:pt>
              <c:pt idx="623">
                <c:v>43378</c:v>
              </c:pt>
              <c:pt idx="624">
                <c:v>43381</c:v>
              </c:pt>
              <c:pt idx="625">
                <c:v>43382</c:v>
              </c:pt>
              <c:pt idx="626">
                <c:v>43383</c:v>
              </c:pt>
              <c:pt idx="627">
                <c:v>43384</c:v>
              </c:pt>
              <c:pt idx="628">
                <c:v>43385</c:v>
              </c:pt>
              <c:pt idx="629">
                <c:v>43388</c:v>
              </c:pt>
              <c:pt idx="630">
                <c:v>43389</c:v>
              </c:pt>
              <c:pt idx="631">
                <c:v>43390</c:v>
              </c:pt>
              <c:pt idx="632">
                <c:v>43391</c:v>
              </c:pt>
              <c:pt idx="633">
                <c:v>43392</c:v>
              </c:pt>
              <c:pt idx="634">
                <c:v>43395</c:v>
              </c:pt>
              <c:pt idx="635">
                <c:v>43396</c:v>
              </c:pt>
              <c:pt idx="636">
                <c:v>43397</c:v>
              </c:pt>
              <c:pt idx="637">
                <c:v>43398</c:v>
              </c:pt>
              <c:pt idx="638">
                <c:v>43399</c:v>
              </c:pt>
              <c:pt idx="639">
                <c:v>43402</c:v>
              </c:pt>
              <c:pt idx="640">
                <c:v>43403</c:v>
              </c:pt>
              <c:pt idx="641">
                <c:v>43404</c:v>
              </c:pt>
              <c:pt idx="642">
                <c:v>43405</c:v>
              </c:pt>
              <c:pt idx="643">
                <c:v>43406</c:v>
              </c:pt>
              <c:pt idx="644">
                <c:v>43409</c:v>
              </c:pt>
              <c:pt idx="645">
                <c:v>43410</c:v>
              </c:pt>
              <c:pt idx="646">
                <c:v>43411</c:v>
              </c:pt>
              <c:pt idx="647">
                <c:v>43412</c:v>
              </c:pt>
              <c:pt idx="648">
                <c:v>43413</c:v>
              </c:pt>
              <c:pt idx="649">
                <c:v>43416</c:v>
              </c:pt>
              <c:pt idx="650">
                <c:v>43417</c:v>
              </c:pt>
              <c:pt idx="651">
                <c:v>43418</c:v>
              </c:pt>
              <c:pt idx="652">
                <c:v>43419</c:v>
              </c:pt>
              <c:pt idx="653">
                <c:v>43420</c:v>
              </c:pt>
              <c:pt idx="654">
                <c:v>43423</c:v>
              </c:pt>
              <c:pt idx="655">
                <c:v>43424</c:v>
              </c:pt>
              <c:pt idx="656">
                <c:v>43425</c:v>
              </c:pt>
              <c:pt idx="657">
                <c:v>43426</c:v>
              </c:pt>
              <c:pt idx="658">
                <c:v>43427</c:v>
              </c:pt>
              <c:pt idx="659">
                <c:v>43430</c:v>
              </c:pt>
              <c:pt idx="660">
                <c:v>43431</c:v>
              </c:pt>
              <c:pt idx="661">
                <c:v>43432</c:v>
              </c:pt>
              <c:pt idx="662">
                <c:v>43433</c:v>
              </c:pt>
              <c:pt idx="663">
                <c:v>43434</c:v>
              </c:pt>
              <c:pt idx="664">
                <c:v>43437</c:v>
              </c:pt>
              <c:pt idx="665">
                <c:v>43438</c:v>
              </c:pt>
              <c:pt idx="666">
                <c:v>43439</c:v>
              </c:pt>
              <c:pt idx="667">
                <c:v>43440</c:v>
              </c:pt>
              <c:pt idx="668">
                <c:v>43441</c:v>
              </c:pt>
              <c:pt idx="669">
                <c:v>43444</c:v>
              </c:pt>
              <c:pt idx="670">
                <c:v>43445</c:v>
              </c:pt>
              <c:pt idx="671">
                <c:v>43446</c:v>
              </c:pt>
              <c:pt idx="672">
                <c:v>43447</c:v>
              </c:pt>
              <c:pt idx="673">
                <c:v>43448</c:v>
              </c:pt>
              <c:pt idx="674">
                <c:v>43451</c:v>
              </c:pt>
              <c:pt idx="675">
                <c:v>43452</c:v>
              </c:pt>
              <c:pt idx="676">
                <c:v>43453</c:v>
              </c:pt>
              <c:pt idx="677">
                <c:v>43454</c:v>
              </c:pt>
              <c:pt idx="678">
                <c:v>43455</c:v>
              </c:pt>
              <c:pt idx="679">
                <c:v>43458</c:v>
              </c:pt>
              <c:pt idx="680">
                <c:v>43459</c:v>
              </c:pt>
              <c:pt idx="681">
                <c:v>43460</c:v>
              </c:pt>
              <c:pt idx="682">
                <c:v>43461</c:v>
              </c:pt>
              <c:pt idx="683">
                <c:v>43462</c:v>
              </c:pt>
              <c:pt idx="684">
                <c:v>43465</c:v>
              </c:pt>
              <c:pt idx="685">
                <c:v>43466</c:v>
              </c:pt>
              <c:pt idx="686">
                <c:v>43467</c:v>
              </c:pt>
              <c:pt idx="687">
                <c:v>43468</c:v>
              </c:pt>
              <c:pt idx="688">
                <c:v>43469</c:v>
              </c:pt>
              <c:pt idx="689">
                <c:v>43472</c:v>
              </c:pt>
              <c:pt idx="690">
                <c:v>43473</c:v>
              </c:pt>
              <c:pt idx="691">
                <c:v>43474</c:v>
              </c:pt>
              <c:pt idx="692">
                <c:v>43475</c:v>
              </c:pt>
              <c:pt idx="693">
                <c:v>43476</c:v>
              </c:pt>
              <c:pt idx="694">
                <c:v>43479</c:v>
              </c:pt>
              <c:pt idx="695">
                <c:v>43480</c:v>
              </c:pt>
              <c:pt idx="696">
                <c:v>43481</c:v>
              </c:pt>
              <c:pt idx="697">
                <c:v>43482</c:v>
              </c:pt>
              <c:pt idx="698">
                <c:v>43483</c:v>
              </c:pt>
              <c:pt idx="699">
                <c:v>43486</c:v>
              </c:pt>
              <c:pt idx="700">
                <c:v>43487</c:v>
              </c:pt>
              <c:pt idx="701">
                <c:v>43488</c:v>
              </c:pt>
              <c:pt idx="702">
                <c:v>43489</c:v>
              </c:pt>
              <c:pt idx="703">
                <c:v>43490</c:v>
              </c:pt>
              <c:pt idx="704">
                <c:v>43493</c:v>
              </c:pt>
              <c:pt idx="705">
                <c:v>43494</c:v>
              </c:pt>
              <c:pt idx="706">
                <c:v>43495</c:v>
              </c:pt>
              <c:pt idx="707">
                <c:v>43496</c:v>
              </c:pt>
              <c:pt idx="708">
                <c:v>43497</c:v>
              </c:pt>
              <c:pt idx="709">
                <c:v>43500</c:v>
              </c:pt>
              <c:pt idx="710">
                <c:v>43501</c:v>
              </c:pt>
              <c:pt idx="711">
                <c:v>43502</c:v>
              </c:pt>
              <c:pt idx="712">
                <c:v>43503</c:v>
              </c:pt>
              <c:pt idx="713">
                <c:v>43504</c:v>
              </c:pt>
              <c:pt idx="714">
                <c:v>43507</c:v>
              </c:pt>
              <c:pt idx="715">
                <c:v>43508</c:v>
              </c:pt>
              <c:pt idx="716">
                <c:v>43509</c:v>
              </c:pt>
              <c:pt idx="717">
                <c:v>43510</c:v>
              </c:pt>
              <c:pt idx="718">
                <c:v>43511</c:v>
              </c:pt>
              <c:pt idx="719">
                <c:v>43514</c:v>
              </c:pt>
              <c:pt idx="720">
                <c:v>43515</c:v>
              </c:pt>
              <c:pt idx="721">
                <c:v>43516</c:v>
              </c:pt>
              <c:pt idx="722">
                <c:v>43517</c:v>
              </c:pt>
              <c:pt idx="723">
                <c:v>43518</c:v>
              </c:pt>
              <c:pt idx="724">
                <c:v>43521</c:v>
              </c:pt>
              <c:pt idx="725">
                <c:v>43522</c:v>
              </c:pt>
              <c:pt idx="726">
                <c:v>43523</c:v>
              </c:pt>
              <c:pt idx="727">
                <c:v>43524</c:v>
              </c:pt>
              <c:pt idx="728">
                <c:v>43525</c:v>
              </c:pt>
              <c:pt idx="729">
                <c:v>43528</c:v>
              </c:pt>
              <c:pt idx="730">
                <c:v>43529</c:v>
              </c:pt>
              <c:pt idx="731">
                <c:v>43530</c:v>
              </c:pt>
              <c:pt idx="732">
                <c:v>43531</c:v>
              </c:pt>
              <c:pt idx="733">
                <c:v>43532</c:v>
              </c:pt>
              <c:pt idx="734">
                <c:v>43535</c:v>
              </c:pt>
              <c:pt idx="735">
                <c:v>43536</c:v>
              </c:pt>
              <c:pt idx="736">
                <c:v>43537</c:v>
              </c:pt>
              <c:pt idx="737">
                <c:v>43538</c:v>
              </c:pt>
              <c:pt idx="738">
                <c:v>43539</c:v>
              </c:pt>
              <c:pt idx="739">
                <c:v>43542</c:v>
              </c:pt>
              <c:pt idx="740">
                <c:v>43543</c:v>
              </c:pt>
              <c:pt idx="741">
                <c:v>43544</c:v>
              </c:pt>
              <c:pt idx="742">
                <c:v>43545</c:v>
              </c:pt>
              <c:pt idx="743">
                <c:v>43546</c:v>
              </c:pt>
              <c:pt idx="744">
                <c:v>43549</c:v>
              </c:pt>
              <c:pt idx="745">
                <c:v>43550</c:v>
              </c:pt>
              <c:pt idx="746">
                <c:v>43551</c:v>
              </c:pt>
              <c:pt idx="747">
                <c:v>43552</c:v>
              </c:pt>
              <c:pt idx="748">
                <c:v>43553</c:v>
              </c:pt>
              <c:pt idx="749">
                <c:v>43556</c:v>
              </c:pt>
              <c:pt idx="750">
                <c:v>43557</c:v>
              </c:pt>
              <c:pt idx="751">
                <c:v>43558</c:v>
              </c:pt>
              <c:pt idx="752">
                <c:v>43559</c:v>
              </c:pt>
              <c:pt idx="753">
                <c:v>43560</c:v>
              </c:pt>
              <c:pt idx="754">
                <c:v>43563</c:v>
              </c:pt>
              <c:pt idx="755">
                <c:v>43564</c:v>
              </c:pt>
              <c:pt idx="756">
                <c:v>43565</c:v>
              </c:pt>
              <c:pt idx="757">
                <c:v>43566</c:v>
              </c:pt>
              <c:pt idx="758">
                <c:v>43567</c:v>
              </c:pt>
              <c:pt idx="759">
                <c:v>43570</c:v>
              </c:pt>
              <c:pt idx="760">
                <c:v>43571</c:v>
              </c:pt>
              <c:pt idx="761">
                <c:v>43572</c:v>
              </c:pt>
              <c:pt idx="762">
                <c:v>43573</c:v>
              </c:pt>
              <c:pt idx="763">
                <c:v>43574</c:v>
              </c:pt>
              <c:pt idx="764">
                <c:v>43577</c:v>
              </c:pt>
              <c:pt idx="765">
                <c:v>43578</c:v>
              </c:pt>
              <c:pt idx="766">
                <c:v>43579</c:v>
              </c:pt>
              <c:pt idx="767">
                <c:v>43580</c:v>
              </c:pt>
              <c:pt idx="768">
                <c:v>43581</c:v>
              </c:pt>
              <c:pt idx="769">
                <c:v>43584</c:v>
              </c:pt>
              <c:pt idx="770">
                <c:v>43585</c:v>
              </c:pt>
              <c:pt idx="771">
                <c:v>43586</c:v>
              </c:pt>
              <c:pt idx="772">
                <c:v>43587</c:v>
              </c:pt>
              <c:pt idx="773">
                <c:v>43588</c:v>
              </c:pt>
              <c:pt idx="774">
                <c:v>43591</c:v>
              </c:pt>
              <c:pt idx="775">
                <c:v>43592</c:v>
              </c:pt>
              <c:pt idx="776">
                <c:v>43593</c:v>
              </c:pt>
              <c:pt idx="777">
                <c:v>43594</c:v>
              </c:pt>
              <c:pt idx="778">
                <c:v>43595</c:v>
              </c:pt>
              <c:pt idx="779">
                <c:v>43598</c:v>
              </c:pt>
              <c:pt idx="780">
                <c:v>43599</c:v>
              </c:pt>
              <c:pt idx="781">
                <c:v>43600</c:v>
              </c:pt>
              <c:pt idx="782">
                <c:v>43601</c:v>
              </c:pt>
              <c:pt idx="783">
                <c:v>43602</c:v>
              </c:pt>
              <c:pt idx="784">
                <c:v>43605</c:v>
              </c:pt>
              <c:pt idx="785">
                <c:v>43606</c:v>
              </c:pt>
              <c:pt idx="786">
                <c:v>43607</c:v>
              </c:pt>
              <c:pt idx="787">
                <c:v>43608</c:v>
              </c:pt>
              <c:pt idx="788">
                <c:v>43609</c:v>
              </c:pt>
              <c:pt idx="789">
                <c:v>43612</c:v>
              </c:pt>
              <c:pt idx="790">
                <c:v>43613</c:v>
              </c:pt>
              <c:pt idx="791">
                <c:v>43614</c:v>
              </c:pt>
              <c:pt idx="792">
                <c:v>43615</c:v>
              </c:pt>
              <c:pt idx="793">
                <c:v>43616</c:v>
              </c:pt>
              <c:pt idx="794">
                <c:v>43619</c:v>
              </c:pt>
              <c:pt idx="795">
                <c:v>43620</c:v>
              </c:pt>
              <c:pt idx="796">
                <c:v>43621</c:v>
              </c:pt>
              <c:pt idx="797">
                <c:v>43622</c:v>
              </c:pt>
              <c:pt idx="798">
                <c:v>43623</c:v>
              </c:pt>
              <c:pt idx="799">
                <c:v>43626</c:v>
              </c:pt>
              <c:pt idx="800">
                <c:v>43627</c:v>
              </c:pt>
              <c:pt idx="801">
                <c:v>43628</c:v>
              </c:pt>
              <c:pt idx="802">
                <c:v>43629</c:v>
              </c:pt>
              <c:pt idx="803">
                <c:v>43630</c:v>
              </c:pt>
              <c:pt idx="804">
                <c:v>43633</c:v>
              </c:pt>
              <c:pt idx="805">
                <c:v>43634</c:v>
              </c:pt>
              <c:pt idx="806">
                <c:v>43635</c:v>
              </c:pt>
              <c:pt idx="807">
                <c:v>43636</c:v>
              </c:pt>
              <c:pt idx="808">
                <c:v>43637</c:v>
              </c:pt>
              <c:pt idx="809">
                <c:v>43640</c:v>
              </c:pt>
              <c:pt idx="810">
                <c:v>43641</c:v>
              </c:pt>
              <c:pt idx="811">
                <c:v>43642</c:v>
              </c:pt>
              <c:pt idx="812">
                <c:v>43643</c:v>
              </c:pt>
              <c:pt idx="813">
                <c:v>43644</c:v>
              </c:pt>
              <c:pt idx="814">
                <c:v>43647</c:v>
              </c:pt>
              <c:pt idx="815">
                <c:v>43648</c:v>
              </c:pt>
              <c:pt idx="816">
                <c:v>43649</c:v>
              </c:pt>
              <c:pt idx="817">
                <c:v>43650</c:v>
              </c:pt>
              <c:pt idx="818">
                <c:v>43651</c:v>
              </c:pt>
              <c:pt idx="819">
                <c:v>43654</c:v>
              </c:pt>
              <c:pt idx="820">
                <c:v>43655</c:v>
              </c:pt>
              <c:pt idx="821">
                <c:v>43656</c:v>
              </c:pt>
              <c:pt idx="822">
                <c:v>43657</c:v>
              </c:pt>
              <c:pt idx="823">
                <c:v>43658</c:v>
              </c:pt>
              <c:pt idx="824">
                <c:v>43661</c:v>
              </c:pt>
              <c:pt idx="825">
                <c:v>43662</c:v>
              </c:pt>
              <c:pt idx="826">
                <c:v>43663</c:v>
              </c:pt>
              <c:pt idx="827">
                <c:v>43664</c:v>
              </c:pt>
              <c:pt idx="828">
                <c:v>43665</c:v>
              </c:pt>
              <c:pt idx="829">
                <c:v>43668</c:v>
              </c:pt>
              <c:pt idx="830">
                <c:v>43669</c:v>
              </c:pt>
              <c:pt idx="831">
                <c:v>43670</c:v>
              </c:pt>
              <c:pt idx="832">
                <c:v>43671</c:v>
              </c:pt>
              <c:pt idx="833">
                <c:v>43672</c:v>
              </c:pt>
              <c:pt idx="834">
                <c:v>43675</c:v>
              </c:pt>
              <c:pt idx="835">
                <c:v>43676</c:v>
              </c:pt>
              <c:pt idx="836">
                <c:v>43677</c:v>
              </c:pt>
              <c:pt idx="837">
                <c:v>43678</c:v>
              </c:pt>
              <c:pt idx="838">
                <c:v>43679</c:v>
              </c:pt>
              <c:pt idx="839">
                <c:v>43682</c:v>
              </c:pt>
              <c:pt idx="840">
                <c:v>43683</c:v>
              </c:pt>
              <c:pt idx="841">
                <c:v>43684</c:v>
              </c:pt>
              <c:pt idx="842">
                <c:v>43685</c:v>
              </c:pt>
              <c:pt idx="843">
                <c:v>43686</c:v>
              </c:pt>
              <c:pt idx="844">
                <c:v>43689</c:v>
              </c:pt>
              <c:pt idx="845">
                <c:v>43690</c:v>
              </c:pt>
              <c:pt idx="846">
                <c:v>43691</c:v>
              </c:pt>
              <c:pt idx="847">
                <c:v>43692</c:v>
              </c:pt>
              <c:pt idx="848">
                <c:v>43693</c:v>
              </c:pt>
              <c:pt idx="849">
                <c:v>43696</c:v>
              </c:pt>
              <c:pt idx="850">
                <c:v>43697</c:v>
              </c:pt>
              <c:pt idx="851">
                <c:v>43698</c:v>
              </c:pt>
              <c:pt idx="852">
                <c:v>43699</c:v>
              </c:pt>
              <c:pt idx="853">
                <c:v>43700</c:v>
              </c:pt>
              <c:pt idx="854">
                <c:v>43703</c:v>
              </c:pt>
              <c:pt idx="855">
                <c:v>43704</c:v>
              </c:pt>
              <c:pt idx="856">
                <c:v>43705</c:v>
              </c:pt>
              <c:pt idx="857">
                <c:v>43706</c:v>
              </c:pt>
              <c:pt idx="858">
                <c:v>43707</c:v>
              </c:pt>
              <c:pt idx="859">
                <c:v>43710</c:v>
              </c:pt>
              <c:pt idx="860">
                <c:v>43711</c:v>
              </c:pt>
              <c:pt idx="861">
                <c:v>43712</c:v>
              </c:pt>
              <c:pt idx="862">
                <c:v>43713</c:v>
              </c:pt>
              <c:pt idx="863">
                <c:v>43714</c:v>
              </c:pt>
              <c:pt idx="864">
                <c:v>43717</c:v>
              </c:pt>
              <c:pt idx="865">
                <c:v>43718</c:v>
              </c:pt>
              <c:pt idx="866">
                <c:v>43719</c:v>
              </c:pt>
              <c:pt idx="867">
                <c:v>43720</c:v>
              </c:pt>
              <c:pt idx="868">
                <c:v>43721</c:v>
              </c:pt>
              <c:pt idx="869">
                <c:v>43724</c:v>
              </c:pt>
              <c:pt idx="870">
                <c:v>43725</c:v>
              </c:pt>
              <c:pt idx="871">
                <c:v>43726</c:v>
              </c:pt>
              <c:pt idx="872">
                <c:v>43727</c:v>
              </c:pt>
              <c:pt idx="873">
                <c:v>43728</c:v>
              </c:pt>
              <c:pt idx="874">
                <c:v>43731</c:v>
              </c:pt>
              <c:pt idx="875">
                <c:v>43732</c:v>
              </c:pt>
              <c:pt idx="876">
                <c:v>43733</c:v>
              </c:pt>
              <c:pt idx="877">
                <c:v>43734</c:v>
              </c:pt>
              <c:pt idx="878">
                <c:v>43735</c:v>
              </c:pt>
              <c:pt idx="879">
                <c:v>43738</c:v>
              </c:pt>
              <c:pt idx="880">
                <c:v>43739</c:v>
              </c:pt>
              <c:pt idx="881">
                <c:v>43740</c:v>
              </c:pt>
              <c:pt idx="882">
                <c:v>43741</c:v>
              </c:pt>
              <c:pt idx="883">
                <c:v>43742</c:v>
              </c:pt>
              <c:pt idx="884">
                <c:v>43745</c:v>
              </c:pt>
              <c:pt idx="885">
                <c:v>43746</c:v>
              </c:pt>
              <c:pt idx="886">
                <c:v>43747</c:v>
              </c:pt>
              <c:pt idx="887">
                <c:v>43748</c:v>
              </c:pt>
              <c:pt idx="888">
                <c:v>43749</c:v>
              </c:pt>
              <c:pt idx="889">
                <c:v>43752</c:v>
              </c:pt>
              <c:pt idx="890">
                <c:v>43753</c:v>
              </c:pt>
              <c:pt idx="891">
                <c:v>43754</c:v>
              </c:pt>
              <c:pt idx="892">
                <c:v>43755</c:v>
              </c:pt>
              <c:pt idx="893">
                <c:v>43756</c:v>
              </c:pt>
              <c:pt idx="894">
                <c:v>43759</c:v>
              </c:pt>
              <c:pt idx="895">
                <c:v>43760</c:v>
              </c:pt>
              <c:pt idx="896">
                <c:v>43761</c:v>
              </c:pt>
              <c:pt idx="897">
                <c:v>43762</c:v>
              </c:pt>
              <c:pt idx="898">
                <c:v>43763</c:v>
              </c:pt>
              <c:pt idx="899">
                <c:v>43766</c:v>
              </c:pt>
              <c:pt idx="900">
                <c:v>43767</c:v>
              </c:pt>
              <c:pt idx="901">
                <c:v>43768</c:v>
              </c:pt>
              <c:pt idx="902">
                <c:v>43769</c:v>
              </c:pt>
              <c:pt idx="903">
                <c:v>43770</c:v>
              </c:pt>
              <c:pt idx="904">
                <c:v>43773</c:v>
              </c:pt>
              <c:pt idx="905">
                <c:v>43774</c:v>
              </c:pt>
              <c:pt idx="906">
                <c:v>43775</c:v>
              </c:pt>
              <c:pt idx="907">
                <c:v>43776</c:v>
              </c:pt>
              <c:pt idx="908">
                <c:v>43777</c:v>
              </c:pt>
              <c:pt idx="909">
                <c:v>43780</c:v>
              </c:pt>
              <c:pt idx="910">
                <c:v>43781</c:v>
              </c:pt>
              <c:pt idx="911">
                <c:v>43782</c:v>
              </c:pt>
              <c:pt idx="912">
                <c:v>43783</c:v>
              </c:pt>
              <c:pt idx="913">
                <c:v>43784</c:v>
              </c:pt>
              <c:pt idx="914">
                <c:v>43787</c:v>
              </c:pt>
              <c:pt idx="915">
                <c:v>43788</c:v>
              </c:pt>
              <c:pt idx="916">
                <c:v>43789</c:v>
              </c:pt>
              <c:pt idx="917">
                <c:v>43790</c:v>
              </c:pt>
              <c:pt idx="918">
                <c:v>43791</c:v>
              </c:pt>
              <c:pt idx="919">
                <c:v>43794</c:v>
              </c:pt>
              <c:pt idx="920">
                <c:v>43795</c:v>
              </c:pt>
              <c:pt idx="921">
                <c:v>43796</c:v>
              </c:pt>
              <c:pt idx="922">
                <c:v>43797</c:v>
              </c:pt>
              <c:pt idx="923">
                <c:v>43798</c:v>
              </c:pt>
              <c:pt idx="924">
                <c:v>43801</c:v>
              </c:pt>
              <c:pt idx="925">
                <c:v>43802</c:v>
              </c:pt>
              <c:pt idx="926">
                <c:v>43803</c:v>
              </c:pt>
              <c:pt idx="927">
                <c:v>43804</c:v>
              </c:pt>
              <c:pt idx="928">
                <c:v>43805</c:v>
              </c:pt>
              <c:pt idx="929">
                <c:v>43808</c:v>
              </c:pt>
              <c:pt idx="930">
                <c:v>43809</c:v>
              </c:pt>
              <c:pt idx="931">
                <c:v>43810</c:v>
              </c:pt>
              <c:pt idx="932">
                <c:v>43811</c:v>
              </c:pt>
              <c:pt idx="933">
                <c:v>43812</c:v>
              </c:pt>
              <c:pt idx="934">
                <c:v>43815</c:v>
              </c:pt>
              <c:pt idx="935">
                <c:v>43816</c:v>
              </c:pt>
              <c:pt idx="936">
                <c:v>43817</c:v>
              </c:pt>
              <c:pt idx="937">
                <c:v>43818</c:v>
              </c:pt>
              <c:pt idx="938">
                <c:v>43819</c:v>
              </c:pt>
              <c:pt idx="939">
                <c:v>43822</c:v>
              </c:pt>
              <c:pt idx="940">
                <c:v>43823</c:v>
              </c:pt>
              <c:pt idx="941">
                <c:v>43824</c:v>
              </c:pt>
              <c:pt idx="942">
                <c:v>43825</c:v>
              </c:pt>
              <c:pt idx="943">
                <c:v>43826</c:v>
              </c:pt>
              <c:pt idx="944">
                <c:v>43829</c:v>
              </c:pt>
              <c:pt idx="945">
                <c:v>43830</c:v>
              </c:pt>
              <c:pt idx="946">
                <c:v>43831</c:v>
              </c:pt>
              <c:pt idx="947">
                <c:v>43832</c:v>
              </c:pt>
              <c:pt idx="948">
                <c:v>43833</c:v>
              </c:pt>
              <c:pt idx="949">
                <c:v>43836</c:v>
              </c:pt>
              <c:pt idx="950">
                <c:v>43837</c:v>
              </c:pt>
              <c:pt idx="951">
                <c:v>43838</c:v>
              </c:pt>
              <c:pt idx="952">
                <c:v>43839</c:v>
              </c:pt>
              <c:pt idx="953">
                <c:v>43840</c:v>
              </c:pt>
              <c:pt idx="954">
                <c:v>43843</c:v>
              </c:pt>
              <c:pt idx="955">
                <c:v>43844</c:v>
              </c:pt>
              <c:pt idx="956">
                <c:v>43845</c:v>
              </c:pt>
              <c:pt idx="957">
                <c:v>43846</c:v>
              </c:pt>
              <c:pt idx="958">
                <c:v>43847</c:v>
              </c:pt>
              <c:pt idx="959">
                <c:v>43850</c:v>
              </c:pt>
              <c:pt idx="960">
                <c:v>43851</c:v>
              </c:pt>
              <c:pt idx="961">
                <c:v>43852</c:v>
              </c:pt>
              <c:pt idx="962">
                <c:v>43853</c:v>
              </c:pt>
              <c:pt idx="963">
                <c:v>43854</c:v>
              </c:pt>
              <c:pt idx="964">
                <c:v>43857</c:v>
              </c:pt>
              <c:pt idx="965">
                <c:v>43858</c:v>
              </c:pt>
              <c:pt idx="966">
                <c:v>43859</c:v>
              </c:pt>
              <c:pt idx="967">
                <c:v>43860</c:v>
              </c:pt>
              <c:pt idx="968">
                <c:v>43861</c:v>
              </c:pt>
              <c:pt idx="969">
                <c:v>43864</c:v>
              </c:pt>
              <c:pt idx="970">
                <c:v>43865</c:v>
              </c:pt>
              <c:pt idx="971">
                <c:v>43866</c:v>
              </c:pt>
              <c:pt idx="972">
                <c:v>43867</c:v>
              </c:pt>
              <c:pt idx="973">
                <c:v>43868</c:v>
              </c:pt>
              <c:pt idx="974">
                <c:v>43871</c:v>
              </c:pt>
              <c:pt idx="975">
                <c:v>43872</c:v>
              </c:pt>
              <c:pt idx="976">
                <c:v>43873</c:v>
              </c:pt>
              <c:pt idx="977">
                <c:v>43874</c:v>
              </c:pt>
              <c:pt idx="978">
                <c:v>43875</c:v>
              </c:pt>
              <c:pt idx="979">
                <c:v>43878</c:v>
              </c:pt>
              <c:pt idx="980">
                <c:v>43879</c:v>
              </c:pt>
              <c:pt idx="981">
                <c:v>43880</c:v>
              </c:pt>
              <c:pt idx="982">
                <c:v>43881</c:v>
              </c:pt>
              <c:pt idx="983">
                <c:v>43882</c:v>
              </c:pt>
              <c:pt idx="984">
                <c:v>43885</c:v>
              </c:pt>
              <c:pt idx="985">
                <c:v>43886</c:v>
              </c:pt>
              <c:pt idx="986">
                <c:v>43887</c:v>
              </c:pt>
              <c:pt idx="987">
                <c:v>43888</c:v>
              </c:pt>
              <c:pt idx="988">
                <c:v>43889</c:v>
              </c:pt>
              <c:pt idx="989">
                <c:v>43892</c:v>
              </c:pt>
              <c:pt idx="990">
                <c:v>43893</c:v>
              </c:pt>
              <c:pt idx="991">
                <c:v>43894</c:v>
              </c:pt>
              <c:pt idx="992">
                <c:v>43895</c:v>
              </c:pt>
              <c:pt idx="993">
                <c:v>43896</c:v>
              </c:pt>
              <c:pt idx="994">
                <c:v>43899</c:v>
              </c:pt>
              <c:pt idx="995">
                <c:v>43900</c:v>
              </c:pt>
              <c:pt idx="996">
                <c:v>43901</c:v>
              </c:pt>
              <c:pt idx="997">
                <c:v>43902</c:v>
              </c:pt>
              <c:pt idx="998">
                <c:v>43903</c:v>
              </c:pt>
              <c:pt idx="999">
                <c:v>43906</c:v>
              </c:pt>
              <c:pt idx="1000">
                <c:v>43907</c:v>
              </c:pt>
              <c:pt idx="1001">
                <c:v>43908</c:v>
              </c:pt>
              <c:pt idx="1002">
                <c:v>43909</c:v>
              </c:pt>
              <c:pt idx="1003">
                <c:v>43910</c:v>
              </c:pt>
              <c:pt idx="1004">
                <c:v>43913</c:v>
              </c:pt>
              <c:pt idx="1005">
                <c:v>43914</c:v>
              </c:pt>
              <c:pt idx="1006">
                <c:v>43915</c:v>
              </c:pt>
              <c:pt idx="1007">
                <c:v>43916</c:v>
              </c:pt>
              <c:pt idx="1008">
                <c:v>43917</c:v>
              </c:pt>
              <c:pt idx="1009">
                <c:v>43920</c:v>
              </c:pt>
              <c:pt idx="1010">
                <c:v>43921</c:v>
              </c:pt>
              <c:pt idx="1011">
                <c:v>43922</c:v>
              </c:pt>
              <c:pt idx="1012">
                <c:v>43923</c:v>
              </c:pt>
              <c:pt idx="1013">
                <c:v>43924</c:v>
              </c:pt>
              <c:pt idx="1014">
                <c:v>43927</c:v>
              </c:pt>
              <c:pt idx="1015">
                <c:v>43928</c:v>
              </c:pt>
              <c:pt idx="1016">
                <c:v>43929</c:v>
              </c:pt>
              <c:pt idx="1017">
                <c:v>43930</c:v>
              </c:pt>
              <c:pt idx="1018">
                <c:v>43931</c:v>
              </c:pt>
              <c:pt idx="1019">
                <c:v>43934</c:v>
              </c:pt>
              <c:pt idx="1020">
                <c:v>43935</c:v>
              </c:pt>
              <c:pt idx="1021">
                <c:v>43936</c:v>
              </c:pt>
              <c:pt idx="1022">
                <c:v>43937</c:v>
              </c:pt>
              <c:pt idx="1023">
                <c:v>43938</c:v>
              </c:pt>
              <c:pt idx="1024">
                <c:v>43941</c:v>
              </c:pt>
              <c:pt idx="1025">
                <c:v>43942</c:v>
              </c:pt>
              <c:pt idx="1026">
                <c:v>43943</c:v>
              </c:pt>
              <c:pt idx="1027">
                <c:v>43944</c:v>
              </c:pt>
              <c:pt idx="1028">
                <c:v>43945</c:v>
              </c:pt>
              <c:pt idx="1029">
                <c:v>43948</c:v>
              </c:pt>
              <c:pt idx="1030">
                <c:v>43949</c:v>
              </c:pt>
              <c:pt idx="1031">
                <c:v>43950</c:v>
              </c:pt>
              <c:pt idx="1032">
                <c:v>43951</c:v>
              </c:pt>
              <c:pt idx="1033">
                <c:v>43952</c:v>
              </c:pt>
              <c:pt idx="1034">
                <c:v>43955</c:v>
              </c:pt>
              <c:pt idx="1035">
                <c:v>43956</c:v>
              </c:pt>
              <c:pt idx="1036">
                <c:v>43957</c:v>
              </c:pt>
              <c:pt idx="1037">
                <c:v>43958</c:v>
              </c:pt>
              <c:pt idx="1038">
                <c:v>43959</c:v>
              </c:pt>
              <c:pt idx="1039">
                <c:v>43962</c:v>
              </c:pt>
              <c:pt idx="1040">
                <c:v>43963</c:v>
              </c:pt>
              <c:pt idx="1041">
                <c:v>43964</c:v>
              </c:pt>
              <c:pt idx="1042">
                <c:v>43965</c:v>
              </c:pt>
              <c:pt idx="1043">
                <c:v>43966</c:v>
              </c:pt>
              <c:pt idx="1044">
                <c:v>43969</c:v>
              </c:pt>
              <c:pt idx="1045">
                <c:v>43970</c:v>
              </c:pt>
              <c:pt idx="1046">
                <c:v>43971</c:v>
              </c:pt>
              <c:pt idx="1047">
                <c:v>43972</c:v>
              </c:pt>
              <c:pt idx="1048">
                <c:v>43973</c:v>
              </c:pt>
              <c:pt idx="1049">
                <c:v>43976</c:v>
              </c:pt>
              <c:pt idx="1050">
                <c:v>43977</c:v>
              </c:pt>
              <c:pt idx="1051">
                <c:v>43978</c:v>
              </c:pt>
              <c:pt idx="1052">
                <c:v>43979</c:v>
              </c:pt>
              <c:pt idx="1053">
                <c:v>43980</c:v>
              </c:pt>
              <c:pt idx="1054">
                <c:v>43983</c:v>
              </c:pt>
              <c:pt idx="1055">
                <c:v>43984</c:v>
              </c:pt>
              <c:pt idx="1056">
                <c:v>43985</c:v>
              </c:pt>
              <c:pt idx="1057">
                <c:v>43986</c:v>
              </c:pt>
              <c:pt idx="1058">
                <c:v>43987</c:v>
              </c:pt>
              <c:pt idx="1059">
                <c:v>43990</c:v>
              </c:pt>
              <c:pt idx="1060">
                <c:v>43991</c:v>
              </c:pt>
              <c:pt idx="1061">
                <c:v>43992</c:v>
              </c:pt>
              <c:pt idx="1062">
                <c:v>43993</c:v>
              </c:pt>
              <c:pt idx="1063">
                <c:v>43994</c:v>
              </c:pt>
              <c:pt idx="1064">
                <c:v>43997</c:v>
              </c:pt>
              <c:pt idx="1065">
                <c:v>43998</c:v>
              </c:pt>
              <c:pt idx="1066">
                <c:v>43999</c:v>
              </c:pt>
              <c:pt idx="1067">
                <c:v>44000</c:v>
              </c:pt>
              <c:pt idx="1068">
                <c:v>44001</c:v>
              </c:pt>
              <c:pt idx="1069">
                <c:v>44004</c:v>
              </c:pt>
              <c:pt idx="1070">
                <c:v>44005</c:v>
              </c:pt>
              <c:pt idx="1071">
                <c:v>44006</c:v>
              </c:pt>
              <c:pt idx="1072">
                <c:v>44007</c:v>
              </c:pt>
              <c:pt idx="1073">
                <c:v>44008</c:v>
              </c:pt>
              <c:pt idx="1074">
                <c:v>44011</c:v>
              </c:pt>
              <c:pt idx="1075">
                <c:v>44012</c:v>
              </c:pt>
              <c:pt idx="1076">
                <c:v>44013</c:v>
              </c:pt>
              <c:pt idx="1077">
                <c:v>44014</c:v>
              </c:pt>
              <c:pt idx="1078">
                <c:v>44015</c:v>
              </c:pt>
              <c:pt idx="1079">
                <c:v>44018</c:v>
              </c:pt>
              <c:pt idx="1080">
                <c:v>44019</c:v>
              </c:pt>
              <c:pt idx="1081">
                <c:v>44020</c:v>
              </c:pt>
              <c:pt idx="1082">
                <c:v>44021</c:v>
              </c:pt>
              <c:pt idx="1083">
                <c:v>44022</c:v>
              </c:pt>
              <c:pt idx="1084">
                <c:v>44025</c:v>
              </c:pt>
              <c:pt idx="1085">
                <c:v>44026</c:v>
              </c:pt>
              <c:pt idx="1086">
                <c:v>44027</c:v>
              </c:pt>
              <c:pt idx="1087">
                <c:v>44028</c:v>
              </c:pt>
              <c:pt idx="1088">
                <c:v>44029</c:v>
              </c:pt>
              <c:pt idx="1089">
                <c:v>44032</c:v>
              </c:pt>
              <c:pt idx="1090">
                <c:v>44033</c:v>
              </c:pt>
              <c:pt idx="1091">
                <c:v>44034</c:v>
              </c:pt>
              <c:pt idx="1092">
                <c:v>44035</c:v>
              </c:pt>
              <c:pt idx="1093">
                <c:v>44036</c:v>
              </c:pt>
              <c:pt idx="1094">
                <c:v>44039</c:v>
              </c:pt>
              <c:pt idx="1095">
                <c:v>44040</c:v>
              </c:pt>
              <c:pt idx="1096">
                <c:v>44041</c:v>
              </c:pt>
              <c:pt idx="1097">
                <c:v>44042</c:v>
              </c:pt>
              <c:pt idx="1098">
                <c:v>44043</c:v>
              </c:pt>
              <c:pt idx="1099">
                <c:v>44046</c:v>
              </c:pt>
              <c:pt idx="1100">
                <c:v>44047</c:v>
              </c:pt>
              <c:pt idx="1101">
                <c:v>44048</c:v>
              </c:pt>
              <c:pt idx="1102">
                <c:v>44049</c:v>
              </c:pt>
              <c:pt idx="1103">
                <c:v>44050</c:v>
              </c:pt>
              <c:pt idx="1104">
                <c:v>44053</c:v>
              </c:pt>
              <c:pt idx="1105">
                <c:v>44054</c:v>
              </c:pt>
              <c:pt idx="1106">
                <c:v>44055</c:v>
              </c:pt>
              <c:pt idx="1107">
                <c:v>44056</c:v>
              </c:pt>
              <c:pt idx="1108">
                <c:v>44057</c:v>
              </c:pt>
              <c:pt idx="1109">
                <c:v>44060</c:v>
              </c:pt>
              <c:pt idx="1110">
                <c:v>44061</c:v>
              </c:pt>
              <c:pt idx="1111">
                <c:v>44062</c:v>
              </c:pt>
              <c:pt idx="1112">
                <c:v>44063</c:v>
              </c:pt>
              <c:pt idx="1113">
                <c:v>44064</c:v>
              </c:pt>
              <c:pt idx="1114">
                <c:v>44067</c:v>
              </c:pt>
              <c:pt idx="1115">
                <c:v>44068</c:v>
              </c:pt>
              <c:pt idx="1116">
                <c:v>44069</c:v>
              </c:pt>
              <c:pt idx="1117">
                <c:v>44070</c:v>
              </c:pt>
              <c:pt idx="1118">
                <c:v>44071</c:v>
              </c:pt>
              <c:pt idx="1119">
                <c:v>44074</c:v>
              </c:pt>
              <c:pt idx="1120">
                <c:v>44075</c:v>
              </c:pt>
              <c:pt idx="1121">
                <c:v>44076</c:v>
              </c:pt>
              <c:pt idx="1122">
                <c:v>44077</c:v>
              </c:pt>
              <c:pt idx="1123">
                <c:v>44078</c:v>
              </c:pt>
              <c:pt idx="1124">
                <c:v>44081</c:v>
              </c:pt>
              <c:pt idx="1125">
                <c:v>44082</c:v>
              </c:pt>
              <c:pt idx="1126">
                <c:v>44083</c:v>
              </c:pt>
              <c:pt idx="1127">
                <c:v>44084</c:v>
              </c:pt>
              <c:pt idx="1128">
                <c:v>44085</c:v>
              </c:pt>
              <c:pt idx="1129">
                <c:v>44088</c:v>
              </c:pt>
              <c:pt idx="1130">
                <c:v>44089</c:v>
              </c:pt>
              <c:pt idx="1131">
                <c:v>44090</c:v>
              </c:pt>
              <c:pt idx="1132">
                <c:v>44091</c:v>
              </c:pt>
              <c:pt idx="1133">
                <c:v>44092</c:v>
              </c:pt>
              <c:pt idx="1134">
                <c:v>44095</c:v>
              </c:pt>
              <c:pt idx="1135">
                <c:v>44096</c:v>
              </c:pt>
              <c:pt idx="1136">
                <c:v>44097</c:v>
              </c:pt>
              <c:pt idx="1137">
                <c:v>44098</c:v>
              </c:pt>
              <c:pt idx="1138">
                <c:v>44099</c:v>
              </c:pt>
              <c:pt idx="1139">
                <c:v>44102</c:v>
              </c:pt>
              <c:pt idx="1140">
                <c:v>44103</c:v>
              </c:pt>
              <c:pt idx="1141">
                <c:v>44104</c:v>
              </c:pt>
              <c:pt idx="1142">
                <c:v>44105</c:v>
              </c:pt>
              <c:pt idx="1143">
                <c:v>44106</c:v>
              </c:pt>
              <c:pt idx="1144">
                <c:v>44109</c:v>
              </c:pt>
              <c:pt idx="1145">
                <c:v>44110</c:v>
              </c:pt>
              <c:pt idx="1146">
                <c:v>44111</c:v>
              </c:pt>
              <c:pt idx="1147">
                <c:v>44112</c:v>
              </c:pt>
              <c:pt idx="1148">
                <c:v>44113</c:v>
              </c:pt>
              <c:pt idx="1149">
                <c:v>44116</c:v>
              </c:pt>
              <c:pt idx="1150">
                <c:v>44117</c:v>
              </c:pt>
              <c:pt idx="1151">
                <c:v>44118</c:v>
              </c:pt>
              <c:pt idx="1152">
                <c:v>44119</c:v>
              </c:pt>
              <c:pt idx="1153">
                <c:v>44120</c:v>
              </c:pt>
              <c:pt idx="1154">
                <c:v>44123</c:v>
              </c:pt>
              <c:pt idx="1155">
                <c:v>44124</c:v>
              </c:pt>
              <c:pt idx="1156">
                <c:v>44125</c:v>
              </c:pt>
              <c:pt idx="1157">
                <c:v>44126</c:v>
              </c:pt>
              <c:pt idx="1158">
                <c:v>44127</c:v>
              </c:pt>
              <c:pt idx="1159">
                <c:v>44130</c:v>
              </c:pt>
              <c:pt idx="1160">
                <c:v>44131</c:v>
              </c:pt>
              <c:pt idx="1161">
                <c:v>44132</c:v>
              </c:pt>
              <c:pt idx="1162">
                <c:v>44133</c:v>
              </c:pt>
              <c:pt idx="1163">
                <c:v>44134</c:v>
              </c:pt>
              <c:pt idx="1164">
                <c:v>44137</c:v>
              </c:pt>
              <c:pt idx="1165">
                <c:v>44138</c:v>
              </c:pt>
              <c:pt idx="1166">
                <c:v>44139</c:v>
              </c:pt>
              <c:pt idx="1167">
                <c:v>44140</c:v>
              </c:pt>
              <c:pt idx="1168">
                <c:v>44141</c:v>
              </c:pt>
              <c:pt idx="1169">
                <c:v>44144</c:v>
              </c:pt>
              <c:pt idx="1170">
                <c:v>44145</c:v>
              </c:pt>
              <c:pt idx="1171">
                <c:v>44146</c:v>
              </c:pt>
              <c:pt idx="1172">
                <c:v>44147</c:v>
              </c:pt>
              <c:pt idx="1173">
                <c:v>44148</c:v>
              </c:pt>
              <c:pt idx="1174">
                <c:v>44151</c:v>
              </c:pt>
              <c:pt idx="1175">
                <c:v>44152</c:v>
              </c:pt>
              <c:pt idx="1176">
                <c:v>44153</c:v>
              </c:pt>
              <c:pt idx="1177">
                <c:v>44154</c:v>
              </c:pt>
              <c:pt idx="1178">
                <c:v>44155</c:v>
              </c:pt>
              <c:pt idx="1179">
                <c:v>44158</c:v>
              </c:pt>
              <c:pt idx="1180">
                <c:v>44159</c:v>
              </c:pt>
              <c:pt idx="1181">
                <c:v>44160</c:v>
              </c:pt>
              <c:pt idx="1182">
                <c:v>44161</c:v>
              </c:pt>
              <c:pt idx="1183">
                <c:v>44162</c:v>
              </c:pt>
              <c:pt idx="1184">
                <c:v>44165</c:v>
              </c:pt>
              <c:pt idx="1185">
                <c:v>44166</c:v>
              </c:pt>
              <c:pt idx="1186">
                <c:v>44167</c:v>
              </c:pt>
              <c:pt idx="1187">
                <c:v>44168</c:v>
              </c:pt>
              <c:pt idx="1188">
                <c:v>44169</c:v>
              </c:pt>
              <c:pt idx="1189">
                <c:v>44172</c:v>
              </c:pt>
              <c:pt idx="1190">
                <c:v>44173</c:v>
              </c:pt>
              <c:pt idx="1191">
                <c:v>44174</c:v>
              </c:pt>
              <c:pt idx="1192">
                <c:v>44175</c:v>
              </c:pt>
              <c:pt idx="1193">
                <c:v>44176</c:v>
              </c:pt>
              <c:pt idx="1194">
                <c:v>44179</c:v>
              </c:pt>
              <c:pt idx="1195">
                <c:v>44180</c:v>
              </c:pt>
              <c:pt idx="1196">
                <c:v>44181</c:v>
              </c:pt>
              <c:pt idx="1197">
                <c:v>44182</c:v>
              </c:pt>
              <c:pt idx="1198">
                <c:v>44183</c:v>
              </c:pt>
              <c:pt idx="1199">
                <c:v>44186</c:v>
              </c:pt>
              <c:pt idx="1200">
                <c:v>44187</c:v>
              </c:pt>
              <c:pt idx="1201">
                <c:v>44188</c:v>
              </c:pt>
              <c:pt idx="1202">
                <c:v>44189</c:v>
              </c:pt>
              <c:pt idx="1203">
                <c:v>44190</c:v>
              </c:pt>
              <c:pt idx="1204">
                <c:v>44193</c:v>
              </c:pt>
              <c:pt idx="1205">
                <c:v>44194</c:v>
              </c:pt>
              <c:pt idx="1206">
                <c:v>44195</c:v>
              </c:pt>
              <c:pt idx="1207">
                <c:v>44196</c:v>
              </c:pt>
              <c:pt idx="1208">
                <c:v>44197</c:v>
              </c:pt>
              <c:pt idx="1209">
                <c:v>44200</c:v>
              </c:pt>
              <c:pt idx="1210">
                <c:v>44201</c:v>
              </c:pt>
              <c:pt idx="1211">
                <c:v>44202</c:v>
              </c:pt>
              <c:pt idx="1212">
                <c:v>44203</c:v>
              </c:pt>
              <c:pt idx="1213">
                <c:v>44204</c:v>
              </c:pt>
              <c:pt idx="1214">
                <c:v>44207</c:v>
              </c:pt>
              <c:pt idx="1215">
                <c:v>44208</c:v>
              </c:pt>
              <c:pt idx="1216">
                <c:v>44209</c:v>
              </c:pt>
              <c:pt idx="1217">
                <c:v>44210</c:v>
              </c:pt>
              <c:pt idx="1218">
                <c:v>44211</c:v>
              </c:pt>
              <c:pt idx="1219">
                <c:v>44214</c:v>
              </c:pt>
              <c:pt idx="1220">
                <c:v>44215</c:v>
              </c:pt>
              <c:pt idx="1221">
                <c:v>44216</c:v>
              </c:pt>
              <c:pt idx="1222">
                <c:v>44217</c:v>
              </c:pt>
              <c:pt idx="1223">
                <c:v>44218</c:v>
              </c:pt>
              <c:pt idx="1224">
                <c:v>44221</c:v>
              </c:pt>
              <c:pt idx="1225">
                <c:v>44222</c:v>
              </c:pt>
              <c:pt idx="1226">
                <c:v>44223</c:v>
              </c:pt>
              <c:pt idx="1227">
                <c:v>44224</c:v>
              </c:pt>
              <c:pt idx="1228">
                <c:v>44225</c:v>
              </c:pt>
              <c:pt idx="1229">
                <c:v>44228</c:v>
              </c:pt>
              <c:pt idx="1230">
                <c:v>44229</c:v>
              </c:pt>
              <c:pt idx="1231">
                <c:v>44230</c:v>
              </c:pt>
              <c:pt idx="1232">
                <c:v>44231</c:v>
              </c:pt>
              <c:pt idx="1233">
                <c:v>44232</c:v>
              </c:pt>
              <c:pt idx="1234">
                <c:v>44235</c:v>
              </c:pt>
              <c:pt idx="1235">
                <c:v>44236</c:v>
              </c:pt>
              <c:pt idx="1236">
                <c:v>44237</c:v>
              </c:pt>
              <c:pt idx="1237">
                <c:v>44238</c:v>
              </c:pt>
              <c:pt idx="1238">
                <c:v>44239</c:v>
              </c:pt>
              <c:pt idx="1239">
                <c:v>44242</c:v>
              </c:pt>
              <c:pt idx="1240">
                <c:v>44243</c:v>
              </c:pt>
              <c:pt idx="1241">
                <c:v>44244</c:v>
              </c:pt>
              <c:pt idx="1242">
                <c:v>44245</c:v>
              </c:pt>
              <c:pt idx="1243">
                <c:v>44246</c:v>
              </c:pt>
              <c:pt idx="1244">
                <c:v>44249</c:v>
              </c:pt>
              <c:pt idx="1245">
                <c:v>44250</c:v>
              </c:pt>
              <c:pt idx="1246">
                <c:v>44251</c:v>
              </c:pt>
              <c:pt idx="1247">
                <c:v>44252</c:v>
              </c:pt>
              <c:pt idx="1248">
                <c:v>44253</c:v>
              </c:pt>
              <c:pt idx="1249">
                <c:v>44256</c:v>
              </c:pt>
              <c:pt idx="1250">
                <c:v>44257</c:v>
              </c:pt>
              <c:pt idx="1251">
                <c:v>44258</c:v>
              </c:pt>
              <c:pt idx="1252">
                <c:v>44259</c:v>
              </c:pt>
              <c:pt idx="1253">
                <c:v>44260</c:v>
              </c:pt>
              <c:pt idx="1254">
                <c:v>44263</c:v>
              </c:pt>
              <c:pt idx="1255">
                <c:v>44264</c:v>
              </c:pt>
              <c:pt idx="1256">
                <c:v>44265</c:v>
              </c:pt>
              <c:pt idx="1257">
                <c:v>44266</c:v>
              </c:pt>
              <c:pt idx="1258">
                <c:v>44267</c:v>
              </c:pt>
              <c:pt idx="1259">
                <c:v>44270</c:v>
              </c:pt>
              <c:pt idx="1260">
                <c:v>44271</c:v>
              </c:pt>
              <c:pt idx="1261">
                <c:v>44272</c:v>
              </c:pt>
              <c:pt idx="1262">
                <c:v>44273</c:v>
              </c:pt>
              <c:pt idx="1263">
                <c:v>44274</c:v>
              </c:pt>
              <c:pt idx="1264">
                <c:v>44277</c:v>
              </c:pt>
              <c:pt idx="1265">
                <c:v>44278</c:v>
              </c:pt>
              <c:pt idx="1266">
                <c:v>44279</c:v>
              </c:pt>
              <c:pt idx="1267">
                <c:v>44280</c:v>
              </c:pt>
              <c:pt idx="1268">
                <c:v>44281</c:v>
              </c:pt>
              <c:pt idx="1269">
                <c:v>44284</c:v>
              </c:pt>
              <c:pt idx="1270">
                <c:v>44285</c:v>
              </c:pt>
              <c:pt idx="1271">
                <c:v>44286</c:v>
              </c:pt>
              <c:pt idx="1272">
                <c:v>44287</c:v>
              </c:pt>
              <c:pt idx="1273">
                <c:v>44288</c:v>
              </c:pt>
              <c:pt idx="1274">
                <c:v>44291</c:v>
              </c:pt>
              <c:pt idx="1275">
                <c:v>44292</c:v>
              </c:pt>
              <c:pt idx="1276">
                <c:v>44293</c:v>
              </c:pt>
              <c:pt idx="1277">
                <c:v>44294</c:v>
              </c:pt>
              <c:pt idx="1278">
                <c:v>44295</c:v>
              </c:pt>
              <c:pt idx="1279">
                <c:v>44298</c:v>
              </c:pt>
              <c:pt idx="1280">
                <c:v>44299</c:v>
              </c:pt>
              <c:pt idx="1281">
                <c:v>44300</c:v>
              </c:pt>
              <c:pt idx="1282">
                <c:v>44301</c:v>
              </c:pt>
              <c:pt idx="1283">
                <c:v>44302</c:v>
              </c:pt>
              <c:pt idx="1284">
                <c:v>44305</c:v>
              </c:pt>
              <c:pt idx="1285">
                <c:v>44306</c:v>
              </c:pt>
              <c:pt idx="1286">
                <c:v>44307</c:v>
              </c:pt>
              <c:pt idx="1287">
                <c:v>44308</c:v>
              </c:pt>
              <c:pt idx="1288">
                <c:v>44309</c:v>
              </c:pt>
              <c:pt idx="1289">
                <c:v>44312</c:v>
              </c:pt>
              <c:pt idx="1290">
                <c:v>44313</c:v>
              </c:pt>
              <c:pt idx="1291">
                <c:v>44314</c:v>
              </c:pt>
              <c:pt idx="1292">
                <c:v>44315</c:v>
              </c:pt>
              <c:pt idx="1293">
                <c:v>44316</c:v>
              </c:pt>
              <c:pt idx="1294">
                <c:v>44319</c:v>
              </c:pt>
              <c:pt idx="1295">
                <c:v>44320</c:v>
              </c:pt>
              <c:pt idx="1296">
                <c:v>44321</c:v>
              </c:pt>
              <c:pt idx="1297">
                <c:v>44322</c:v>
              </c:pt>
              <c:pt idx="1298">
                <c:v>44323</c:v>
              </c:pt>
              <c:pt idx="1299">
                <c:v>44326</c:v>
              </c:pt>
              <c:pt idx="1300">
                <c:v>44327</c:v>
              </c:pt>
              <c:pt idx="1301">
                <c:v>44328</c:v>
              </c:pt>
              <c:pt idx="1302">
                <c:v>44329</c:v>
              </c:pt>
              <c:pt idx="1303">
                <c:v>44330</c:v>
              </c:pt>
              <c:pt idx="1304">
                <c:v>44333</c:v>
              </c:pt>
              <c:pt idx="1305">
                <c:v>44334</c:v>
              </c:pt>
              <c:pt idx="1306">
                <c:v>44335</c:v>
              </c:pt>
              <c:pt idx="1307">
                <c:v>44336</c:v>
              </c:pt>
              <c:pt idx="1308">
                <c:v>44337</c:v>
              </c:pt>
              <c:pt idx="1309">
                <c:v>44340</c:v>
              </c:pt>
              <c:pt idx="1310">
                <c:v>44341</c:v>
              </c:pt>
              <c:pt idx="1311">
                <c:v>44342</c:v>
              </c:pt>
              <c:pt idx="1312">
                <c:v>44343</c:v>
              </c:pt>
              <c:pt idx="1313">
                <c:v>44344</c:v>
              </c:pt>
              <c:pt idx="1314">
                <c:v>44347</c:v>
              </c:pt>
              <c:pt idx="1315">
                <c:v>44348</c:v>
              </c:pt>
              <c:pt idx="1316">
                <c:v>44349</c:v>
              </c:pt>
              <c:pt idx="1317">
                <c:v>44350</c:v>
              </c:pt>
              <c:pt idx="1318">
                <c:v>44351</c:v>
              </c:pt>
              <c:pt idx="1319">
                <c:v>44354</c:v>
              </c:pt>
              <c:pt idx="1320">
                <c:v>44355</c:v>
              </c:pt>
              <c:pt idx="1321">
                <c:v>44356</c:v>
              </c:pt>
              <c:pt idx="1322">
                <c:v>44357</c:v>
              </c:pt>
              <c:pt idx="1323">
                <c:v>44358</c:v>
              </c:pt>
              <c:pt idx="1324">
                <c:v>44361</c:v>
              </c:pt>
              <c:pt idx="1325">
                <c:v>44362</c:v>
              </c:pt>
              <c:pt idx="1326">
                <c:v>44363</c:v>
              </c:pt>
              <c:pt idx="1327">
                <c:v>44364</c:v>
              </c:pt>
              <c:pt idx="1328">
                <c:v>44365</c:v>
              </c:pt>
              <c:pt idx="1329">
                <c:v>44368</c:v>
              </c:pt>
              <c:pt idx="1330">
                <c:v>44369</c:v>
              </c:pt>
              <c:pt idx="1331">
                <c:v>44370</c:v>
              </c:pt>
              <c:pt idx="1332">
                <c:v>44371</c:v>
              </c:pt>
              <c:pt idx="1333">
                <c:v>44372</c:v>
              </c:pt>
              <c:pt idx="1334">
                <c:v>44375</c:v>
              </c:pt>
              <c:pt idx="1335">
                <c:v>44376</c:v>
              </c:pt>
              <c:pt idx="1336">
                <c:v>44377</c:v>
              </c:pt>
              <c:pt idx="1337">
                <c:v>44378</c:v>
              </c:pt>
              <c:pt idx="1338">
                <c:v>44379</c:v>
              </c:pt>
              <c:pt idx="1339">
                <c:v>44382</c:v>
              </c:pt>
              <c:pt idx="1340">
                <c:v>44383</c:v>
              </c:pt>
              <c:pt idx="1341">
                <c:v>44384</c:v>
              </c:pt>
              <c:pt idx="1342">
                <c:v>44385</c:v>
              </c:pt>
              <c:pt idx="1343">
                <c:v>44386</c:v>
              </c:pt>
              <c:pt idx="1344">
                <c:v>44389</c:v>
              </c:pt>
              <c:pt idx="1345">
                <c:v>44390</c:v>
              </c:pt>
              <c:pt idx="1346">
                <c:v>44391</c:v>
              </c:pt>
              <c:pt idx="1347">
                <c:v>44392</c:v>
              </c:pt>
              <c:pt idx="1348">
                <c:v>44393</c:v>
              </c:pt>
              <c:pt idx="1349">
                <c:v>44396</c:v>
              </c:pt>
              <c:pt idx="1350">
                <c:v>44397</c:v>
              </c:pt>
              <c:pt idx="1351">
                <c:v>44398</c:v>
              </c:pt>
              <c:pt idx="1352">
                <c:v>44399</c:v>
              </c:pt>
              <c:pt idx="1353">
                <c:v>44400</c:v>
              </c:pt>
              <c:pt idx="1354">
                <c:v>44403</c:v>
              </c:pt>
              <c:pt idx="1355">
                <c:v>44404</c:v>
              </c:pt>
              <c:pt idx="1356">
                <c:v>44405</c:v>
              </c:pt>
              <c:pt idx="1357">
                <c:v>44406</c:v>
              </c:pt>
              <c:pt idx="1358">
                <c:v>44407</c:v>
              </c:pt>
              <c:pt idx="1359">
                <c:v>44410</c:v>
              </c:pt>
              <c:pt idx="1360">
                <c:v>44411</c:v>
              </c:pt>
              <c:pt idx="1361">
                <c:v>44412</c:v>
              </c:pt>
              <c:pt idx="1362">
                <c:v>44413</c:v>
              </c:pt>
              <c:pt idx="1363">
                <c:v>44414</c:v>
              </c:pt>
              <c:pt idx="1364">
                <c:v>44417</c:v>
              </c:pt>
              <c:pt idx="1365">
                <c:v>44418</c:v>
              </c:pt>
              <c:pt idx="1366">
                <c:v>44419</c:v>
              </c:pt>
              <c:pt idx="1367">
                <c:v>44420</c:v>
              </c:pt>
              <c:pt idx="1368">
                <c:v>44421</c:v>
              </c:pt>
              <c:pt idx="1369">
                <c:v>44424</c:v>
              </c:pt>
              <c:pt idx="1370">
                <c:v>44425</c:v>
              </c:pt>
              <c:pt idx="1371">
                <c:v>44426</c:v>
              </c:pt>
              <c:pt idx="1372">
                <c:v>44427</c:v>
              </c:pt>
              <c:pt idx="1373">
                <c:v>44428</c:v>
              </c:pt>
              <c:pt idx="1374">
                <c:v>44431</c:v>
              </c:pt>
              <c:pt idx="1375">
                <c:v>44432</c:v>
              </c:pt>
              <c:pt idx="1376">
                <c:v>44433</c:v>
              </c:pt>
              <c:pt idx="1377">
                <c:v>44434</c:v>
              </c:pt>
              <c:pt idx="1378">
                <c:v>44435</c:v>
              </c:pt>
              <c:pt idx="1379">
                <c:v>44438</c:v>
              </c:pt>
              <c:pt idx="1380">
                <c:v>44439</c:v>
              </c:pt>
              <c:pt idx="1381">
                <c:v>44440</c:v>
              </c:pt>
              <c:pt idx="1382">
                <c:v>44441</c:v>
              </c:pt>
              <c:pt idx="1383">
                <c:v>44442</c:v>
              </c:pt>
              <c:pt idx="1384">
                <c:v>44445</c:v>
              </c:pt>
              <c:pt idx="1385">
                <c:v>44446</c:v>
              </c:pt>
              <c:pt idx="1386">
                <c:v>44447</c:v>
              </c:pt>
              <c:pt idx="1387">
                <c:v>44448</c:v>
              </c:pt>
              <c:pt idx="1388">
                <c:v>44449</c:v>
              </c:pt>
              <c:pt idx="1389">
                <c:v>44452</c:v>
              </c:pt>
              <c:pt idx="1390">
                <c:v>44453</c:v>
              </c:pt>
              <c:pt idx="1391">
                <c:v>44454</c:v>
              </c:pt>
              <c:pt idx="1392">
                <c:v>44455</c:v>
              </c:pt>
              <c:pt idx="1393">
                <c:v>44456</c:v>
              </c:pt>
              <c:pt idx="1394">
                <c:v>44459</c:v>
              </c:pt>
              <c:pt idx="1395">
                <c:v>44460</c:v>
              </c:pt>
              <c:pt idx="1396">
                <c:v>44461</c:v>
              </c:pt>
              <c:pt idx="1397">
                <c:v>44462</c:v>
              </c:pt>
              <c:pt idx="1398">
                <c:v>44463</c:v>
              </c:pt>
              <c:pt idx="1399">
                <c:v>44466</c:v>
              </c:pt>
              <c:pt idx="1400">
                <c:v>44467</c:v>
              </c:pt>
              <c:pt idx="1401">
                <c:v>44468</c:v>
              </c:pt>
              <c:pt idx="1402">
                <c:v>44469</c:v>
              </c:pt>
              <c:pt idx="1403">
                <c:v>44470</c:v>
              </c:pt>
              <c:pt idx="1404">
                <c:v>44473</c:v>
              </c:pt>
              <c:pt idx="1405">
                <c:v>44474</c:v>
              </c:pt>
              <c:pt idx="1406">
                <c:v>44475</c:v>
              </c:pt>
              <c:pt idx="1407">
                <c:v>44476</c:v>
              </c:pt>
              <c:pt idx="1408">
                <c:v>44477</c:v>
              </c:pt>
              <c:pt idx="1409">
                <c:v>44480</c:v>
              </c:pt>
              <c:pt idx="1410">
                <c:v>44481</c:v>
              </c:pt>
              <c:pt idx="1411">
                <c:v>44482</c:v>
              </c:pt>
              <c:pt idx="1412">
                <c:v>44483</c:v>
              </c:pt>
              <c:pt idx="1413">
                <c:v>44484</c:v>
              </c:pt>
              <c:pt idx="1414">
                <c:v>44487</c:v>
              </c:pt>
              <c:pt idx="1415">
                <c:v>44488</c:v>
              </c:pt>
              <c:pt idx="1416">
                <c:v>44489</c:v>
              </c:pt>
              <c:pt idx="1417">
                <c:v>44490</c:v>
              </c:pt>
              <c:pt idx="1418">
                <c:v>44491</c:v>
              </c:pt>
              <c:pt idx="1419">
                <c:v>44494</c:v>
              </c:pt>
              <c:pt idx="1420">
                <c:v>44495</c:v>
              </c:pt>
              <c:pt idx="1421">
                <c:v>44496</c:v>
              </c:pt>
              <c:pt idx="1422">
                <c:v>44497</c:v>
              </c:pt>
              <c:pt idx="1423">
                <c:v>44498</c:v>
              </c:pt>
              <c:pt idx="1424">
                <c:v>44501</c:v>
              </c:pt>
              <c:pt idx="1425">
                <c:v>44502</c:v>
              </c:pt>
              <c:pt idx="1426">
                <c:v>44503</c:v>
              </c:pt>
              <c:pt idx="1427">
                <c:v>44504</c:v>
              </c:pt>
              <c:pt idx="1428">
                <c:v>44505</c:v>
              </c:pt>
              <c:pt idx="1429">
                <c:v>44508</c:v>
              </c:pt>
              <c:pt idx="1430">
                <c:v>44509</c:v>
              </c:pt>
              <c:pt idx="1431">
                <c:v>44510</c:v>
              </c:pt>
              <c:pt idx="1432">
                <c:v>44511</c:v>
              </c:pt>
              <c:pt idx="1433">
                <c:v>44512</c:v>
              </c:pt>
              <c:pt idx="1434">
                <c:v>44515</c:v>
              </c:pt>
              <c:pt idx="1435">
                <c:v>44516</c:v>
              </c:pt>
              <c:pt idx="1436">
                <c:v>44517</c:v>
              </c:pt>
              <c:pt idx="1437">
                <c:v>44518</c:v>
              </c:pt>
              <c:pt idx="1438">
                <c:v>44519</c:v>
              </c:pt>
              <c:pt idx="1439">
                <c:v>44522</c:v>
              </c:pt>
              <c:pt idx="1440">
                <c:v>44523</c:v>
              </c:pt>
              <c:pt idx="1441">
                <c:v>44524</c:v>
              </c:pt>
              <c:pt idx="1442">
                <c:v>44525</c:v>
              </c:pt>
              <c:pt idx="1443">
                <c:v>44526</c:v>
              </c:pt>
              <c:pt idx="1444">
                <c:v>44529</c:v>
              </c:pt>
              <c:pt idx="1445">
                <c:v>44530</c:v>
              </c:pt>
              <c:pt idx="1446">
                <c:v>44531</c:v>
              </c:pt>
              <c:pt idx="1447">
                <c:v>44532</c:v>
              </c:pt>
              <c:pt idx="1448">
                <c:v>44533</c:v>
              </c:pt>
              <c:pt idx="1449">
                <c:v>44536</c:v>
              </c:pt>
              <c:pt idx="1450">
                <c:v>44537</c:v>
              </c:pt>
              <c:pt idx="1451">
                <c:v>44538</c:v>
              </c:pt>
              <c:pt idx="1452">
                <c:v>44539</c:v>
              </c:pt>
              <c:pt idx="1453">
                <c:v>44540</c:v>
              </c:pt>
              <c:pt idx="1454">
                <c:v>44543</c:v>
              </c:pt>
              <c:pt idx="1455">
                <c:v>44544</c:v>
              </c:pt>
              <c:pt idx="1456">
                <c:v>44545</c:v>
              </c:pt>
              <c:pt idx="1457">
                <c:v>44546</c:v>
              </c:pt>
              <c:pt idx="1458">
                <c:v>44547</c:v>
              </c:pt>
              <c:pt idx="1459">
                <c:v>44550</c:v>
              </c:pt>
              <c:pt idx="1460">
                <c:v>44551</c:v>
              </c:pt>
              <c:pt idx="1461">
                <c:v>44552</c:v>
              </c:pt>
              <c:pt idx="1462">
                <c:v>44553</c:v>
              </c:pt>
              <c:pt idx="1463">
                <c:v>44554</c:v>
              </c:pt>
              <c:pt idx="1464">
                <c:v>44557</c:v>
              </c:pt>
              <c:pt idx="1465">
                <c:v>44558</c:v>
              </c:pt>
              <c:pt idx="1466">
                <c:v>44559</c:v>
              </c:pt>
              <c:pt idx="1467">
                <c:v>44560</c:v>
              </c:pt>
              <c:pt idx="1468">
                <c:v>44561</c:v>
              </c:pt>
              <c:pt idx="1469">
                <c:v>44564</c:v>
              </c:pt>
              <c:pt idx="1470">
                <c:v>44565</c:v>
              </c:pt>
              <c:pt idx="1471">
                <c:v>44566</c:v>
              </c:pt>
              <c:pt idx="1472">
                <c:v>44567</c:v>
              </c:pt>
              <c:pt idx="1473">
                <c:v>44568</c:v>
              </c:pt>
              <c:pt idx="1474">
                <c:v>44571</c:v>
              </c:pt>
              <c:pt idx="1475">
                <c:v>44572</c:v>
              </c:pt>
              <c:pt idx="1476">
                <c:v>44573</c:v>
              </c:pt>
              <c:pt idx="1477">
                <c:v>44574</c:v>
              </c:pt>
              <c:pt idx="1478">
                <c:v>44575</c:v>
              </c:pt>
              <c:pt idx="1479">
                <c:v>44578</c:v>
              </c:pt>
              <c:pt idx="1480">
                <c:v>44579</c:v>
              </c:pt>
              <c:pt idx="1481">
                <c:v>44580</c:v>
              </c:pt>
              <c:pt idx="1482">
                <c:v>44581</c:v>
              </c:pt>
              <c:pt idx="1483">
                <c:v>44582</c:v>
              </c:pt>
              <c:pt idx="1484">
                <c:v>44585</c:v>
              </c:pt>
              <c:pt idx="1485">
                <c:v>44586</c:v>
              </c:pt>
              <c:pt idx="1486">
                <c:v>44587</c:v>
              </c:pt>
              <c:pt idx="1487">
                <c:v>44588</c:v>
              </c:pt>
              <c:pt idx="1488">
                <c:v>44589</c:v>
              </c:pt>
              <c:pt idx="1489">
                <c:v>44592</c:v>
              </c:pt>
              <c:pt idx="1490">
                <c:v>44593</c:v>
              </c:pt>
              <c:pt idx="1491">
                <c:v>44594</c:v>
              </c:pt>
              <c:pt idx="1492">
                <c:v>44595</c:v>
              </c:pt>
              <c:pt idx="1493">
                <c:v>44596</c:v>
              </c:pt>
              <c:pt idx="1494">
                <c:v>44599</c:v>
              </c:pt>
              <c:pt idx="1495">
                <c:v>44600</c:v>
              </c:pt>
              <c:pt idx="1496">
                <c:v>44601</c:v>
              </c:pt>
              <c:pt idx="1497">
                <c:v>44602</c:v>
              </c:pt>
              <c:pt idx="1498">
                <c:v>44603</c:v>
              </c:pt>
              <c:pt idx="1499">
                <c:v>44606</c:v>
              </c:pt>
              <c:pt idx="1500">
                <c:v>44607</c:v>
              </c:pt>
              <c:pt idx="1501">
                <c:v>44608</c:v>
              </c:pt>
              <c:pt idx="1502">
                <c:v>44609</c:v>
              </c:pt>
              <c:pt idx="1503">
                <c:v>44610</c:v>
              </c:pt>
              <c:pt idx="1504">
                <c:v>44613</c:v>
              </c:pt>
              <c:pt idx="1505">
                <c:v>44614</c:v>
              </c:pt>
              <c:pt idx="1506">
                <c:v>44615</c:v>
              </c:pt>
              <c:pt idx="1507">
                <c:v>44616</c:v>
              </c:pt>
              <c:pt idx="1508">
                <c:v>44617</c:v>
              </c:pt>
              <c:pt idx="1509">
                <c:v>44620</c:v>
              </c:pt>
              <c:pt idx="1510">
                <c:v>44621</c:v>
              </c:pt>
              <c:pt idx="1511">
                <c:v>44622</c:v>
              </c:pt>
              <c:pt idx="1512">
                <c:v>44623</c:v>
              </c:pt>
              <c:pt idx="1513">
                <c:v>44624</c:v>
              </c:pt>
              <c:pt idx="1514">
                <c:v>44627</c:v>
              </c:pt>
              <c:pt idx="1515">
                <c:v>44628</c:v>
              </c:pt>
              <c:pt idx="1516">
                <c:v>44629</c:v>
              </c:pt>
              <c:pt idx="1517">
                <c:v>44630</c:v>
              </c:pt>
              <c:pt idx="1518">
                <c:v>44631</c:v>
              </c:pt>
              <c:pt idx="1519">
                <c:v>44634</c:v>
              </c:pt>
              <c:pt idx="1520">
                <c:v>44635</c:v>
              </c:pt>
              <c:pt idx="1521">
                <c:v>44636</c:v>
              </c:pt>
              <c:pt idx="1522">
                <c:v>44637</c:v>
              </c:pt>
              <c:pt idx="1523">
                <c:v>44638</c:v>
              </c:pt>
              <c:pt idx="1524">
                <c:v>44641</c:v>
              </c:pt>
              <c:pt idx="1525">
                <c:v>44642</c:v>
              </c:pt>
              <c:pt idx="1526">
                <c:v>44643</c:v>
              </c:pt>
              <c:pt idx="1527">
                <c:v>44644</c:v>
              </c:pt>
              <c:pt idx="1528">
                <c:v>44645</c:v>
              </c:pt>
              <c:pt idx="1529">
                <c:v>44648</c:v>
              </c:pt>
              <c:pt idx="1530">
                <c:v>44649</c:v>
              </c:pt>
              <c:pt idx="1531">
                <c:v>44650</c:v>
              </c:pt>
              <c:pt idx="1532">
                <c:v>44651</c:v>
              </c:pt>
              <c:pt idx="1533">
                <c:v>44652</c:v>
              </c:pt>
              <c:pt idx="1534">
                <c:v>44655</c:v>
              </c:pt>
              <c:pt idx="1535">
                <c:v>44656</c:v>
              </c:pt>
              <c:pt idx="1536">
                <c:v>44657</c:v>
              </c:pt>
              <c:pt idx="1537">
                <c:v>44658</c:v>
              </c:pt>
              <c:pt idx="1538">
                <c:v>44659</c:v>
              </c:pt>
              <c:pt idx="1539">
                <c:v>44662</c:v>
              </c:pt>
              <c:pt idx="1540">
                <c:v>44663</c:v>
              </c:pt>
              <c:pt idx="1541">
                <c:v>44664</c:v>
              </c:pt>
              <c:pt idx="1542">
                <c:v>44665</c:v>
              </c:pt>
              <c:pt idx="1543">
                <c:v>44666</c:v>
              </c:pt>
              <c:pt idx="1544">
                <c:v>44669</c:v>
              </c:pt>
              <c:pt idx="1545">
                <c:v>44670</c:v>
              </c:pt>
              <c:pt idx="1546">
                <c:v>44671</c:v>
              </c:pt>
              <c:pt idx="1547">
                <c:v>44672</c:v>
              </c:pt>
              <c:pt idx="1548">
                <c:v>44673</c:v>
              </c:pt>
              <c:pt idx="1549">
                <c:v>44676</c:v>
              </c:pt>
              <c:pt idx="1550">
                <c:v>44677</c:v>
              </c:pt>
              <c:pt idx="1551">
                <c:v>44678</c:v>
              </c:pt>
              <c:pt idx="1552">
                <c:v>44679</c:v>
              </c:pt>
              <c:pt idx="1553">
                <c:v>44680</c:v>
              </c:pt>
              <c:pt idx="1554">
                <c:v>44683</c:v>
              </c:pt>
              <c:pt idx="1555">
                <c:v>44684</c:v>
              </c:pt>
              <c:pt idx="1556">
                <c:v>44685</c:v>
              </c:pt>
              <c:pt idx="1557">
                <c:v>44686</c:v>
              </c:pt>
              <c:pt idx="1558">
                <c:v>44687</c:v>
              </c:pt>
              <c:pt idx="1559">
                <c:v>44690</c:v>
              </c:pt>
              <c:pt idx="1560">
                <c:v>44691</c:v>
              </c:pt>
              <c:pt idx="1561">
                <c:v>44692</c:v>
              </c:pt>
              <c:pt idx="1562">
                <c:v>44693</c:v>
              </c:pt>
              <c:pt idx="1563">
                <c:v>44694</c:v>
              </c:pt>
              <c:pt idx="1564">
                <c:v>44697</c:v>
              </c:pt>
              <c:pt idx="1565">
                <c:v>44698</c:v>
              </c:pt>
              <c:pt idx="1566">
                <c:v>44699</c:v>
              </c:pt>
              <c:pt idx="1567">
                <c:v>44700</c:v>
              </c:pt>
              <c:pt idx="1568">
                <c:v>44701</c:v>
              </c:pt>
              <c:pt idx="1569">
                <c:v>44704</c:v>
              </c:pt>
              <c:pt idx="1570">
                <c:v>44705</c:v>
              </c:pt>
              <c:pt idx="1571">
                <c:v>44706</c:v>
              </c:pt>
              <c:pt idx="1572">
                <c:v>44707</c:v>
              </c:pt>
              <c:pt idx="1573">
                <c:v>44708</c:v>
              </c:pt>
              <c:pt idx="1574">
                <c:v>44711</c:v>
              </c:pt>
              <c:pt idx="1575">
                <c:v>44712</c:v>
              </c:pt>
              <c:pt idx="1576">
                <c:v>44713</c:v>
              </c:pt>
              <c:pt idx="1577">
                <c:v>44714</c:v>
              </c:pt>
              <c:pt idx="1578">
                <c:v>44715</c:v>
              </c:pt>
              <c:pt idx="1579">
                <c:v>44718</c:v>
              </c:pt>
              <c:pt idx="1580">
                <c:v>44719</c:v>
              </c:pt>
              <c:pt idx="1581">
                <c:v>44720</c:v>
              </c:pt>
              <c:pt idx="1582">
                <c:v>44721</c:v>
              </c:pt>
              <c:pt idx="1583">
                <c:v>44722</c:v>
              </c:pt>
              <c:pt idx="1584">
                <c:v>44725</c:v>
              </c:pt>
              <c:pt idx="1585">
                <c:v>44726</c:v>
              </c:pt>
              <c:pt idx="1586">
                <c:v>44727</c:v>
              </c:pt>
              <c:pt idx="1587">
                <c:v>44728</c:v>
              </c:pt>
              <c:pt idx="1588">
                <c:v>44729</c:v>
              </c:pt>
              <c:pt idx="1589">
                <c:v>44732</c:v>
              </c:pt>
              <c:pt idx="1590">
                <c:v>44733</c:v>
              </c:pt>
              <c:pt idx="1591">
                <c:v>44734</c:v>
              </c:pt>
              <c:pt idx="1592">
                <c:v>44735</c:v>
              </c:pt>
              <c:pt idx="1593">
                <c:v>44736</c:v>
              </c:pt>
              <c:pt idx="1594">
                <c:v>44739</c:v>
              </c:pt>
              <c:pt idx="1595">
                <c:v>44740</c:v>
              </c:pt>
              <c:pt idx="1596">
                <c:v>44741</c:v>
              </c:pt>
              <c:pt idx="1597">
                <c:v>44742</c:v>
              </c:pt>
              <c:pt idx="1598">
                <c:v>44743</c:v>
              </c:pt>
              <c:pt idx="1599">
                <c:v>44746</c:v>
              </c:pt>
              <c:pt idx="1600">
                <c:v>44747</c:v>
              </c:pt>
              <c:pt idx="1601">
                <c:v>44748</c:v>
              </c:pt>
              <c:pt idx="1602">
                <c:v>44749</c:v>
              </c:pt>
              <c:pt idx="1603">
                <c:v>44750</c:v>
              </c:pt>
              <c:pt idx="1604">
                <c:v>44753</c:v>
              </c:pt>
              <c:pt idx="1605">
                <c:v>44754</c:v>
              </c:pt>
              <c:pt idx="1606">
                <c:v>44755</c:v>
              </c:pt>
              <c:pt idx="1607">
                <c:v>44756</c:v>
              </c:pt>
              <c:pt idx="1608">
                <c:v>44757</c:v>
              </c:pt>
              <c:pt idx="1609">
                <c:v>44760</c:v>
              </c:pt>
              <c:pt idx="1610">
                <c:v>44761</c:v>
              </c:pt>
              <c:pt idx="1611">
                <c:v>44762</c:v>
              </c:pt>
              <c:pt idx="1612">
                <c:v>44763</c:v>
              </c:pt>
              <c:pt idx="1613">
                <c:v>44764</c:v>
              </c:pt>
              <c:pt idx="1614">
                <c:v>44767</c:v>
              </c:pt>
              <c:pt idx="1615">
                <c:v>44768</c:v>
              </c:pt>
              <c:pt idx="1616">
                <c:v>44769</c:v>
              </c:pt>
              <c:pt idx="1617">
                <c:v>44770</c:v>
              </c:pt>
              <c:pt idx="1618">
                <c:v>44771</c:v>
              </c:pt>
              <c:pt idx="1619">
                <c:v>44774</c:v>
              </c:pt>
              <c:pt idx="1620">
                <c:v>44775</c:v>
              </c:pt>
              <c:pt idx="1621">
                <c:v>44776</c:v>
              </c:pt>
              <c:pt idx="1622">
                <c:v>44777</c:v>
              </c:pt>
              <c:pt idx="1623">
                <c:v>44778</c:v>
              </c:pt>
              <c:pt idx="1624">
                <c:v>44781</c:v>
              </c:pt>
              <c:pt idx="1625">
                <c:v>44782</c:v>
              </c:pt>
              <c:pt idx="1626">
                <c:v>44783</c:v>
              </c:pt>
              <c:pt idx="1627">
                <c:v>44784</c:v>
              </c:pt>
              <c:pt idx="1628">
                <c:v>44785</c:v>
              </c:pt>
              <c:pt idx="1629">
                <c:v>44788</c:v>
              </c:pt>
              <c:pt idx="1630">
                <c:v>44789</c:v>
              </c:pt>
              <c:pt idx="1631">
                <c:v>44790</c:v>
              </c:pt>
              <c:pt idx="1632">
                <c:v>44791</c:v>
              </c:pt>
              <c:pt idx="1633">
                <c:v>44792</c:v>
              </c:pt>
              <c:pt idx="1634">
                <c:v>44795</c:v>
              </c:pt>
              <c:pt idx="1635">
                <c:v>44796</c:v>
              </c:pt>
              <c:pt idx="1636">
                <c:v>44797</c:v>
              </c:pt>
              <c:pt idx="1637">
                <c:v>44798</c:v>
              </c:pt>
              <c:pt idx="1638">
                <c:v>44799</c:v>
              </c:pt>
              <c:pt idx="1639">
                <c:v>44802</c:v>
              </c:pt>
              <c:pt idx="1640">
                <c:v>44803</c:v>
              </c:pt>
              <c:pt idx="1641">
                <c:v>44804</c:v>
              </c:pt>
              <c:pt idx="1642">
                <c:v>44805</c:v>
              </c:pt>
              <c:pt idx="1643">
                <c:v>44806</c:v>
              </c:pt>
              <c:pt idx="1644">
                <c:v>44809</c:v>
              </c:pt>
              <c:pt idx="1645">
                <c:v>44810</c:v>
              </c:pt>
              <c:pt idx="1646">
                <c:v>44811</c:v>
              </c:pt>
              <c:pt idx="1647">
                <c:v>44812</c:v>
              </c:pt>
              <c:pt idx="1648">
                <c:v>44813</c:v>
              </c:pt>
              <c:pt idx="1649">
                <c:v>44816</c:v>
              </c:pt>
              <c:pt idx="1650">
                <c:v>44817</c:v>
              </c:pt>
              <c:pt idx="1651">
                <c:v>44818</c:v>
              </c:pt>
              <c:pt idx="1652">
                <c:v>44819</c:v>
              </c:pt>
              <c:pt idx="1653">
                <c:v>44820</c:v>
              </c:pt>
              <c:pt idx="1654">
                <c:v>44823</c:v>
              </c:pt>
              <c:pt idx="1655">
                <c:v>44824</c:v>
              </c:pt>
              <c:pt idx="1656">
                <c:v>44825</c:v>
              </c:pt>
              <c:pt idx="1657">
                <c:v>44826</c:v>
              </c:pt>
              <c:pt idx="1658">
                <c:v>44827</c:v>
              </c:pt>
              <c:pt idx="1659">
                <c:v>44830</c:v>
              </c:pt>
              <c:pt idx="1660">
                <c:v>44831</c:v>
              </c:pt>
              <c:pt idx="1661">
                <c:v>44832</c:v>
              </c:pt>
              <c:pt idx="1662">
                <c:v>44833</c:v>
              </c:pt>
              <c:pt idx="1663">
                <c:v>44834</c:v>
              </c:pt>
              <c:pt idx="1664">
                <c:v>44837</c:v>
              </c:pt>
              <c:pt idx="1665">
                <c:v>44838</c:v>
              </c:pt>
              <c:pt idx="1666">
                <c:v>44839</c:v>
              </c:pt>
              <c:pt idx="1667">
                <c:v>44840</c:v>
              </c:pt>
              <c:pt idx="1668">
                <c:v>44841</c:v>
              </c:pt>
              <c:pt idx="1669">
                <c:v>44844</c:v>
              </c:pt>
              <c:pt idx="1670">
                <c:v>44845</c:v>
              </c:pt>
              <c:pt idx="1671">
                <c:v>44846</c:v>
              </c:pt>
              <c:pt idx="1672">
                <c:v>44847</c:v>
              </c:pt>
              <c:pt idx="1673">
                <c:v>44848</c:v>
              </c:pt>
              <c:pt idx="1674">
                <c:v>44851</c:v>
              </c:pt>
              <c:pt idx="1675">
                <c:v>44852</c:v>
              </c:pt>
              <c:pt idx="1676">
                <c:v>44853</c:v>
              </c:pt>
              <c:pt idx="1677">
                <c:v>44854</c:v>
              </c:pt>
              <c:pt idx="1678">
                <c:v>44855</c:v>
              </c:pt>
              <c:pt idx="1679">
                <c:v>44858</c:v>
              </c:pt>
              <c:pt idx="1680">
                <c:v>44859</c:v>
              </c:pt>
              <c:pt idx="1681">
                <c:v>44860</c:v>
              </c:pt>
              <c:pt idx="1682">
                <c:v>44861</c:v>
              </c:pt>
              <c:pt idx="1683">
                <c:v>44862</c:v>
              </c:pt>
              <c:pt idx="1684">
                <c:v>44865</c:v>
              </c:pt>
              <c:pt idx="1685">
                <c:v>44866</c:v>
              </c:pt>
              <c:pt idx="1686">
                <c:v>44867</c:v>
              </c:pt>
              <c:pt idx="1687">
                <c:v>44868</c:v>
              </c:pt>
              <c:pt idx="1688">
                <c:v>44869</c:v>
              </c:pt>
              <c:pt idx="1689">
                <c:v>44872</c:v>
              </c:pt>
              <c:pt idx="1690">
                <c:v>44873</c:v>
              </c:pt>
              <c:pt idx="1691">
                <c:v>44874</c:v>
              </c:pt>
              <c:pt idx="1692">
                <c:v>44875</c:v>
              </c:pt>
              <c:pt idx="1693">
                <c:v>44876</c:v>
              </c:pt>
              <c:pt idx="1694">
                <c:v>44879</c:v>
              </c:pt>
              <c:pt idx="1695">
                <c:v>44880</c:v>
              </c:pt>
              <c:pt idx="1696">
                <c:v>44881</c:v>
              </c:pt>
              <c:pt idx="1697">
                <c:v>44882</c:v>
              </c:pt>
              <c:pt idx="1698">
                <c:v>44883</c:v>
              </c:pt>
              <c:pt idx="1699">
                <c:v>44886</c:v>
              </c:pt>
              <c:pt idx="1700">
                <c:v>44887</c:v>
              </c:pt>
              <c:pt idx="1701">
                <c:v>44888</c:v>
              </c:pt>
              <c:pt idx="1702">
                <c:v>44889</c:v>
              </c:pt>
              <c:pt idx="1703">
                <c:v>44890</c:v>
              </c:pt>
              <c:pt idx="1704">
                <c:v>44893</c:v>
              </c:pt>
              <c:pt idx="1705">
                <c:v>44894</c:v>
              </c:pt>
              <c:pt idx="1706">
                <c:v>44895</c:v>
              </c:pt>
              <c:pt idx="1707">
                <c:v>44896</c:v>
              </c:pt>
              <c:pt idx="1708">
                <c:v>44897</c:v>
              </c:pt>
              <c:pt idx="1709">
                <c:v>44900</c:v>
              </c:pt>
              <c:pt idx="1710">
                <c:v>44901</c:v>
              </c:pt>
              <c:pt idx="1711">
                <c:v>44902</c:v>
              </c:pt>
              <c:pt idx="1712">
                <c:v>44903</c:v>
              </c:pt>
              <c:pt idx="1713">
                <c:v>44904</c:v>
              </c:pt>
              <c:pt idx="1714">
                <c:v>44907</c:v>
              </c:pt>
              <c:pt idx="1715">
                <c:v>44908</c:v>
              </c:pt>
              <c:pt idx="1716">
                <c:v>44909</c:v>
              </c:pt>
              <c:pt idx="1717">
                <c:v>44910</c:v>
              </c:pt>
              <c:pt idx="1718">
                <c:v>44911</c:v>
              </c:pt>
              <c:pt idx="1719">
                <c:v>44914</c:v>
              </c:pt>
              <c:pt idx="1720">
                <c:v>44915</c:v>
              </c:pt>
              <c:pt idx="1721">
                <c:v>44916</c:v>
              </c:pt>
              <c:pt idx="1722">
                <c:v>44917</c:v>
              </c:pt>
              <c:pt idx="1723">
                <c:v>44918</c:v>
              </c:pt>
              <c:pt idx="1724">
                <c:v>44921</c:v>
              </c:pt>
              <c:pt idx="1725">
                <c:v>44922</c:v>
              </c:pt>
              <c:pt idx="1726">
                <c:v>44923</c:v>
              </c:pt>
              <c:pt idx="1727">
                <c:v>44924</c:v>
              </c:pt>
              <c:pt idx="1728">
                <c:v>44925</c:v>
              </c:pt>
              <c:pt idx="1729">
                <c:v>44928</c:v>
              </c:pt>
              <c:pt idx="1730">
                <c:v>44929</c:v>
              </c:pt>
              <c:pt idx="1731">
                <c:v>44930</c:v>
              </c:pt>
              <c:pt idx="1732">
                <c:v>44931</c:v>
              </c:pt>
              <c:pt idx="1733">
                <c:v>44932</c:v>
              </c:pt>
              <c:pt idx="1734">
                <c:v>44935</c:v>
              </c:pt>
              <c:pt idx="1735">
                <c:v>44936</c:v>
              </c:pt>
              <c:pt idx="1736">
                <c:v>44937</c:v>
              </c:pt>
              <c:pt idx="1737">
                <c:v>44938</c:v>
              </c:pt>
              <c:pt idx="1738">
                <c:v>44939</c:v>
              </c:pt>
              <c:pt idx="1739">
                <c:v>44942</c:v>
              </c:pt>
              <c:pt idx="1740">
                <c:v>44943</c:v>
              </c:pt>
              <c:pt idx="1741">
                <c:v>44944</c:v>
              </c:pt>
              <c:pt idx="1742">
                <c:v>44945</c:v>
              </c:pt>
              <c:pt idx="1743">
                <c:v>44946</c:v>
              </c:pt>
              <c:pt idx="1744">
                <c:v>44949</c:v>
              </c:pt>
              <c:pt idx="1745">
                <c:v>44950</c:v>
              </c:pt>
              <c:pt idx="1746">
                <c:v>44951</c:v>
              </c:pt>
              <c:pt idx="1747">
                <c:v>44952</c:v>
              </c:pt>
              <c:pt idx="1748">
                <c:v>44953</c:v>
              </c:pt>
              <c:pt idx="1749">
                <c:v>44956</c:v>
              </c:pt>
              <c:pt idx="1750">
                <c:v>44957</c:v>
              </c:pt>
              <c:pt idx="1751">
                <c:v>44958</c:v>
              </c:pt>
              <c:pt idx="1752">
                <c:v>44959</c:v>
              </c:pt>
              <c:pt idx="1753">
                <c:v>44960</c:v>
              </c:pt>
              <c:pt idx="1754">
                <c:v>44963</c:v>
              </c:pt>
              <c:pt idx="1755">
                <c:v>44964</c:v>
              </c:pt>
              <c:pt idx="1756">
                <c:v>44965</c:v>
              </c:pt>
              <c:pt idx="1757">
                <c:v>44966</c:v>
              </c:pt>
              <c:pt idx="1758">
                <c:v>44967</c:v>
              </c:pt>
              <c:pt idx="1759">
                <c:v>44970</c:v>
              </c:pt>
              <c:pt idx="1760">
                <c:v>44971</c:v>
              </c:pt>
              <c:pt idx="1761">
                <c:v>44972</c:v>
              </c:pt>
              <c:pt idx="1762">
                <c:v>44973</c:v>
              </c:pt>
              <c:pt idx="1763">
                <c:v>44974</c:v>
              </c:pt>
              <c:pt idx="1764">
                <c:v>44977</c:v>
              </c:pt>
              <c:pt idx="1765">
                <c:v>44978</c:v>
              </c:pt>
              <c:pt idx="1766">
                <c:v>44979</c:v>
              </c:pt>
              <c:pt idx="1767">
                <c:v>44980</c:v>
              </c:pt>
              <c:pt idx="1768">
                <c:v>44981</c:v>
              </c:pt>
              <c:pt idx="1769">
                <c:v>44984</c:v>
              </c:pt>
              <c:pt idx="1770">
                <c:v>44985</c:v>
              </c:pt>
              <c:pt idx="1771">
                <c:v>44986</c:v>
              </c:pt>
              <c:pt idx="1772">
                <c:v>44987</c:v>
              </c:pt>
              <c:pt idx="1773">
                <c:v>44988</c:v>
              </c:pt>
              <c:pt idx="1774">
                <c:v>44991</c:v>
              </c:pt>
              <c:pt idx="1775">
                <c:v>44992</c:v>
              </c:pt>
              <c:pt idx="1776">
                <c:v>44993</c:v>
              </c:pt>
              <c:pt idx="1777">
                <c:v>44994</c:v>
              </c:pt>
              <c:pt idx="1778">
                <c:v>44995</c:v>
              </c:pt>
              <c:pt idx="1779">
                <c:v>44998</c:v>
              </c:pt>
              <c:pt idx="1780">
                <c:v>44999</c:v>
              </c:pt>
              <c:pt idx="1781">
                <c:v>45000</c:v>
              </c:pt>
              <c:pt idx="1782">
                <c:v>45001</c:v>
              </c:pt>
              <c:pt idx="1783">
                <c:v>45002</c:v>
              </c:pt>
              <c:pt idx="1784">
                <c:v>45005</c:v>
              </c:pt>
              <c:pt idx="1785">
                <c:v>45006</c:v>
              </c:pt>
              <c:pt idx="1786">
                <c:v>45007</c:v>
              </c:pt>
              <c:pt idx="1787">
                <c:v>45008</c:v>
              </c:pt>
              <c:pt idx="1788">
                <c:v>45009</c:v>
              </c:pt>
              <c:pt idx="1789">
                <c:v>45012</c:v>
              </c:pt>
              <c:pt idx="1790">
                <c:v>45013</c:v>
              </c:pt>
              <c:pt idx="1791">
                <c:v>45014</c:v>
              </c:pt>
              <c:pt idx="1792">
                <c:v>45015</c:v>
              </c:pt>
              <c:pt idx="1793">
                <c:v>45016</c:v>
              </c:pt>
              <c:pt idx="1794">
                <c:v>45019</c:v>
              </c:pt>
              <c:pt idx="1795">
                <c:v>45020</c:v>
              </c:pt>
              <c:pt idx="1796">
                <c:v>45021</c:v>
              </c:pt>
              <c:pt idx="1797">
                <c:v>45022</c:v>
              </c:pt>
              <c:pt idx="1798">
                <c:v>45023</c:v>
              </c:pt>
              <c:pt idx="1799">
                <c:v>45026</c:v>
              </c:pt>
              <c:pt idx="1800">
                <c:v>45027</c:v>
              </c:pt>
              <c:pt idx="1801">
                <c:v>45028</c:v>
              </c:pt>
              <c:pt idx="1802">
                <c:v>45029</c:v>
              </c:pt>
              <c:pt idx="1803">
                <c:v>45030</c:v>
              </c:pt>
              <c:pt idx="1804">
                <c:v>45033</c:v>
              </c:pt>
              <c:pt idx="1805">
                <c:v>45034</c:v>
              </c:pt>
              <c:pt idx="1806">
                <c:v>45035</c:v>
              </c:pt>
              <c:pt idx="1807">
                <c:v>45036</c:v>
              </c:pt>
              <c:pt idx="1808">
                <c:v>45037</c:v>
              </c:pt>
              <c:pt idx="1809">
                <c:v>45040</c:v>
              </c:pt>
              <c:pt idx="1810">
                <c:v>45041</c:v>
              </c:pt>
              <c:pt idx="1811">
                <c:v>45042</c:v>
              </c:pt>
              <c:pt idx="1812">
                <c:v>45043</c:v>
              </c:pt>
              <c:pt idx="1813">
                <c:v>45044</c:v>
              </c:pt>
              <c:pt idx="1814">
                <c:v>45047</c:v>
              </c:pt>
              <c:pt idx="1815">
                <c:v>45048</c:v>
              </c:pt>
              <c:pt idx="1816">
                <c:v>45049</c:v>
              </c:pt>
              <c:pt idx="1817">
                <c:v>45050</c:v>
              </c:pt>
              <c:pt idx="1818">
                <c:v>45051</c:v>
              </c:pt>
              <c:pt idx="1819">
                <c:v>45054</c:v>
              </c:pt>
              <c:pt idx="1820">
                <c:v>45055</c:v>
              </c:pt>
              <c:pt idx="1821">
                <c:v>45056</c:v>
              </c:pt>
              <c:pt idx="1822">
                <c:v>45057</c:v>
              </c:pt>
              <c:pt idx="1823">
                <c:v>45058</c:v>
              </c:pt>
              <c:pt idx="1824">
                <c:v>45061</c:v>
              </c:pt>
              <c:pt idx="1825">
                <c:v>45062</c:v>
              </c:pt>
              <c:pt idx="1826">
                <c:v>45063</c:v>
              </c:pt>
              <c:pt idx="1827">
                <c:v>45064</c:v>
              </c:pt>
              <c:pt idx="1828">
                <c:v>45065</c:v>
              </c:pt>
              <c:pt idx="1829">
                <c:v>45068</c:v>
              </c:pt>
              <c:pt idx="1830">
                <c:v>45069</c:v>
              </c:pt>
              <c:pt idx="1831">
                <c:v>45070</c:v>
              </c:pt>
              <c:pt idx="1832">
                <c:v>45071</c:v>
              </c:pt>
              <c:pt idx="1833">
                <c:v>45072</c:v>
              </c:pt>
              <c:pt idx="1834">
                <c:v>45075</c:v>
              </c:pt>
              <c:pt idx="1835">
                <c:v>45076</c:v>
              </c:pt>
              <c:pt idx="1836">
                <c:v>45077</c:v>
              </c:pt>
              <c:pt idx="1837">
                <c:v>45078</c:v>
              </c:pt>
              <c:pt idx="1838">
                <c:v>45079</c:v>
              </c:pt>
              <c:pt idx="1839">
                <c:v>45082</c:v>
              </c:pt>
              <c:pt idx="1840">
                <c:v>45083</c:v>
              </c:pt>
              <c:pt idx="1841">
                <c:v>45084</c:v>
              </c:pt>
              <c:pt idx="1842">
                <c:v>45085</c:v>
              </c:pt>
              <c:pt idx="1843">
                <c:v>45086</c:v>
              </c:pt>
              <c:pt idx="1844">
                <c:v>45089</c:v>
              </c:pt>
              <c:pt idx="1845">
                <c:v>45090</c:v>
              </c:pt>
              <c:pt idx="1846">
                <c:v>45091</c:v>
              </c:pt>
              <c:pt idx="1847">
                <c:v>45092</c:v>
              </c:pt>
              <c:pt idx="1848">
                <c:v>45093</c:v>
              </c:pt>
              <c:pt idx="1849">
                <c:v>45096</c:v>
              </c:pt>
              <c:pt idx="1850">
                <c:v>45097</c:v>
              </c:pt>
              <c:pt idx="1851">
                <c:v>45098</c:v>
              </c:pt>
              <c:pt idx="1852">
                <c:v>45099</c:v>
              </c:pt>
              <c:pt idx="1853">
                <c:v>45100</c:v>
              </c:pt>
              <c:pt idx="1854">
                <c:v>45103</c:v>
              </c:pt>
              <c:pt idx="1855">
                <c:v>45104</c:v>
              </c:pt>
              <c:pt idx="1856">
                <c:v>45105</c:v>
              </c:pt>
              <c:pt idx="1857">
                <c:v>45106</c:v>
              </c:pt>
              <c:pt idx="1858">
                <c:v>45107</c:v>
              </c:pt>
              <c:pt idx="1859">
                <c:v>45110</c:v>
              </c:pt>
              <c:pt idx="1860">
                <c:v>45111</c:v>
              </c:pt>
              <c:pt idx="1861">
                <c:v>45112</c:v>
              </c:pt>
              <c:pt idx="1862">
                <c:v>45113</c:v>
              </c:pt>
              <c:pt idx="1863">
                <c:v>45114</c:v>
              </c:pt>
              <c:pt idx="1864">
                <c:v>45117</c:v>
              </c:pt>
              <c:pt idx="1865">
                <c:v>45118</c:v>
              </c:pt>
              <c:pt idx="1866">
                <c:v>45119</c:v>
              </c:pt>
              <c:pt idx="1867">
                <c:v>45120</c:v>
              </c:pt>
              <c:pt idx="1868">
                <c:v>45121</c:v>
              </c:pt>
              <c:pt idx="1869">
                <c:v>45124</c:v>
              </c:pt>
              <c:pt idx="1870">
                <c:v>45125</c:v>
              </c:pt>
              <c:pt idx="1871">
                <c:v>45126</c:v>
              </c:pt>
              <c:pt idx="1872">
                <c:v>45127</c:v>
              </c:pt>
              <c:pt idx="1873">
                <c:v>45128</c:v>
              </c:pt>
              <c:pt idx="1874">
                <c:v>45131</c:v>
              </c:pt>
              <c:pt idx="1875">
                <c:v>45132</c:v>
              </c:pt>
              <c:pt idx="1876">
                <c:v>45133</c:v>
              </c:pt>
              <c:pt idx="1877">
                <c:v>45134</c:v>
              </c:pt>
              <c:pt idx="1878">
                <c:v>45135</c:v>
              </c:pt>
              <c:pt idx="1879">
                <c:v>45138</c:v>
              </c:pt>
              <c:pt idx="1880">
                <c:v>45139</c:v>
              </c:pt>
              <c:pt idx="1881">
                <c:v>45140</c:v>
              </c:pt>
              <c:pt idx="1882">
                <c:v>45141</c:v>
              </c:pt>
              <c:pt idx="1883">
                <c:v>45142</c:v>
              </c:pt>
              <c:pt idx="1884">
                <c:v>45145</c:v>
              </c:pt>
              <c:pt idx="1885">
                <c:v>45146</c:v>
              </c:pt>
              <c:pt idx="1886">
                <c:v>45147</c:v>
              </c:pt>
              <c:pt idx="1887">
                <c:v>45148</c:v>
              </c:pt>
              <c:pt idx="1888">
                <c:v>45149</c:v>
              </c:pt>
              <c:pt idx="1889">
                <c:v>45152</c:v>
              </c:pt>
              <c:pt idx="1890">
                <c:v>45153</c:v>
              </c:pt>
              <c:pt idx="1891">
                <c:v>45154</c:v>
              </c:pt>
              <c:pt idx="1892">
                <c:v>45155</c:v>
              </c:pt>
              <c:pt idx="1893">
                <c:v>45156</c:v>
              </c:pt>
              <c:pt idx="1894">
                <c:v>45159</c:v>
              </c:pt>
              <c:pt idx="1895">
                <c:v>45160</c:v>
              </c:pt>
              <c:pt idx="1896">
                <c:v>45161</c:v>
              </c:pt>
              <c:pt idx="1897">
                <c:v>45162</c:v>
              </c:pt>
              <c:pt idx="1898">
                <c:v>45163</c:v>
              </c:pt>
              <c:pt idx="1899">
                <c:v>45166</c:v>
              </c:pt>
              <c:pt idx="1900">
                <c:v>45167</c:v>
              </c:pt>
              <c:pt idx="1901">
                <c:v>45168</c:v>
              </c:pt>
              <c:pt idx="1902">
                <c:v>45169</c:v>
              </c:pt>
              <c:pt idx="1903">
                <c:v>45170</c:v>
              </c:pt>
              <c:pt idx="1904">
                <c:v>45173</c:v>
              </c:pt>
              <c:pt idx="1905">
                <c:v>45174</c:v>
              </c:pt>
              <c:pt idx="1906">
                <c:v>45175</c:v>
              </c:pt>
              <c:pt idx="1907">
                <c:v>45176</c:v>
              </c:pt>
              <c:pt idx="1908">
                <c:v>45177</c:v>
              </c:pt>
              <c:pt idx="1909">
                <c:v>45180</c:v>
              </c:pt>
              <c:pt idx="1910">
                <c:v>45181</c:v>
              </c:pt>
              <c:pt idx="1911">
                <c:v>45182</c:v>
              </c:pt>
              <c:pt idx="1912">
                <c:v>45183</c:v>
              </c:pt>
              <c:pt idx="1913">
                <c:v>45184</c:v>
              </c:pt>
              <c:pt idx="1914">
                <c:v>45187</c:v>
              </c:pt>
              <c:pt idx="1915">
                <c:v>45188</c:v>
              </c:pt>
              <c:pt idx="1916">
                <c:v>45189</c:v>
              </c:pt>
              <c:pt idx="1917">
                <c:v>45190</c:v>
              </c:pt>
              <c:pt idx="1918">
                <c:v>45191</c:v>
              </c:pt>
              <c:pt idx="1919">
                <c:v>45194</c:v>
              </c:pt>
              <c:pt idx="1920">
                <c:v>45195</c:v>
              </c:pt>
              <c:pt idx="1921">
                <c:v>45196</c:v>
              </c:pt>
              <c:pt idx="1922">
                <c:v>45197</c:v>
              </c:pt>
              <c:pt idx="1923">
                <c:v>45198</c:v>
              </c:pt>
              <c:pt idx="1924">
                <c:v>45201</c:v>
              </c:pt>
              <c:pt idx="1925">
                <c:v>45202</c:v>
              </c:pt>
              <c:pt idx="1926">
                <c:v>45203</c:v>
              </c:pt>
              <c:pt idx="1927">
                <c:v>45204</c:v>
              </c:pt>
              <c:pt idx="1928">
                <c:v>45205</c:v>
              </c:pt>
              <c:pt idx="1929">
                <c:v>45208</c:v>
              </c:pt>
              <c:pt idx="1930">
                <c:v>45209</c:v>
              </c:pt>
              <c:pt idx="1931">
                <c:v>45210</c:v>
              </c:pt>
              <c:pt idx="1932">
                <c:v>45211</c:v>
              </c:pt>
              <c:pt idx="1933">
                <c:v>45212</c:v>
              </c:pt>
              <c:pt idx="1934">
                <c:v>45215</c:v>
              </c:pt>
              <c:pt idx="1935">
                <c:v>45216</c:v>
              </c:pt>
              <c:pt idx="1936">
                <c:v>45217</c:v>
              </c:pt>
              <c:pt idx="1937">
                <c:v>45218</c:v>
              </c:pt>
              <c:pt idx="1938">
                <c:v>45219</c:v>
              </c:pt>
              <c:pt idx="1939">
                <c:v>45222</c:v>
              </c:pt>
              <c:pt idx="1940">
                <c:v>45223</c:v>
              </c:pt>
              <c:pt idx="1941">
                <c:v>45224</c:v>
              </c:pt>
              <c:pt idx="1942">
                <c:v>45225</c:v>
              </c:pt>
              <c:pt idx="1943">
                <c:v>45226</c:v>
              </c:pt>
              <c:pt idx="1944">
                <c:v>45229</c:v>
              </c:pt>
              <c:pt idx="1945">
                <c:v>45230</c:v>
              </c:pt>
              <c:pt idx="1946">
                <c:v>45231</c:v>
              </c:pt>
              <c:pt idx="1947">
                <c:v>45232</c:v>
              </c:pt>
              <c:pt idx="1948">
                <c:v>45233</c:v>
              </c:pt>
              <c:pt idx="1949">
                <c:v>45236</c:v>
              </c:pt>
              <c:pt idx="1950">
                <c:v>45237</c:v>
              </c:pt>
              <c:pt idx="1951">
                <c:v>45238</c:v>
              </c:pt>
              <c:pt idx="1952">
                <c:v>45239</c:v>
              </c:pt>
              <c:pt idx="1953">
                <c:v>45240</c:v>
              </c:pt>
              <c:pt idx="1954">
                <c:v>45243</c:v>
              </c:pt>
              <c:pt idx="1955">
                <c:v>45244</c:v>
              </c:pt>
              <c:pt idx="1956">
                <c:v>45245</c:v>
              </c:pt>
              <c:pt idx="1957">
                <c:v>45246</c:v>
              </c:pt>
              <c:pt idx="1958">
                <c:v>45247</c:v>
              </c:pt>
              <c:pt idx="1959">
                <c:v>45250</c:v>
              </c:pt>
              <c:pt idx="1960">
                <c:v>45251</c:v>
              </c:pt>
              <c:pt idx="1961">
                <c:v>45252</c:v>
              </c:pt>
              <c:pt idx="1962">
                <c:v>45253</c:v>
              </c:pt>
              <c:pt idx="1963">
                <c:v>45254</c:v>
              </c:pt>
              <c:pt idx="1964">
                <c:v>45257</c:v>
              </c:pt>
              <c:pt idx="1965">
                <c:v>45258</c:v>
              </c:pt>
              <c:pt idx="1966">
                <c:v>45259</c:v>
              </c:pt>
              <c:pt idx="1967">
                <c:v>45260</c:v>
              </c:pt>
              <c:pt idx="1968">
                <c:v>45261</c:v>
              </c:pt>
              <c:pt idx="1969">
                <c:v>45264</c:v>
              </c:pt>
              <c:pt idx="1970">
                <c:v>45265</c:v>
              </c:pt>
              <c:pt idx="1971">
                <c:v>45266</c:v>
              </c:pt>
              <c:pt idx="1972">
                <c:v>45267</c:v>
              </c:pt>
              <c:pt idx="1973">
                <c:v>45268</c:v>
              </c:pt>
              <c:pt idx="1974">
                <c:v>45271</c:v>
              </c:pt>
              <c:pt idx="1975">
                <c:v>45272</c:v>
              </c:pt>
              <c:pt idx="1976">
                <c:v>45273</c:v>
              </c:pt>
              <c:pt idx="1977">
                <c:v>45274</c:v>
              </c:pt>
              <c:pt idx="1978">
                <c:v>45275</c:v>
              </c:pt>
              <c:pt idx="1979">
                <c:v>45278</c:v>
              </c:pt>
              <c:pt idx="1980">
                <c:v>45279</c:v>
              </c:pt>
              <c:pt idx="1981">
                <c:v>45280</c:v>
              </c:pt>
              <c:pt idx="1982">
                <c:v>45281</c:v>
              </c:pt>
              <c:pt idx="1983">
                <c:v>45282</c:v>
              </c:pt>
              <c:pt idx="1984">
                <c:v>45285</c:v>
              </c:pt>
              <c:pt idx="1985">
                <c:v>45286</c:v>
              </c:pt>
              <c:pt idx="1986">
                <c:v>45287</c:v>
              </c:pt>
              <c:pt idx="1987">
                <c:v>45288</c:v>
              </c:pt>
              <c:pt idx="1988">
                <c:v>45289</c:v>
              </c:pt>
              <c:pt idx="1989">
                <c:v>45292</c:v>
              </c:pt>
              <c:pt idx="1990">
                <c:v>45293</c:v>
              </c:pt>
              <c:pt idx="1991">
                <c:v>45294</c:v>
              </c:pt>
              <c:pt idx="1992">
                <c:v>45295</c:v>
              </c:pt>
              <c:pt idx="1993">
                <c:v>45296</c:v>
              </c:pt>
              <c:pt idx="1994">
                <c:v>45299</c:v>
              </c:pt>
              <c:pt idx="1995">
                <c:v>45300</c:v>
              </c:pt>
              <c:pt idx="1996">
                <c:v>45301</c:v>
              </c:pt>
              <c:pt idx="1997">
                <c:v>45302</c:v>
              </c:pt>
              <c:pt idx="1998">
                <c:v>45303</c:v>
              </c:pt>
              <c:pt idx="1999">
                <c:v>45306</c:v>
              </c:pt>
              <c:pt idx="2000">
                <c:v>45307</c:v>
              </c:pt>
              <c:pt idx="2001">
                <c:v>45308</c:v>
              </c:pt>
              <c:pt idx="2002">
                <c:v>45309</c:v>
              </c:pt>
              <c:pt idx="2003">
                <c:v>45310</c:v>
              </c:pt>
              <c:pt idx="2004">
                <c:v>45313</c:v>
              </c:pt>
              <c:pt idx="2005">
                <c:v>45314</c:v>
              </c:pt>
              <c:pt idx="2006">
                <c:v>45315</c:v>
              </c:pt>
              <c:pt idx="2007">
                <c:v>45316</c:v>
              </c:pt>
              <c:pt idx="2008">
                <c:v>45317</c:v>
              </c:pt>
              <c:pt idx="2009">
                <c:v>45320</c:v>
              </c:pt>
              <c:pt idx="2010">
                <c:v>45321</c:v>
              </c:pt>
              <c:pt idx="2011">
                <c:v>45322</c:v>
              </c:pt>
              <c:pt idx="2012">
                <c:v>45323</c:v>
              </c:pt>
              <c:pt idx="2013">
                <c:v>45324</c:v>
              </c:pt>
              <c:pt idx="2014">
                <c:v>45327</c:v>
              </c:pt>
              <c:pt idx="2015">
                <c:v>45328</c:v>
              </c:pt>
              <c:pt idx="2016">
                <c:v>45329</c:v>
              </c:pt>
              <c:pt idx="2017">
                <c:v>45330</c:v>
              </c:pt>
              <c:pt idx="2018">
                <c:v>45331</c:v>
              </c:pt>
              <c:pt idx="2019">
                <c:v>45334</c:v>
              </c:pt>
              <c:pt idx="2020">
                <c:v>45335</c:v>
              </c:pt>
              <c:pt idx="2021">
                <c:v>45336</c:v>
              </c:pt>
              <c:pt idx="2022">
                <c:v>45337</c:v>
              </c:pt>
              <c:pt idx="2023">
                <c:v>45338</c:v>
              </c:pt>
              <c:pt idx="2024">
                <c:v>45341</c:v>
              </c:pt>
              <c:pt idx="2025">
                <c:v>45342</c:v>
              </c:pt>
              <c:pt idx="2026">
                <c:v>45343</c:v>
              </c:pt>
              <c:pt idx="2027">
                <c:v>45344</c:v>
              </c:pt>
              <c:pt idx="2028">
                <c:v>45345</c:v>
              </c:pt>
              <c:pt idx="2029">
                <c:v>45348</c:v>
              </c:pt>
              <c:pt idx="2030">
                <c:v>45349</c:v>
              </c:pt>
              <c:pt idx="2031">
                <c:v>45350</c:v>
              </c:pt>
              <c:pt idx="2032">
                <c:v>45351</c:v>
              </c:pt>
              <c:pt idx="2033">
                <c:v>45352</c:v>
              </c:pt>
              <c:pt idx="2034">
                <c:v>45355</c:v>
              </c:pt>
              <c:pt idx="2035">
                <c:v>45356</c:v>
              </c:pt>
              <c:pt idx="2036">
                <c:v>45357</c:v>
              </c:pt>
              <c:pt idx="2037">
                <c:v>45358</c:v>
              </c:pt>
              <c:pt idx="2038">
                <c:v>45359</c:v>
              </c:pt>
              <c:pt idx="2039">
                <c:v>45362</c:v>
              </c:pt>
              <c:pt idx="2040">
                <c:v>45363</c:v>
              </c:pt>
              <c:pt idx="2041">
                <c:v>45364</c:v>
              </c:pt>
              <c:pt idx="2042">
                <c:v>45365</c:v>
              </c:pt>
              <c:pt idx="2043">
                <c:v>45366</c:v>
              </c:pt>
              <c:pt idx="2044">
                <c:v>45369</c:v>
              </c:pt>
              <c:pt idx="2045">
                <c:v>45370</c:v>
              </c:pt>
              <c:pt idx="2046">
                <c:v>45371</c:v>
              </c:pt>
              <c:pt idx="2047">
                <c:v>45372</c:v>
              </c:pt>
              <c:pt idx="2048">
                <c:v>45373</c:v>
              </c:pt>
              <c:pt idx="2049">
                <c:v>45376</c:v>
              </c:pt>
              <c:pt idx="2050">
                <c:v>45377</c:v>
              </c:pt>
              <c:pt idx="2051">
                <c:v>45378</c:v>
              </c:pt>
              <c:pt idx="2052">
                <c:v>45379</c:v>
              </c:pt>
              <c:pt idx="2053">
                <c:v>45380</c:v>
              </c:pt>
              <c:pt idx="2054">
                <c:v>45383</c:v>
              </c:pt>
              <c:pt idx="2055">
                <c:v>45384</c:v>
              </c:pt>
              <c:pt idx="2056">
                <c:v>45385</c:v>
              </c:pt>
              <c:pt idx="2057">
                <c:v>45386</c:v>
              </c:pt>
              <c:pt idx="2058">
                <c:v>45387</c:v>
              </c:pt>
              <c:pt idx="2059">
                <c:v>45390</c:v>
              </c:pt>
              <c:pt idx="2060">
                <c:v>45391</c:v>
              </c:pt>
              <c:pt idx="2061">
                <c:v>45392</c:v>
              </c:pt>
              <c:pt idx="2062">
                <c:v>45393</c:v>
              </c:pt>
              <c:pt idx="2063">
                <c:v>45394</c:v>
              </c:pt>
              <c:pt idx="2064">
                <c:v>45397</c:v>
              </c:pt>
              <c:pt idx="2065">
                <c:v>45398</c:v>
              </c:pt>
              <c:pt idx="2066">
                <c:v>45399</c:v>
              </c:pt>
              <c:pt idx="2067">
                <c:v>45400</c:v>
              </c:pt>
              <c:pt idx="2068">
                <c:v>45401</c:v>
              </c:pt>
              <c:pt idx="2069">
                <c:v>45404</c:v>
              </c:pt>
              <c:pt idx="2070">
                <c:v>45405</c:v>
              </c:pt>
              <c:pt idx="2071">
                <c:v>45406</c:v>
              </c:pt>
              <c:pt idx="2072">
                <c:v>45407</c:v>
              </c:pt>
              <c:pt idx="2073">
                <c:v>45408</c:v>
              </c:pt>
              <c:pt idx="2074">
                <c:v>45411</c:v>
              </c:pt>
              <c:pt idx="2075">
                <c:v>45412</c:v>
              </c:pt>
              <c:pt idx="2076">
                <c:v>45413</c:v>
              </c:pt>
              <c:pt idx="2077">
                <c:v>45414</c:v>
              </c:pt>
              <c:pt idx="2078">
                <c:v>45415</c:v>
              </c:pt>
              <c:pt idx="2079">
                <c:v>45418</c:v>
              </c:pt>
              <c:pt idx="2080">
                <c:v>45419</c:v>
              </c:pt>
              <c:pt idx="2081">
                <c:v>45420</c:v>
              </c:pt>
              <c:pt idx="2082">
                <c:v>45421</c:v>
              </c:pt>
              <c:pt idx="2083">
                <c:v>45422</c:v>
              </c:pt>
              <c:pt idx="2084">
                <c:v>45425</c:v>
              </c:pt>
              <c:pt idx="2085">
                <c:v>45426</c:v>
              </c:pt>
              <c:pt idx="2086">
                <c:v>45427</c:v>
              </c:pt>
              <c:pt idx="2087">
                <c:v>45428</c:v>
              </c:pt>
              <c:pt idx="2088">
                <c:v>45429</c:v>
              </c:pt>
              <c:pt idx="2089">
                <c:v>45432</c:v>
              </c:pt>
              <c:pt idx="2090">
                <c:v>45433</c:v>
              </c:pt>
              <c:pt idx="2091">
                <c:v>45434</c:v>
              </c:pt>
              <c:pt idx="2092">
                <c:v>45435</c:v>
              </c:pt>
              <c:pt idx="2093">
                <c:v>45436</c:v>
              </c:pt>
              <c:pt idx="2094">
                <c:v>45439</c:v>
              </c:pt>
              <c:pt idx="2095">
                <c:v>45440</c:v>
              </c:pt>
              <c:pt idx="2096">
                <c:v>45441</c:v>
              </c:pt>
              <c:pt idx="2097">
                <c:v>45442</c:v>
              </c:pt>
              <c:pt idx="2098">
                <c:v>45443</c:v>
              </c:pt>
              <c:pt idx="2099">
                <c:v>45446</c:v>
              </c:pt>
              <c:pt idx="2100">
                <c:v>45447</c:v>
              </c:pt>
              <c:pt idx="2101">
                <c:v>45448</c:v>
              </c:pt>
              <c:pt idx="2102">
                <c:v>45449</c:v>
              </c:pt>
              <c:pt idx="2103">
                <c:v>45450</c:v>
              </c:pt>
              <c:pt idx="2104">
                <c:v>45453</c:v>
              </c:pt>
              <c:pt idx="2105">
                <c:v>45454</c:v>
              </c:pt>
              <c:pt idx="2106">
                <c:v>45455</c:v>
              </c:pt>
              <c:pt idx="2107">
                <c:v>45456</c:v>
              </c:pt>
              <c:pt idx="2108">
                <c:v>45457</c:v>
              </c:pt>
              <c:pt idx="2109">
                <c:v>45460</c:v>
              </c:pt>
              <c:pt idx="2110">
                <c:v>45461</c:v>
              </c:pt>
              <c:pt idx="2111">
                <c:v>45462</c:v>
              </c:pt>
              <c:pt idx="2112">
                <c:v>45463</c:v>
              </c:pt>
              <c:pt idx="2113">
                <c:v>45464</c:v>
              </c:pt>
              <c:pt idx="2114">
                <c:v>45467</c:v>
              </c:pt>
              <c:pt idx="2115">
                <c:v>45468</c:v>
              </c:pt>
              <c:pt idx="2116">
                <c:v>45469</c:v>
              </c:pt>
              <c:pt idx="2117">
                <c:v>45470</c:v>
              </c:pt>
              <c:pt idx="2118">
                <c:v>45471</c:v>
              </c:pt>
              <c:pt idx="2119">
                <c:v>45474</c:v>
              </c:pt>
              <c:pt idx="2120">
                <c:v>45475</c:v>
              </c:pt>
              <c:pt idx="2121">
                <c:v>45476</c:v>
              </c:pt>
              <c:pt idx="2122">
                <c:v>45477</c:v>
              </c:pt>
              <c:pt idx="2123">
                <c:v>45478</c:v>
              </c:pt>
              <c:pt idx="2124">
                <c:v>45481</c:v>
              </c:pt>
              <c:pt idx="2125">
                <c:v>45482</c:v>
              </c:pt>
              <c:pt idx="2126">
                <c:v>45483</c:v>
              </c:pt>
              <c:pt idx="2127">
                <c:v>45484</c:v>
              </c:pt>
              <c:pt idx="2128">
                <c:v>45485</c:v>
              </c:pt>
              <c:pt idx="2129">
                <c:v>45488</c:v>
              </c:pt>
              <c:pt idx="2130">
                <c:v>45489</c:v>
              </c:pt>
              <c:pt idx="2131">
                <c:v>45490</c:v>
              </c:pt>
              <c:pt idx="2132">
                <c:v>45491</c:v>
              </c:pt>
              <c:pt idx="2133">
                <c:v>45492</c:v>
              </c:pt>
              <c:pt idx="2134">
                <c:v>45495</c:v>
              </c:pt>
              <c:pt idx="2135">
                <c:v>45496</c:v>
              </c:pt>
              <c:pt idx="2136">
                <c:v>45497</c:v>
              </c:pt>
              <c:pt idx="2137">
                <c:v>45498</c:v>
              </c:pt>
              <c:pt idx="2138">
                <c:v>45499</c:v>
              </c:pt>
              <c:pt idx="2139">
                <c:v>45502</c:v>
              </c:pt>
              <c:pt idx="2140">
                <c:v>45503</c:v>
              </c:pt>
              <c:pt idx="2141">
                <c:v>45504</c:v>
              </c:pt>
              <c:pt idx="2142">
                <c:v>45505</c:v>
              </c:pt>
              <c:pt idx="2143">
                <c:v>45506</c:v>
              </c:pt>
              <c:pt idx="2144">
                <c:v>45509</c:v>
              </c:pt>
              <c:pt idx="2145">
                <c:v>45510</c:v>
              </c:pt>
              <c:pt idx="2146">
                <c:v>45511</c:v>
              </c:pt>
              <c:pt idx="2147">
                <c:v>45512</c:v>
              </c:pt>
              <c:pt idx="2148">
                <c:v>45513</c:v>
              </c:pt>
              <c:pt idx="2149">
                <c:v>45516</c:v>
              </c:pt>
              <c:pt idx="2150">
                <c:v>45517</c:v>
              </c:pt>
              <c:pt idx="2151">
                <c:v>45518</c:v>
              </c:pt>
              <c:pt idx="2152">
                <c:v>45519</c:v>
              </c:pt>
              <c:pt idx="2153">
                <c:v>45520</c:v>
              </c:pt>
              <c:pt idx="2154">
                <c:v>45523</c:v>
              </c:pt>
              <c:pt idx="2155">
                <c:v>45524</c:v>
              </c:pt>
              <c:pt idx="2156">
                <c:v>45525</c:v>
              </c:pt>
              <c:pt idx="2157">
                <c:v>45526</c:v>
              </c:pt>
              <c:pt idx="2158">
                <c:v>45527</c:v>
              </c:pt>
              <c:pt idx="2159">
                <c:v>45530</c:v>
              </c:pt>
              <c:pt idx="2160">
                <c:v>45531</c:v>
              </c:pt>
              <c:pt idx="2161">
                <c:v>45532</c:v>
              </c:pt>
              <c:pt idx="2162">
                <c:v>45533</c:v>
              </c:pt>
              <c:pt idx="2163">
                <c:v>45534</c:v>
              </c:pt>
              <c:pt idx="2164">
                <c:v>45537</c:v>
              </c:pt>
              <c:pt idx="2165">
                <c:v>45538</c:v>
              </c:pt>
              <c:pt idx="2166">
                <c:v>45539</c:v>
              </c:pt>
              <c:pt idx="2167">
                <c:v>45540</c:v>
              </c:pt>
              <c:pt idx="2168">
                <c:v>45541</c:v>
              </c:pt>
              <c:pt idx="2169">
                <c:v>45544</c:v>
              </c:pt>
              <c:pt idx="2170">
                <c:v>45545</c:v>
              </c:pt>
              <c:pt idx="2171">
                <c:v>45546</c:v>
              </c:pt>
              <c:pt idx="2172">
                <c:v>45547</c:v>
              </c:pt>
              <c:pt idx="2173">
                <c:v>45548</c:v>
              </c:pt>
              <c:pt idx="2174">
                <c:v>45551</c:v>
              </c:pt>
              <c:pt idx="2175">
                <c:v>45552</c:v>
              </c:pt>
              <c:pt idx="2176">
                <c:v>45553</c:v>
              </c:pt>
              <c:pt idx="2177">
                <c:v>45554</c:v>
              </c:pt>
              <c:pt idx="2178">
                <c:v>45555</c:v>
              </c:pt>
              <c:pt idx="2179">
                <c:v>45558</c:v>
              </c:pt>
              <c:pt idx="2180">
                <c:v>45559</c:v>
              </c:pt>
              <c:pt idx="2181">
                <c:v>45560</c:v>
              </c:pt>
              <c:pt idx="2182">
                <c:v>45561</c:v>
              </c:pt>
              <c:pt idx="2183">
                <c:v>45562</c:v>
              </c:pt>
              <c:pt idx="2184">
                <c:v>45565</c:v>
              </c:pt>
              <c:pt idx="2185">
                <c:v>45566</c:v>
              </c:pt>
              <c:pt idx="2186">
                <c:v>45567</c:v>
              </c:pt>
              <c:pt idx="2187">
                <c:v>45568</c:v>
              </c:pt>
              <c:pt idx="2188">
                <c:v>45569</c:v>
              </c:pt>
              <c:pt idx="2189">
                <c:v>45572</c:v>
              </c:pt>
              <c:pt idx="2190">
                <c:v>45573</c:v>
              </c:pt>
              <c:pt idx="2191">
                <c:v>45574</c:v>
              </c:pt>
              <c:pt idx="2192">
                <c:v>45575</c:v>
              </c:pt>
              <c:pt idx="2193">
                <c:v>45576</c:v>
              </c:pt>
              <c:pt idx="2194">
                <c:v>45579</c:v>
              </c:pt>
              <c:pt idx="2195">
                <c:v>45580</c:v>
              </c:pt>
              <c:pt idx="2196">
                <c:v>45581</c:v>
              </c:pt>
              <c:pt idx="2197">
                <c:v>45582</c:v>
              </c:pt>
              <c:pt idx="2198">
                <c:v>45583</c:v>
              </c:pt>
              <c:pt idx="2199">
                <c:v>45586</c:v>
              </c:pt>
              <c:pt idx="2200">
                <c:v>45587</c:v>
              </c:pt>
              <c:pt idx="2201">
                <c:v>45588</c:v>
              </c:pt>
              <c:pt idx="2202">
                <c:v>45589</c:v>
              </c:pt>
              <c:pt idx="2203">
                <c:v>45590</c:v>
              </c:pt>
              <c:pt idx="2204">
                <c:v>45593</c:v>
              </c:pt>
              <c:pt idx="2205">
                <c:v>45594</c:v>
              </c:pt>
              <c:pt idx="2206">
                <c:v>45595</c:v>
              </c:pt>
              <c:pt idx="2207">
                <c:v>45596</c:v>
              </c:pt>
              <c:pt idx="2208">
                <c:v>45597</c:v>
              </c:pt>
              <c:pt idx="2209">
                <c:v>45600</c:v>
              </c:pt>
              <c:pt idx="2210">
                <c:v>45601</c:v>
              </c:pt>
              <c:pt idx="2211">
                <c:v>45602</c:v>
              </c:pt>
              <c:pt idx="2212">
                <c:v>45603</c:v>
              </c:pt>
              <c:pt idx="2213">
                <c:v>45604</c:v>
              </c:pt>
              <c:pt idx="2214">
                <c:v>45607</c:v>
              </c:pt>
              <c:pt idx="2215">
                <c:v>45608</c:v>
              </c:pt>
              <c:pt idx="2216">
                <c:v>45609</c:v>
              </c:pt>
              <c:pt idx="2217">
                <c:v>45610</c:v>
              </c:pt>
              <c:pt idx="2218">
                <c:v>45611</c:v>
              </c:pt>
              <c:pt idx="2219">
                <c:v>45614</c:v>
              </c:pt>
              <c:pt idx="2220">
                <c:v>45615</c:v>
              </c:pt>
              <c:pt idx="2221">
                <c:v>45616</c:v>
              </c:pt>
              <c:pt idx="2222">
                <c:v>45617</c:v>
              </c:pt>
              <c:pt idx="2223">
                <c:v>45618</c:v>
              </c:pt>
              <c:pt idx="2224">
                <c:v>45621</c:v>
              </c:pt>
              <c:pt idx="2225">
                <c:v>45622</c:v>
              </c:pt>
              <c:pt idx="2226">
                <c:v>45623</c:v>
              </c:pt>
              <c:pt idx="2227">
                <c:v>45624</c:v>
              </c:pt>
              <c:pt idx="2228">
                <c:v>45625</c:v>
              </c:pt>
              <c:pt idx="2229">
                <c:v>45628</c:v>
              </c:pt>
              <c:pt idx="2230">
                <c:v>45629</c:v>
              </c:pt>
              <c:pt idx="2231">
                <c:v>45630</c:v>
              </c:pt>
              <c:pt idx="2232">
                <c:v>45631</c:v>
              </c:pt>
              <c:pt idx="2233">
                <c:v>45632</c:v>
              </c:pt>
              <c:pt idx="2234">
                <c:v>45635</c:v>
              </c:pt>
              <c:pt idx="2235">
                <c:v>45636</c:v>
              </c:pt>
              <c:pt idx="2236">
                <c:v>45637</c:v>
              </c:pt>
              <c:pt idx="2237">
                <c:v>45638</c:v>
              </c:pt>
              <c:pt idx="2238">
                <c:v>45639</c:v>
              </c:pt>
              <c:pt idx="2239">
                <c:v>45642</c:v>
              </c:pt>
              <c:pt idx="2240">
                <c:v>45643</c:v>
              </c:pt>
              <c:pt idx="2241">
                <c:v>45644</c:v>
              </c:pt>
              <c:pt idx="2242">
                <c:v>45645</c:v>
              </c:pt>
              <c:pt idx="2243">
                <c:v>45646</c:v>
              </c:pt>
              <c:pt idx="2244">
                <c:v>45649</c:v>
              </c:pt>
              <c:pt idx="2245">
                <c:v>45650</c:v>
              </c:pt>
              <c:pt idx="2246">
                <c:v>45651</c:v>
              </c:pt>
              <c:pt idx="2247">
                <c:v>45652</c:v>
              </c:pt>
              <c:pt idx="2248">
                <c:v>45653</c:v>
              </c:pt>
              <c:pt idx="2249">
                <c:v>45656</c:v>
              </c:pt>
              <c:pt idx="2250">
                <c:v>45657</c:v>
              </c:pt>
              <c:pt idx="2251">
                <c:v>45658</c:v>
              </c:pt>
              <c:pt idx="2252">
                <c:v>45659</c:v>
              </c:pt>
              <c:pt idx="2253">
                <c:v>45660</c:v>
              </c:pt>
              <c:pt idx="2254">
                <c:v>45663</c:v>
              </c:pt>
              <c:pt idx="2255">
                <c:v>45664</c:v>
              </c:pt>
              <c:pt idx="2256">
                <c:v>45665</c:v>
              </c:pt>
              <c:pt idx="2257">
                <c:v>45666</c:v>
              </c:pt>
              <c:pt idx="2258">
                <c:v>45667</c:v>
              </c:pt>
              <c:pt idx="2259">
                <c:v>45670</c:v>
              </c:pt>
              <c:pt idx="2260">
                <c:v>45671</c:v>
              </c:pt>
              <c:pt idx="2261">
                <c:v>45672</c:v>
              </c:pt>
              <c:pt idx="2262">
                <c:v>45673</c:v>
              </c:pt>
              <c:pt idx="2263">
                <c:v>45674</c:v>
              </c:pt>
              <c:pt idx="2264">
                <c:v>45677</c:v>
              </c:pt>
              <c:pt idx="2265">
                <c:v>45678</c:v>
              </c:pt>
              <c:pt idx="2266">
                <c:v>45679</c:v>
              </c:pt>
              <c:pt idx="2267">
                <c:v>45680</c:v>
              </c:pt>
              <c:pt idx="2268">
                <c:v>45681</c:v>
              </c:pt>
              <c:pt idx="2269">
                <c:v>45684</c:v>
              </c:pt>
              <c:pt idx="2270">
                <c:v>45685</c:v>
              </c:pt>
              <c:pt idx="2271">
                <c:v>45686</c:v>
              </c:pt>
              <c:pt idx="2272">
                <c:v>45687</c:v>
              </c:pt>
              <c:pt idx="2273">
                <c:v>45688</c:v>
              </c:pt>
              <c:pt idx="2274">
                <c:v>45691</c:v>
              </c:pt>
              <c:pt idx="2275">
                <c:v>45692</c:v>
              </c:pt>
              <c:pt idx="2276">
                <c:v>45693</c:v>
              </c:pt>
              <c:pt idx="2277">
                <c:v>45694</c:v>
              </c:pt>
              <c:pt idx="2278">
                <c:v>45695</c:v>
              </c:pt>
              <c:pt idx="2279">
                <c:v>45698</c:v>
              </c:pt>
              <c:pt idx="2280">
                <c:v>45699</c:v>
              </c:pt>
              <c:pt idx="2281">
                <c:v>45700</c:v>
              </c:pt>
              <c:pt idx="2282">
                <c:v>45701</c:v>
              </c:pt>
              <c:pt idx="2283">
                <c:v>45702</c:v>
              </c:pt>
              <c:pt idx="2284">
                <c:v>45705</c:v>
              </c:pt>
              <c:pt idx="2285">
                <c:v>45706</c:v>
              </c:pt>
              <c:pt idx="2286">
                <c:v>45707</c:v>
              </c:pt>
              <c:pt idx="2287">
                <c:v>45708</c:v>
              </c:pt>
              <c:pt idx="2288">
                <c:v>45709</c:v>
              </c:pt>
              <c:pt idx="2289">
                <c:v>45712</c:v>
              </c:pt>
              <c:pt idx="2290">
                <c:v>45713</c:v>
              </c:pt>
              <c:pt idx="2291">
                <c:v>45714</c:v>
              </c:pt>
              <c:pt idx="2292">
                <c:v>45715</c:v>
              </c:pt>
              <c:pt idx="2293">
                <c:v>45716</c:v>
              </c:pt>
              <c:pt idx="2294">
                <c:v>45719</c:v>
              </c:pt>
              <c:pt idx="2295">
                <c:v>45720</c:v>
              </c:pt>
              <c:pt idx="2296">
                <c:v>45721</c:v>
              </c:pt>
              <c:pt idx="2297">
                <c:v>45722</c:v>
              </c:pt>
              <c:pt idx="2298">
                <c:v>45723</c:v>
              </c:pt>
              <c:pt idx="2299">
                <c:v>45726</c:v>
              </c:pt>
              <c:pt idx="2300">
                <c:v>45727</c:v>
              </c:pt>
              <c:pt idx="2301">
                <c:v>45728</c:v>
              </c:pt>
              <c:pt idx="2302">
                <c:v>45729</c:v>
              </c:pt>
              <c:pt idx="2303">
                <c:v>45730</c:v>
              </c:pt>
              <c:pt idx="2304">
                <c:v>45733</c:v>
              </c:pt>
              <c:pt idx="2305">
                <c:v>45734</c:v>
              </c:pt>
              <c:pt idx="2306">
                <c:v>45735</c:v>
              </c:pt>
              <c:pt idx="2307">
                <c:v>45736</c:v>
              </c:pt>
              <c:pt idx="2308">
                <c:v>45737</c:v>
              </c:pt>
              <c:pt idx="2309">
                <c:v>45740</c:v>
              </c:pt>
              <c:pt idx="2310">
                <c:v>45741</c:v>
              </c:pt>
              <c:pt idx="2311">
                <c:v>45742</c:v>
              </c:pt>
              <c:pt idx="2312">
                <c:v>45743</c:v>
              </c:pt>
              <c:pt idx="2313">
                <c:v>45744</c:v>
              </c:pt>
              <c:pt idx="2314">
                <c:v>45747</c:v>
              </c:pt>
              <c:pt idx="2315">
                <c:v>45748</c:v>
              </c:pt>
              <c:pt idx="2316">
                <c:v>45749</c:v>
              </c:pt>
              <c:pt idx="2317">
                <c:v>45750</c:v>
              </c:pt>
              <c:pt idx="2318">
                <c:v>45751</c:v>
              </c:pt>
              <c:pt idx="2319">
                <c:v>45754</c:v>
              </c:pt>
              <c:pt idx="2320">
                <c:v>45755</c:v>
              </c:pt>
              <c:pt idx="2321">
                <c:v>45756</c:v>
              </c:pt>
              <c:pt idx="2322">
                <c:v>45757</c:v>
              </c:pt>
              <c:pt idx="2323">
                <c:v>45758</c:v>
              </c:pt>
              <c:pt idx="2324">
                <c:v>45761</c:v>
              </c:pt>
              <c:pt idx="2325">
                <c:v>45762</c:v>
              </c:pt>
              <c:pt idx="2326">
                <c:v>45763</c:v>
              </c:pt>
              <c:pt idx="2327">
                <c:v>45764</c:v>
              </c:pt>
              <c:pt idx="2328">
                <c:v>45765</c:v>
              </c:pt>
              <c:pt idx="2329">
                <c:v>45768</c:v>
              </c:pt>
              <c:pt idx="2330">
                <c:v>45769</c:v>
              </c:pt>
              <c:pt idx="2331">
                <c:v>45770</c:v>
              </c:pt>
              <c:pt idx="2332">
                <c:v>45771</c:v>
              </c:pt>
              <c:pt idx="2333">
                <c:v>45772</c:v>
              </c:pt>
              <c:pt idx="2334">
                <c:v>45775</c:v>
              </c:pt>
              <c:pt idx="2335">
                <c:v>45776</c:v>
              </c:pt>
              <c:pt idx="2336">
                <c:v>45777</c:v>
              </c:pt>
              <c:pt idx="2337">
                <c:v>45778</c:v>
              </c:pt>
              <c:pt idx="2338">
                <c:v>45779</c:v>
              </c:pt>
              <c:pt idx="2339">
                <c:v>45782</c:v>
              </c:pt>
              <c:pt idx="2340">
                <c:v>45783</c:v>
              </c:pt>
              <c:pt idx="2341">
                <c:v>45784</c:v>
              </c:pt>
              <c:pt idx="2342">
                <c:v>45785</c:v>
              </c:pt>
              <c:pt idx="2343">
                <c:v>45786</c:v>
              </c:pt>
              <c:pt idx="2344">
                <c:v>45789</c:v>
              </c:pt>
              <c:pt idx="2345">
                <c:v>45790</c:v>
              </c:pt>
              <c:pt idx="2346">
                <c:v>45791</c:v>
              </c:pt>
              <c:pt idx="2347">
                <c:v>45792</c:v>
              </c:pt>
              <c:pt idx="2348">
                <c:v>45793</c:v>
              </c:pt>
              <c:pt idx="2349">
                <c:v>45796</c:v>
              </c:pt>
              <c:pt idx="2350">
                <c:v>45797</c:v>
              </c:pt>
              <c:pt idx="2351">
                <c:v>45798</c:v>
              </c:pt>
              <c:pt idx="2352">
                <c:v>45799</c:v>
              </c:pt>
              <c:pt idx="2353">
                <c:v>45800</c:v>
              </c:pt>
              <c:pt idx="2354">
                <c:v>45803</c:v>
              </c:pt>
              <c:pt idx="2355">
                <c:v>45804</c:v>
              </c:pt>
              <c:pt idx="2356">
                <c:v>45805</c:v>
              </c:pt>
              <c:pt idx="2357">
                <c:v>45806</c:v>
              </c:pt>
              <c:pt idx="2358">
                <c:v>45807</c:v>
              </c:pt>
              <c:pt idx="2359">
                <c:v>45810</c:v>
              </c:pt>
              <c:pt idx="2360">
                <c:v>45811</c:v>
              </c:pt>
              <c:pt idx="2361">
                <c:v>45812</c:v>
              </c:pt>
              <c:pt idx="2362">
                <c:v>45813</c:v>
              </c:pt>
              <c:pt idx="2363">
                <c:v>45814</c:v>
              </c:pt>
              <c:pt idx="2364">
                <c:v>45817</c:v>
              </c:pt>
              <c:pt idx="2365">
                <c:v>45818</c:v>
              </c:pt>
              <c:pt idx="2366">
                <c:v>45819</c:v>
              </c:pt>
              <c:pt idx="2367">
                <c:v>45820</c:v>
              </c:pt>
              <c:pt idx="2368">
                <c:v>45821</c:v>
              </c:pt>
              <c:pt idx="2369">
                <c:v>45824</c:v>
              </c:pt>
              <c:pt idx="2370">
                <c:v>45825</c:v>
              </c:pt>
              <c:pt idx="2371">
                <c:v>45826</c:v>
              </c:pt>
              <c:pt idx="2372">
                <c:v>45827</c:v>
              </c:pt>
              <c:pt idx="2373">
                <c:v>45828</c:v>
              </c:pt>
              <c:pt idx="2374">
                <c:v>45831</c:v>
              </c:pt>
              <c:pt idx="2375">
                <c:v>45832</c:v>
              </c:pt>
              <c:pt idx="2376">
                <c:v>45833</c:v>
              </c:pt>
              <c:pt idx="2377">
                <c:v>45834</c:v>
              </c:pt>
              <c:pt idx="2378">
                <c:v>45835</c:v>
              </c:pt>
              <c:pt idx="2379">
                <c:v>45838</c:v>
              </c:pt>
              <c:pt idx="2380">
                <c:v>45839</c:v>
              </c:pt>
              <c:pt idx="2381">
                <c:v>45840</c:v>
              </c:pt>
              <c:pt idx="2382">
                <c:v>45841</c:v>
              </c:pt>
              <c:pt idx="2383">
                <c:v>45842</c:v>
              </c:pt>
              <c:pt idx="2384">
                <c:v>45845</c:v>
              </c:pt>
              <c:pt idx="2385">
                <c:v>45846</c:v>
              </c:pt>
              <c:pt idx="2386">
                <c:v>45847</c:v>
              </c:pt>
              <c:pt idx="2387">
                <c:v>45848</c:v>
              </c:pt>
              <c:pt idx="2388">
                <c:v>45849</c:v>
              </c:pt>
              <c:pt idx="2389">
                <c:v>45852</c:v>
              </c:pt>
              <c:pt idx="2390">
                <c:v>45853</c:v>
              </c:pt>
              <c:pt idx="2391">
                <c:v>45854</c:v>
              </c:pt>
              <c:pt idx="2392">
                <c:v>45855</c:v>
              </c:pt>
              <c:pt idx="2393">
                <c:v>45856</c:v>
              </c:pt>
              <c:pt idx="2394">
                <c:v>45859</c:v>
              </c:pt>
              <c:pt idx="2395">
                <c:v>45860</c:v>
              </c:pt>
              <c:pt idx="2396">
                <c:v>45861</c:v>
              </c:pt>
              <c:pt idx="2397">
                <c:v>45862</c:v>
              </c:pt>
              <c:pt idx="2398">
                <c:v>45863</c:v>
              </c:pt>
              <c:pt idx="2399">
                <c:v>45866</c:v>
              </c:pt>
              <c:pt idx="2400">
                <c:v>45867</c:v>
              </c:pt>
              <c:pt idx="2401">
                <c:v>45868</c:v>
              </c:pt>
              <c:pt idx="2402">
                <c:v>45869</c:v>
              </c:pt>
              <c:pt idx="2403">
                <c:v>45870</c:v>
              </c:pt>
              <c:pt idx="2404">
                <c:v>45873</c:v>
              </c:pt>
              <c:pt idx="2405">
                <c:v>45874</c:v>
              </c:pt>
              <c:pt idx="2406">
                <c:v>45875</c:v>
              </c:pt>
              <c:pt idx="2407">
                <c:v>45876</c:v>
              </c:pt>
              <c:pt idx="2408">
                <c:v>45877</c:v>
              </c:pt>
              <c:pt idx="2409">
                <c:v>45880</c:v>
              </c:pt>
              <c:pt idx="2410">
                <c:v>45881</c:v>
              </c:pt>
              <c:pt idx="2411">
                <c:v>45882</c:v>
              </c:pt>
              <c:pt idx="2412">
                <c:v>45883</c:v>
              </c:pt>
              <c:pt idx="2413">
                <c:v>45884</c:v>
              </c:pt>
              <c:pt idx="2414">
                <c:v>45887</c:v>
              </c:pt>
              <c:pt idx="2415">
                <c:v>45888</c:v>
              </c:pt>
              <c:pt idx="2416">
                <c:v>45889</c:v>
              </c:pt>
              <c:pt idx="2417">
                <c:v>45890</c:v>
              </c:pt>
              <c:pt idx="2418">
                <c:v>45891</c:v>
              </c:pt>
              <c:pt idx="2419">
                <c:v>45894</c:v>
              </c:pt>
              <c:pt idx="2420">
                <c:v>45895</c:v>
              </c:pt>
              <c:pt idx="2421">
                <c:v>45896</c:v>
              </c:pt>
              <c:pt idx="2422">
                <c:v>45897</c:v>
              </c:pt>
              <c:pt idx="2423">
                <c:v>45898</c:v>
              </c:pt>
              <c:pt idx="2424">
                <c:v>45901</c:v>
              </c:pt>
              <c:pt idx="2425">
                <c:v>45902</c:v>
              </c:pt>
              <c:pt idx="2426">
                <c:v>45903</c:v>
              </c:pt>
              <c:pt idx="2427">
                <c:v>45904</c:v>
              </c:pt>
              <c:pt idx="2428">
                <c:v>45905</c:v>
              </c:pt>
              <c:pt idx="2429">
                <c:v>45908</c:v>
              </c:pt>
              <c:pt idx="2430">
                <c:v>45909</c:v>
              </c:pt>
              <c:pt idx="2431">
                <c:v>45910</c:v>
              </c:pt>
              <c:pt idx="2432">
                <c:v>45911</c:v>
              </c:pt>
              <c:pt idx="2433">
                <c:v>45912</c:v>
              </c:pt>
              <c:pt idx="2434">
                <c:v>45915</c:v>
              </c:pt>
              <c:pt idx="2435">
                <c:v>45916</c:v>
              </c:pt>
              <c:pt idx="2436">
                <c:v>45917</c:v>
              </c:pt>
              <c:pt idx="2437">
                <c:v>45918</c:v>
              </c:pt>
              <c:pt idx="2438">
                <c:v>45919</c:v>
              </c:pt>
              <c:pt idx="2439">
                <c:v>45922</c:v>
              </c:pt>
              <c:pt idx="2440">
                <c:v>45923</c:v>
              </c:pt>
              <c:pt idx="2441">
                <c:v>45924</c:v>
              </c:pt>
              <c:pt idx="2442">
                <c:v>45925</c:v>
              </c:pt>
              <c:pt idx="2443">
                <c:v>45926</c:v>
              </c:pt>
              <c:pt idx="2444">
                <c:v>45929</c:v>
              </c:pt>
              <c:pt idx="2445">
                <c:v>45930</c:v>
              </c:pt>
              <c:pt idx="2446">
                <c:v>45931</c:v>
              </c:pt>
              <c:pt idx="2447">
                <c:v>45932</c:v>
              </c:pt>
              <c:pt idx="2448">
                <c:v>45933</c:v>
              </c:pt>
              <c:pt idx="2449">
                <c:v>45936</c:v>
              </c:pt>
              <c:pt idx="2450">
                <c:v>45937</c:v>
              </c:pt>
              <c:pt idx="2451">
                <c:v>45938</c:v>
              </c:pt>
              <c:pt idx="2452">
                <c:v>45939</c:v>
              </c:pt>
              <c:pt idx="2453">
                <c:v>45940</c:v>
              </c:pt>
              <c:pt idx="2454">
                <c:v>45943</c:v>
              </c:pt>
              <c:pt idx="2455">
                <c:v>45944</c:v>
              </c:pt>
              <c:pt idx="2456">
                <c:v>45945</c:v>
              </c:pt>
              <c:pt idx="2457">
                <c:v>45946</c:v>
              </c:pt>
              <c:pt idx="2458">
                <c:v>45947</c:v>
              </c:pt>
              <c:pt idx="2459">
                <c:v>45950</c:v>
              </c:pt>
              <c:pt idx="2460">
                <c:v>45951</c:v>
              </c:pt>
              <c:pt idx="2461">
                <c:v>45952</c:v>
              </c:pt>
              <c:pt idx="2462">
                <c:v>45953</c:v>
              </c:pt>
              <c:pt idx="2463">
                <c:v>45954</c:v>
              </c:pt>
              <c:pt idx="2464">
                <c:v>45957</c:v>
              </c:pt>
              <c:pt idx="2465">
                <c:v>45958</c:v>
              </c:pt>
              <c:pt idx="2466">
                <c:v>45959</c:v>
              </c:pt>
              <c:pt idx="2467">
                <c:v>45960</c:v>
              </c:pt>
              <c:pt idx="2468">
                <c:v>45961</c:v>
              </c:pt>
              <c:pt idx="2469">
                <c:v>45964</c:v>
              </c:pt>
              <c:pt idx="2470">
                <c:v>45965</c:v>
              </c:pt>
              <c:pt idx="2471">
                <c:v>45966</c:v>
              </c:pt>
              <c:pt idx="2472">
                <c:v>45967</c:v>
              </c:pt>
              <c:pt idx="2473">
                <c:v>45968</c:v>
              </c:pt>
              <c:pt idx="2474">
                <c:v>45971</c:v>
              </c:pt>
              <c:pt idx="2475">
                <c:v>45972</c:v>
              </c:pt>
              <c:pt idx="2476">
                <c:v>45973</c:v>
              </c:pt>
              <c:pt idx="2477">
                <c:v>45974</c:v>
              </c:pt>
              <c:pt idx="2478">
                <c:v>45975</c:v>
              </c:pt>
              <c:pt idx="2479">
                <c:v>45978</c:v>
              </c:pt>
              <c:pt idx="2480">
                <c:v>45979</c:v>
              </c:pt>
              <c:pt idx="2481">
                <c:v>45980</c:v>
              </c:pt>
              <c:pt idx="2482">
                <c:v>45981</c:v>
              </c:pt>
              <c:pt idx="2483">
                <c:v>45982</c:v>
              </c:pt>
              <c:pt idx="2484">
                <c:v>45985</c:v>
              </c:pt>
              <c:pt idx="2485">
                <c:v>45986</c:v>
              </c:pt>
              <c:pt idx="2486">
                <c:v>45987</c:v>
              </c:pt>
              <c:pt idx="2487">
                <c:v>45988</c:v>
              </c:pt>
              <c:pt idx="2488">
                <c:v>45989</c:v>
              </c:pt>
              <c:pt idx="2489">
                <c:v>45992</c:v>
              </c:pt>
              <c:pt idx="2490">
                <c:v>45993</c:v>
              </c:pt>
              <c:pt idx="2491">
                <c:v>45994</c:v>
              </c:pt>
              <c:pt idx="2492">
                <c:v>45995</c:v>
              </c:pt>
              <c:pt idx="2493">
                <c:v>45996</c:v>
              </c:pt>
              <c:pt idx="2494">
                <c:v>45999</c:v>
              </c:pt>
              <c:pt idx="2495">
                <c:v>46000</c:v>
              </c:pt>
              <c:pt idx="2496">
                <c:v>46001</c:v>
              </c:pt>
              <c:pt idx="2497">
                <c:v>46002</c:v>
              </c:pt>
              <c:pt idx="2498">
                <c:v>46003</c:v>
              </c:pt>
              <c:pt idx="2499">
                <c:v>46006</c:v>
              </c:pt>
              <c:pt idx="2500">
                <c:v>46007</c:v>
              </c:pt>
              <c:pt idx="2501">
                <c:v>46008</c:v>
              </c:pt>
              <c:pt idx="2502">
                <c:v>46009</c:v>
              </c:pt>
              <c:pt idx="2503">
                <c:v>46010</c:v>
              </c:pt>
              <c:pt idx="2504">
                <c:v>46013</c:v>
              </c:pt>
              <c:pt idx="2505">
                <c:v>46014</c:v>
              </c:pt>
              <c:pt idx="2506">
                <c:v>46015</c:v>
              </c:pt>
              <c:pt idx="2507">
                <c:v>46016</c:v>
              </c:pt>
              <c:pt idx="2508">
                <c:v>46017</c:v>
              </c:pt>
              <c:pt idx="2509">
                <c:v>46020</c:v>
              </c:pt>
              <c:pt idx="2510">
                <c:v>46021</c:v>
              </c:pt>
              <c:pt idx="2511">
                <c:v>46022</c:v>
              </c:pt>
              <c:pt idx="2512">
                <c:v>46023</c:v>
              </c:pt>
              <c:pt idx="2513">
                <c:v>46024</c:v>
              </c:pt>
              <c:pt idx="2514">
                <c:v>46027</c:v>
              </c:pt>
              <c:pt idx="2515">
                <c:v>46028</c:v>
              </c:pt>
              <c:pt idx="2516">
                <c:v>46029</c:v>
              </c:pt>
              <c:pt idx="2517">
                <c:v>46030</c:v>
              </c:pt>
              <c:pt idx="2518">
                <c:v>46031</c:v>
              </c:pt>
              <c:pt idx="2519">
                <c:v>46034</c:v>
              </c:pt>
              <c:pt idx="2520">
                <c:v>46035</c:v>
              </c:pt>
              <c:pt idx="2521">
                <c:v>46036</c:v>
              </c:pt>
              <c:pt idx="2522">
                <c:v>46037</c:v>
              </c:pt>
              <c:pt idx="2523">
                <c:v>46038</c:v>
              </c:pt>
              <c:pt idx="2524">
                <c:v>46041</c:v>
              </c:pt>
              <c:pt idx="2525">
                <c:v>46042</c:v>
              </c:pt>
              <c:pt idx="2526">
                <c:v>46043</c:v>
              </c:pt>
              <c:pt idx="2527">
                <c:v>46044</c:v>
              </c:pt>
              <c:pt idx="2528">
                <c:v>46045</c:v>
              </c:pt>
              <c:pt idx="2529">
                <c:v>46048</c:v>
              </c:pt>
              <c:pt idx="2530">
                <c:v>46049</c:v>
              </c:pt>
              <c:pt idx="2531">
                <c:v>46050</c:v>
              </c:pt>
              <c:pt idx="2532">
                <c:v>46051</c:v>
              </c:pt>
              <c:pt idx="2533">
                <c:v>46052</c:v>
              </c:pt>
              <c:pt idx="2534">
                <c:v>46055</c:v>
              </c:pt>
              <c:pt idx="2535">
                <c:v>46056</c:v>
              </c:pt>
              <c:pt idx="2536">
                <c:v>46057</c:v>
              </c:pt>
              <c:pt idx="2537">
                <c:v>46058</c:v>
              </c:pt>
              <c:pt idx="2538">
                <c:v>46059</c:v>
              </c:pt>
              <c:pt idx="2539">
                <c:v>46062</c:v>
              </c:pt>
              <c:pt idx="2540">
                <c:v>46063</c:v>
              </c:pt>
              <c:pt idx="2541">
                <c:v>46064</c:v>
              </c:pt>
              <c:pt idx="2542">
                <c:v>46065</c:v>
              </c:pt>
              <c:pt idx="2543">
                <c:v>46066</c:v>
              </c:pt>
              <c:pt idx="2544">
                <c:v>46069</c:v>
              </c:pt>
              <c:pt idx="2545">
                <c:v>46070</c:v>
              </c:pt>
              <c:pt idx="2546">
                <c:v>46071</c:v>
              </c:pt>
              <c:pt idx="2547">
                <c:v>46072</c:v>
              </c:pt>
              <c:pt idx="2548">
                <c:v>46073</c:v>
              </c:pt>
              <c:pt idx="2549">
                <c:v>46076</c:v>
              </c:pt>
              <c:pt idx="2550">
                <c:v>46077</c:v>
              </c:pt>
              <c:pt idx="2551">
                <c:v>46078</c:v>
              </c:pt>
              <c:pt idx="2552">
                <c:v>46079</c:v>
              </c:pt>
              <c:pt idx="2553">
                <c:v>46080</c:v>
              </c:pt>
              <c:pt idx="2554">
                <c:v>46083</c:v>
              </c:pt>
              <c:pt idx="2555">
                <c:v>46084</c:v>
              </c:pt>
              <c:pt idx="2556">
                <c:v>46085</c:v>
              </c:pt>
              <c:pt idx="2557">
                <c:v>46086</c:v>
              </c:pt>
              <c:pt idx="2558">
                <c:v>46087</c:v>
              </c:pt>
              <c:pt idx="2559">
                <c:v>46090</c:v>
              </c:pt>
              <c:pt idx="2560">
                <c:v>46091</c:v>
              </c:pt>
              <c:pt idx="2561">
                <c:v>46092</c:v>
              </c:pt>
              <c:pt idx="2562">
                <c:v>46093</c:v>
              </c:pt>
              <c:pt idx="2563">
                <c:v>46094</c:v>
              </c:pt>
              <c:pt idx="2564">
                <c:v>46097</c:v>
              </c:pt>
              <c:pt idx="2565">
                <c:v>46098</c:v>
              </c:pt>
              <c:pt idx="2566">
                <c:v>46099</c:v>
              </c:pt>
              <c:pt idx="2567">
                <c:v>46100</c:v>
              </c:pt>
              <c:pt idx="2568">
                <c:v>46101</c:v>
              </c:pt>
              <c:pt idx="2569">
                <c:v>46104</c:v>
              </c:pt>
              <c:pt idx="2570">
                <c:v>46105</c:v>
              </c:pt>
              <c:pt idx="2571">
                <c:v>46106</c:v>
              </c:pt>
              <c:pt idx="2572">
                <c:v>46107</c:v>
              </c:pt>
              <c:pt idx="2573">
                <c:v>46108</c:v>
              </c:pt>
              <c:pt idx="2574">
                <c:v>46111</c:v>
              </c:pt>
              <c:pt idx="2575">
                <c:v>46112</c:v>
              </c:pt>
              <c:pt idx="2576">
                <c:v>46113</c:v>
              </c:pt>
              <c:pt idx="2577">
                <c:v>46114</c:v>
              </c:pt>
              <c:pt idx="2578">
                <c:v>46115</c:v>
              </c:pt>
              <c:pt idx="2579">
                <c:v>46118</c:v>
              </c:pt>
              <c:pt idx="2580">
                <c:v>46119</c:v>
              </c:pt>
              <c:pt idx="2581">
                <c:v>46120</c:v>
              </c:pt>
              <c:pt idx="2582">
                <c:v>46121</c:v>
              </c:pt>
              <c:pt idx="2583">
                <c:v>46122</c:v>
              </c:pt>
              <c:pt idx="2584">
                <c:v>46125</c:v>
              </c:pt>
              <c:pt idx="2585">
                <c:v>46126</c:v>
              </c:pt>
              <c:pt idx="2586">
                <c:v>46127</c:v>
              </c:pt>
              <c:pt idx="2587">
                <c:v>46128</c:v>
              </c:pt>
              <c:pt idx="2588">
                <c:v>46129</c:v>
              </c:pt>
              <c:pt idx="2589">
                <c:v>46132</c:v>
              </c:pt>
              <c:pt idx="2590">
                <c:v>46133</c:v>
              </c:pt>
              <c:pt idx="2591">
                <c:v>46134</c:v>
              </c:pt>
              <c:pt idx="2592">
                <c:v>46135</c:v>
              </c:pt>
              <c:pt idx="2593">
                <c:v>46136</c:v>
              </c:pt>
              <c:pt idx="2594">
                <c:v>46139</c:v>
              </c:pt>
              <c:pt idx="2595">
                <c:v>46140</c:v>
              </c:pt>
              <c:pt idx="2596">
                <c:v>46141</c:v>
              </c:pt>
              <c:pt idx="2597">
                <c:v>46142</c:v>
              </c:pt>
              <c:pt idx="2598">
                <c:v>46143</c:v>
              </c:pt>
              <c:pt idx="2599">
                <c:v>46146</c:v>
              </c:pt>
              <c:pt idx="2600">
                <c:v>46147</c:v>
              </c:pt>
              <c:pt idx="2601">
                <c:v>46148</c:v>
              </c:pt>
              <c:pt idx="2602">
                <c:v>46149</c:v>
              </c:pt>
              <c:pt idx="2603">
                <c:v>46150</c:v>
              </c:pt>
              <c:pt idx="2604">
                <c:v>46153</c:v>
              </c:pt>
              <c:pt idx="2605">
                <c:v>46154</c:v>
              </c:pt>
              <c:pt idx="2606">
                <c:v>46155</c:v>
              </c:pt>
              <c:pt idx="2607">
                <c:v>46156</c:v>
              </c:pt>
              <c:pt idx="2608">
                <c:v>46157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5000000000000001E-2</c:v>
              </c:pt>
              <c:pt idx="153">
                <c:v>2.5000000000000001E-2</c:v>
              </c:pt>
              <c:pt idx="154">
                <c:v>2.5000000000000001E-2</c:v>
              </c:pt>
              <c:pt idx="155">
                <c:v>2.5000000000000001E-2</c:v>
              </c:pt>
              <c:pt idx="156">
                <c:v>2.5000000000000001E-2</c:v>
              </c:pt>
              <c:pt idx="157">
                <c:v>2.5000000000000001E-2</c:v>
              </c:pt>
              <c:pt idx="158">
                <c:v>2.5000000000000001E-2</c:v>
              </c:pt>
              <c:pt idx="159">
                <c:v>2.5000000000000001E-2</c:v>
              </c:pt>
              <c:pt idx="160">
                <c:v>2.5000000000000001E-2</c:v>
              </c:pt>
              <c:pt idx="161">
                <c:v>2.5000000000000001E-2</c:v>
              </c:pt>
              <c:pt idx="162">
                <c:v>2.5000000000000001E-2</c:v>
              </c:pt>
              <c:pt idx="163">
                <c:v>2.5000000000000001E-2</c:v>
              </c:pt>
              <c:pt idx="164">
                <c:v>2.5000000000000001E-2</c:v>
              </c:pt>
              <c:pt idx="165">
                <c:v>2.5000000000000001E-2</c:v>
              </c:pt>
              <c:pt idx="166">
                <c:v>2.5000000000000001E-2</c:v>
              </c:pt>
              <c:pt idx="167">
                <c:v>2.5000000000000001E-2</c:v>
              </c:pt>
              <c:pt idx="168">
                <c:v>2.5000000000000001E-2</c:v>
              </c:pt>
              <c:pt idx="169">
                <c:v>2.5000000000000001E-2</c:v>
              </c:pt>
              <c:pt idx="170">
                <c:v>2.5000000000000001E-2</c:v>
              </c:pt>
              <c:pt idx="171">
                <c:v>2.5000000000000001E-2</c:v>
              </c:pt>
              <c:pt idx="172">
                <c:v>2.5000000000000001E-2</c:v>
              </c:pt>
              <c:pt idx="173">
                <c:v>2.5000000000000001E-2</c:v>
              </c:pt>
              <c:pt idx="174">
                <c:v>2.5000000000000001E-2</c:v>
              </c:pt>
              <c:pt idx="175">
                <c:v>2.5000000000000001E-2</c:v>
              </c:pt>
              <c:pt idx="176">
                <c:v>2.5000000000000001E-2</c:v>
              </c:pt>
              <c:pt idx="177">
                <c:v>2.5000000000000001E-2</c:v>
              </c:pt>
              <c:pt idx="178">
                <c:v>2.5000000000000001E-2</c:v>
              </c:pt>
              <c:pt idx="179">
                <c:v>2.5000000000000001E-2</c:v>
              </c:pt>
              <c:pt idx="180">
                <c:v>2.5000000000000001E-2</c:v>
              </c:pt>
              <c:pt idx="181">
                <c:v>2.5000000000000001E-2</c:v>
              </c:pt>
              <c:pt idx="182">
                <c:v>2.5000000000000001E-2</c:v>
              </c:pt>
              <c:pt idx="183">
                <c:v>2.5000000000000001E-2</c:v>
              </c:pt>
              <c:pt idx="184">
                <c:v>2.5000000000000001E-2</c:v>
              </c:pt>
              <c:pt idx="185">
                <c:v>2.5000000000000001E-2</c:v>
              </c:pt>
              <c:pt idx="186">
                <c:v>2.5000000000000001E-2</c:v>
              </c:pt>
              <c:pt idx="187">
                <c:v>2.5000000000000001E-2</c:v>
              </c:pt>
              <c:pt idx="188">
                <c:v>2.5000000000000001E-2</c:v>
              </c:pt>
              <c:pt idx="189">
                <c:v>2.5000000000000001E-2</c:v>
              </c:pt>
              <c:pt idx="190">
                <c:v>2.5000000000000001E-2</c:v>
              </c:pt>
              <c:pt idx="191">
                <c:v>2.5000000000000001E-2</c:v>
              </c:pt>
              <c:pt idx="192">
                <c:v>2.5000000000000001E-2</c:v>
              </c:pt>
              <c:pt idx="193">
                <c:v>2.5000000000000001E-2</c:v>
              </c:pt>
              <c:pt idx="194">
                <c:v>2.5000000000000001E-2</c:v>
              </c:pt>
              <c:pt idx="195">
                <c:v>2.5000000000000001E-2</c:v>
              </c:pt>
              <c:pt idx="196">
                <c:v>2.5000000000000001E-2</c:v>
              </c:pt>
              <c:pt idx="197">
                <c:v>2.5000000000000001E-2</c:v>
              </c:pt>
              <c:pt idx="198">
                <c:v>2.5000000000000001E-2</c:v>
              </c:pt>
              <c:pt idx="199">
                <c:v>2.5000000000000001E-2</c:v>
              </c:pt>
              <c:pt idx="200">
                <c:v>2.5000000000000001E-2</c:v>
              </c:pt>
              <c:pt idx="201">
                <c:v>2.5000000000000001E-2</c:v>
              </c:pt>
              <c:pt idx="202">
                <c:v>2.5000000000000001E-2</c:v>
              </c:pt>
              <c:pt idx="203">
                <c:v>2.5000000000000001E-2</c:v>
              </c:pt>
              <c:pt idx="204">
                <c:v>2.5000000000000001E-2</c:v>
              </c:pt>
              <c:pt idx="205">
                <c:v>2.5000000000000001E-2</c:v>
              </c:pt>
              <c:pt idx="206">
                <c:v>2.5000000000000001E-2</c:v>
              </c:pt>
              <c:pt idx="207">
                <c:v>2.5000000000000001E-2</c:v>
              </c:pt>
              <c:pt idx="208">
                <c:v>2.5000000000000001E-2</c:v>
              </c:pt>
              <c:pt idx="209">
                <c:v>2.5000000000000001E-2</c:v>
              </c:pt>
              <c:pt idx="210">
                <c:v>2.5000000000000001E-2</c:v>
              </c:pt>
              <c:pt idx="211">
                <c:v>2.5000000000000001E-2</c:v>
              </c:pt>
              <c:pt idx="212">
                <c:v>2.5000000000000001E-2</c:v>
              </c:pt>
              <c:pt idx="213">
                <c:v>2.5000000000000001E-2</c:v>
              </c:pt>
              <c:pt idx="214">
                <c:v>2.5000000000000001E-2</c:v>
              </c:pt>
              <c:pt idx="215">
                <c:v>2.5000000000000001E-2</c:v>
              </c:pt>
              <c:pt idx="216">
                <c:v>2.5000000000000001E-2</c:v>
              </c:pt>
              <c:pt idx="217">
                <c:v>2.75E-2</c:v>
              </c:pt>
              <c:pt idx="218">
                <c:v>2.75E-2</c:v>
              </c:pt>
              <c:pt idx="219">
                <c:v>2.75E-2</c:v>
              </c:pt>
              <c:pt idx="220">
                <c:v>2.75E-2</c:v>
              </c:pt>
              <c:pt idx="221">
                <c:v>2.75E-2</c:v>
              </c:pt>
              <c:pt idx="222">
                <c:v>2.75E-2</c:v>
              </c:pt>
              <c:pt idx="223">
                <c:v>2.75E-2</c:v>
              </c:pt>
              <c:pt idx="224">
                <c:v>2.75E-2</c:v>
              </c:pt>
              <c:pt idx="225">
                <c:v>2.75E-2</c:v>
              </c:pt>
              <c:pt idx="226">
                <c:v>2.75E-2</c:v>
              </c:pt>
              <c:pt idx="227">
                <c:v>2.75E-2</c:v>
              </c:pt>
              <c:pt idx="228">
                <c:v>2.75E-2</c:v>
              </c:pt>
              <c:pt idx="229">
                <c:v>2.75E-2</c:v>
              </c:pt>
              <c:pt idx="230">
                <c:v>2.75E-2</c:v>
              </c:pt>
              <c:pt idx="231">
                <c:v>2.75E-2</c:v>
              </c:pt>
              <c:pt idx="232">
                <c:v>2.75E-2</c:v>
              </c:pt>
              <c:pt idx="233">
                <c:v>2.75E-2</c:v>
              </c:pt>
              <c:pt idx="234">
                <c:v>2.75E-2</c:v>
              </c:pt>
              <c:pt idx="235">
                <c:v>2.75E-2</c:v>
              </c:pt>
              <c:pt idx="236">
                <c:v>2.75E-2</c:v>
              </c:pt>
              <c:pt idx="237">
                <c:v>2.75E-2</c:v>
              </c:pt>
              <c:pt idx="238">
                <c:v>2.75E-2</c:v>
              </c:pt>
              <c:pt idx="239">
                <c:v>2.75E-2</c:v>
              </c:pt>
              <c:pt idx="240">
                <c:v>2.75E-2</c:v>
              </c:pt>
              <c:pt idx="241">
                <c:v>2.75E-2</c:v>
              </c:pt>
              <c:pt idx="242">
                <c:v>2.75E-2</c:v>
              </c:pt>
              <c:pt idx="243">
                <c:v>2.75E-2</c:v>
              </c:pt>
              <c:pt idx="244">
                <c:v>2.75E-2</c:v>
              </c:pt>
              <c:pt idx="245">
                <c:v>2.75E-2</c:v>
              </c:pt>
              <c:pt idx="246">
                <c:v>2.75E-2</c:v>
              </c:pt>
              <c:pt idx="247">
                <c:v>2.75E-2</c:v>
              </c:pt>
              <c:pt idx="248">
                <c:v>2.75E-2</c:v>
              </c:pt>
              <c:pt idx="249">
                <c:v>2.75E-2</c:v>
              </c:pt>
              <c:pt idx="250">
                <c:v>2.75E-2</c:v>
              </c:pt>
              <c:pt idx="251">
                <c:v>2.75E-2</c:v>
              </c:pt>
              <c:pt idx="252">
                <c:v>2.75E-2</c:v>
              </c:pt>
              <c:pt idx="253">
                <c:v>2.75E-2</c:v>
              </c:pt>
              <c:pt idx="254">
                <c:v>2.75E-2</c:v>
              </c:pt>
              <c:pt idx="255">
                <c:v>2.75E-2</c:v>
              </c:pt>
              <c:pt idx="256">
                <c:v>2.75E-2</c:v>
              </c:pt>
              <c:pt idx="257">
                <c:v>2.75E-2</c:v>
              </c:pt>
              <c:pt idx="258">
                <c:v>2.75E-2</c:v>
              </c:pt>
              <c:pt idx="259">
                <c:v>2.75E-2</c:v>
              </c:pt>
              <c:pt idx="260">
                <c:v>2.75E-2</c:v>
              </c:pt>
              <c:pt idx="261">
                <c:v>2.75E-2</c:v>
              </c:pt>
              <c:pt idx="262">
                <c:v>2.75E-2</c:v>
              </c:pt>
              <c:pt idx="263">
                <c:v>2.75E-2</c:v>
              </c:pt>
              <c:pt idx="264">
                <c:v>2.75E-2</c:v>
              </c:pt>
              <c:pt idx="265">
                <c:v>2.75E-2</c:v>
              </c:pt>
              <c:pt idx="266">
                <c:v>2.75E-2</c:v>
              </c:pt>
              <c:pt idx="267">
                <c:v>2.75E-2</c:v>
              </c:pt>
              <c:pt idx="268">
                <c:v>2.75E-2</c:v>
              </c:pt>
              <c:pt idx="269">
                <c:v>2.75E-2</c:v>
              </c:pt>
              <c:pt idx="270">
                <c:v>2.75E-2</c:v>
              </c:pt>
              <c:pt idx="271">
                <c:v>2.75E-2</c:v>
              </c:pt>
              <c:pt idx="272">
                <c:v>2.75E-2</c:v>
              </c:pt>
              <c:pt idx="273">
                <c:v>2.75E-2</c:v>
              </c:pt>
              <c:pt idx="274">
                <c:v>2.75E-2</c:v>
              </c:pt>
              <c:pt idx="275">
                <c:v>2.75E-2</c:v>
              </c:pt>
              <c:pt idx="276">
                <c:v>2.75E-2</c:v>
              </c:pt>
              <c:pt idx="277">
                <c:v>2.75E-2</c:v>
              </c:pt>
              <c:pt idx="278">
                <c:v>2.75E-2</c:v>
              </c:pt>
              <c:pt idx="279">
                <c:v>2.75E-2</c:v>
              </c:pt>
              <c:pt idx="280">
                <c:v>2.75E-2</c:v>
              </c:pt>
              <c:pt idx="281">
                <c:v>2.75E-2</c:v>
              </c:pt>
              <c:pt idx="282">
                <c:v>2.75E-2</c:v>
              </c:pt>
              <c:pt idx="283">
                <c:v>2.75E-2</c:v>
              </c:pt>
              <c:pt idx="284">
                <c:v>2.75E-2</c:v>
              </c:pt>
              <c:pt idx="285">
                <c:v>2.75E-2</c:v>
              </c:pt>
              <c:pt idx="286">
                <c:v>2.75E-2</c:v>
              </c:pt>
              <c:pt idx="287">
                <c:v>2.75E-2</c:v>
              </c:pt>
              <c:pt idx="288">
                <c:v>2.75E-2</c:v>
              </c:pt>
              <c:pt idx="289">
                <c:v>2.75E-2</c:v>
              </c:pt>
              <c:pt idx="290">
                <c:v>2.75E-2</c:v>
              </c:pt>
              <c:pt idx="291">
                <c:v>2.75E-2</c:v>
              </c:pt>
              <c:pt idx="292">
                <c:v>2.75E-2</c:v>
              </c:pt>
              <c:pt idx="293">
                <c:v>2.75E-2</c:v>
              </c:pt>
              <c:pt idx="294">
                <c:v>2.75E-2</c:v>
              </c:pt>
              <c:pt idx="295">
                <c:v>2.75E-2</c:v>
              </c:pt>
              <c:pt idx="296">
                <c:v>2.75E-2</c:v>
              </c:pt>
              <c:pt idx="297">
                <c:v>2.75E-2</c:v>
              </c:pt>
              <c:pt idx="298">
                <c:v>2.75E-2</c:v>
              </c:pt>
              <c:pt idx="299">
                <c:v>2.75E-2</c:v>
              </c:pt>
              <c:pt idx="300">
                <c:v>2.75E-2</c:v>
              </c:pt>
              <c:pt idx="301">
                <c:v>2.75E-2</c:v>
              </c:pt>
              <c:pt idx="302">
                <c:v>2.75E-2</c:v>
              </c:pt>
              <c:pt idx="303">
                <c:v>2.75E-2</c:v>
              </c:pt>
              <c:pt idx="304">
                <c:v>2.75E-2</c:v>
              </c:pt>
              <c:pt idx="305">
                <c:v>2.75E-2</c:v>
              </c:pt>
              <c:pt idx="306">
                <c:v>2.75E-2</c:v>
              </c:pt>
              <c:pt idx="307">
                <c:v>2.75E-2</c:v>
              </c:pt>
              <c:pt idx="308">
                <c:v>2.75E-2</c:v>
              </c:pt>
              <c:pt idx="309">
                <c:v>2.75E-2</c:v>
              </c:pt>
              <c:pt idx="310">
                <c:v>2.75E-2</c:v>
              </c:pt>
              <c:pt idx="311">
                <c:v>2.75E-2</c:v>
              </c:pt>
              <c:pt idx="312">
                <c:v>2.75E-2</c:v>
              </c:pt>
              <c:pt idx="313">
                <c:v>2.75E-2</c:v>
              </c:pt>
              <c:pt idx="314">
                <c:v>2.75E-2</c:v>
              </c:pt>
              <c:pt idx="315">
                <c:v>2.75E-2</c:v>
              </c:pt>
              <c:pt idx="316">
                <c:v>2.75E-2</c:v>
              </c:pt>
              <c:pt idx="317">
                <c:v>2.75E-2</c:v>
              </c:pt>
              <c:pt idx="318">
                <c:v>2.75E-2</c:v>
              </c:pt>
              <c:pt idx="319">
                <c:v>2.75E-2</c:v>
              </c:pt>
              <c:pt idx="320">
                <c:v>2.75E-2</c:v>
              </c:pt>
              <c:pt idx="321">
                <c:v>2.75E-2</c:v>
              </c:pt>
              <c:pt idx="322">
                <c:v>2.75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0.03</c:v>
              </c:pt>
              <c:pt idx="483">
                <c:v>0.03</c:v>
              </c:pt>
              <c:pt idx="484">
                <c:v>0.03</c:v>
              </c:pt>
              <c:pt idx="485">
                <c:v>0.03</c:v>
              </c:pt>
              <c:pt idx="486">
                <c:v>0.03</c:v>
              </c:pt>
              <c:pt idx="487">
                <c:v>0.03</c:v>
              </c:pt>
              <c:pt idx="488">
                <c:v>0.03</c:v>
              </c:pt>
              <c:pt idx="489">
                <c:v>0.03</c:v>
              </c:pt>
              <c:pt idx="490">
                <c:v>0.03</c:v>
              </c:pt>
              <c:pt idx="491">
                <c:v>0.03</c:v>
              </c:pt>
              <c:pt idx="492">
                <c:v>0.03</c:v>
              </c:pt>
              <c:pt idx="493">
                <c:v>0.03</c:v>
              </c:pt>
              <c:pt idx="494">
                <c:v>0.03</c:v>
              </c:pt>
              <c:pt idx="495">
                <c:v>0.03</c:v>
              </c:pt>
              <c:pt idx="496">
                <c:v>0.03</c:v>
              </c:pt>
              <c:pt idx="497">
                <c:v>0.03</c:v>
              </c:pt>
              <c:pt idx="498">
                <c:v>0.03</c:v>
              </c:pt>
              <c:pt idx="499">
                <c:v>0.03</c:v>
              </c:pt>
              <c:pt idx="500">
                <c:v>0.03</c:v>
              </c:pt>
              <c:pt idx="501">
                <c:v>0.03</c:v>
              </c:pt>
              <c:pt idx="502">
                <c:v>0.03</c:v>
              </c:pt>
              <c:pt idx="503">
                <c:v>0.03</c:v>
              </c:pt>
              <c:pt idx="504">
                <c:v>0.03</c:v>
              </c:pt>
              <c:pt idx="505">
                <c:v>0.03</c:v>
              </c:pt>
              <c:pt idx="506">
                <c:v>0.03</c:v>
              </c:pt>
              <c:pt idx="507">
                <c:v>0.03</c:v>
              </c:pt>
              <c:pt idx="508">
                <c:v>0.03</c:v>
              </c:pt>
              <c:pt idx="509">
                <c:v>0.03</c:v>
              </c:pt>
              <c:pt idx="510">
                <c:v>0.03</c:v>
              </c:pt>
              <c:pt idx="511">
                <c:v>0.03</c:v>
              </c:pt>
              <c:pt idx="512">
                <c:v>0.03</c:v>
              </c:pt>
              <c:pt idx="513">
                <c:v>0.03</c:v>
              </c:pt>
              <c:pt idx="514">
                <c:v>0.03</c:v>
              </c:pt>
              <c:pt idx="515">
                <c:v>0.03</c:v>
              </c:pt>
              <c:pt idx="516">
                <c:v>0.03</c:v>
              </c:pt>
              <c:pt idx="517">
                <c:v>0.03</c:v>
              </c:pt>
              <c:pt idx="518">
                <c:v>0.03</c:v>
              </c:pt>
              <c:pt idx="519">
                <c:v>0.03</c:v>
              </c:pt>
              <c:pt idx="520">
                <c:v>0.03</c:v>
              </c:pt>
              <c:pt idx="521">
                <c:v>0.03</c:v>
              </c:pt>
              <c:pt idx="522">
                <c:v>0.03</c:v>
              </c:pt>
              <c:pt idx="523">
                <c:v>0.03</c:v>
              </c:pt>
              <c:pt idx="524">
                <c:v>0.03</c:v>
              </c:pt>
              <c:pt idx="525">
                <c:v>0.03</c:v>
              </c:pt>
              <c:pt idx="526">
                <c:v>0.03</c:v>
              </c:pt>
              <c:pt idx="527">
                <c:v>0.03</c:v>
              </c:pt>
              <c:pt idx="528">
                <c:v>0.03</c:v>
              </c:pt>
              <c:pt idx="529">
                <c:v>0.03</c:v>
              </c:pt>
              <c:pt idx="530">
                <c:v>0.03</c:v>
              </c:pt>
              <c:pt idx="531">
                <c:v>0.03</c:v>
              </c:pt>
              <c:pt idx="532">
                <c:v>0.03</c:v>
              </c:pt>
              <c:pt idx="533">
                <c:v>0.03</c:v>
              </c:pt>
              <c:pt idx="534">
                <c:v>0.03</c:v>
              </c:pt>
              <c:pt idx="535">
                <c:v>0.03</c:v>
              </c:pt>
              <c:pt idx="536">
                <c:v>0.03</c:v>
              </c:pt>
              <c:pt idx="537">
                <c:v>0.03</c:v>
              </c:pt>
              <c:pt idx="538">
                <c:v>0.03</c:v>
              </c:pt>
              <c:pt idx="539">
                <c:v>0.03</c:v>
              </c:pt>
              <c:pt idx="540">
                <c:v>0.03</c:v>
              </c:pt>
              <c:pt idx="541">
                <c:v>0.03</c:v>
              </c:pt>
              <c:pt idx="542">
                <c:v>0.03</c:v>
              </c:pt>
              <c:pt idx="543">
                <c:v>0.03</c:v>
              </c:pt>
              <c:pt idx="544">
                <c:v>0.03</c:v>
              </c:pt>
              <c:pt idx="545">
                <c:v>0.03</c:v>
              </c:pt>
              <c:pt idx="546">
                <c:v>0.03</c:v>
              </c:pt>
              <c:pt idx="547">
                <c:v>0.03</c:v>
              </c:pt>
              <c:pt idx="548">
                <c:v>0.03</c:v>
              </c:pt>
              <c:pt idx="549">
                <c:v>0.03</c:v>
              </c:pt>
              <c:pt idx="550">
                <c:v>0.03</c:v>
              </c:pt>
              <c:pt idx="551">
                <c:v>0.03</c:v>
              </c:pt>
              <c:pt idx="552">
                <c:v>0.03</c:v>
              </c:pt>
              <c:pt idx="553">
                <c:v>0.03</c:v>
              </c:pt>
              <c:pt idx="554">
                <c:v>0.03</c:v>
              </c:pt>
              <c:pt idx="555">
                <c:v>0.03</c:v>
              </c:pt>
              <c:pt idx="556">
                <c:v>0.03</c:v>
              </c:pt>
              <c:pt idx="557">
                <c:v>0.03</c:v>
              </c:pt>
              <c:pt idx="558">
                <c:v>0.03</c:v>
              </c:pt>
              <c:pt idx="559">
                <c:v>0.03</c:v>
              </c:pt>
              <c:pt idx="560">
                <c:v>0.03</c:v>
              </c:pt>
              <c:pt idx="561">
                <c:v>0.03</c:v>
              </c:pt>
              <c:pt idx="562">
                <c:v>0.03</c:v>
              </c:pt>
              <c:pt idx="563">
                <c:v>0.03</c:v>
              </c:pt>
              <c:pt idx="564">
                <c:v>0.03</c:v>
              </c:pt>
              <c:pt idx="565">
                <c:v>0.03</c:v>
              </c:pt>
              <c:pt idx="566">
                <c:v>0.03</c:v>
              </c:pt>
              <c:pt idx="567">
                <c:v>0.03</c:v>
              </c:pt>
              <c:pt idx="568">
                <c:v>0.03</c:v>
              </c:pt>
              <c:pt idx="569">
                <c:v>0.03</c:v>
              </c:pt>
              <c:pt idx="570">
                <c:v>0.03</c:v>
              </c:pt>
              <c:pt idx="571">
                <c:v>0.03</c:v>
              </c:pt>
              <c:pt idx="572">
                <c:v>0.03</c:v>
              </c:pt>
              <c:pt idx="573">
                <c:v>0.03</c:v>
              </c:pt>
              <c:pt idx="574">
                <c:v>0.03</c:v>
              </c:pt>
              <c:pt idx="575">
                <c:v>0.03</c:v>
              </c:pt>
              <c:pt idx="576">
                <c:v>0.03</c:v>
              </c:pt>
              <c:pt idx="577">
                <c:v>0.03</c:v>
              </c:pt>
              <c:pt idx="578">
                <c:v>0.03</c:v>
              </c:pt>
              <c:pt idx="579">
                <c:v>0.03</c:v>
              </c:pt>
              <c:pt idx="580">
                <c:v>0.03</c:v>
              </c:pt>
              <c:pt idx="581">
                <c:v>0.03</c:v>
              </c:pt>
              <c:pt idx="582">
                <c:v>0.03</c:v>
              </c:pt>
              <c:pt idx="583">
                <c:v>0.03</c:v>
              </c:pt>
              <c:pt idx="584">
                <c:v>0.03</c:v>
              </c:pt>
              <c:pt idx="585">
                <c:v>0.03</c:v>
              </c:pt>
              <c:pt idx="586">
                <c:v>0.03</c:v>
              </c:pt>
              <c:pt idx="587">
                <c:v>0.03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5000000000000001E-2</c:v>
              </c:pt>
              <c:pt idx="992">
                <c:v>2.5000000000000001E-2</c:v>
              </c:pt>
              <c:pt idx="993">
                <c:v>2.5000000000000001E-2</c:v>
              </c:pt>
              <c:pt idx="994">
                <c:v>2.5000000000000001E-2</c:v>
              </c:pt>
              <c:pt idx="995">
                <c:v>2.5000000000000001E-2</c:v>
              </c:pt>
              <c:pt idx="996">
                <c:v>2.5000000000000001E-2</c:v>
              </c:pt>
              <c:pt idx="997">
                <c:v>2.5000000000000001E-2</c:v>
              </c:pt>
              <c:pt idx="998">
                <c:v>2.5000000000000001E-2</c:v>
              </c:pt>
              <c:pt idx="999">
                <c:v>1.4999999999999999E-2</c:v>
              </c:pt>
              <c:pt idx="1000">
                <c:v>1.4999999999999999E-2</c:v>
              </c:pt>
              <c:pt idx="1001">
                <c:v>1.4999999999999999E-2</c:v>
              </c:pt>
              <c:pt idx="1002">
                <c:v>1.4999999999999999E-2</c:v>
              </c:pt>
              <c:pt idx="1003">
                <c:v>1.4999999999999999E-2</c:v>
              </c:pt>
              <c:pt idx="1004">
                <c:v>1.4999999999999999E-2</c:v>
              </c:pt>
              <c:pt idx="1005">
                <c:v>1.4999999999999999E-2</c:v>
              </c:pt>
              <c:pt idx="1006">
                <c:v>1.4999999999999999E-2</c:v>
              </c:pt>
              <c:pt idx="1007">
                <c:v>1.4999999999999999E-2</c:v>
              </c:pt>
              <c:pt idx="1008">
                <c:v>1.4999999999999999E-2</c:v>
              </c:pt>
              <c:pt idx="1009">
                <c:v>1.4999999999999999E-2</c:v>
              </c:pt>
              <c:pt idx="1010">
                <c:v>1.4999999999999999E-2</c:v>
              </c:pt>
              <c:pt idx="1011">
                <c:v>1.4999999999999999E-2</c:v>
              </c:pt>
              <c:pt idx="1012">
                <c:v>1.4999999999999999E-2</c:v>
              </c:pt>
              <c:pt idx="1013">
                <c:v>1.4999999999999999E-2</c:v>
              </c:pt>
              <c:pt idx="1014">
                <c:v>1.4999999999999999E-2</c:v>
              </c:pt>
              <c:pt idx="1015">
                <c:v>1.4999999999999999E-2</c:v>
              </c:pt>
              <c:pt idx="1016">
                <c:v>1.4999999999999999E-2</c:v>
              </c:pt>
              <c:pt idx="1017">
                <c:v>1.4999999999999999E-2</c:v>
              </c:pt>
              <c:pt idx="1018">
                <c:v>1.4999999999999999E-2</c:v>
              </c:pt>
              <c:pt idx="1019">
                <c:v>1.4999999999999999E-2</c:v>
              </c:pt>
              <c:pt idx="1020">
                <c:v>1.4999999999999999E-2</c:v>
              </c:pt>
              <c:pt idx="1021">
                <c:v>1.4999999999999999E-2</c:v>
              </c:pt>
              <c:pt idx="1022">
                <c:v>1.4999999999999999E-2</c:v>
              </c:pt>
              <c:pt idx="1023">
                <c:v>1.4999999999999999E-2</c:v>
              </c:pt>
              <c:pt idx="1024">
                <c:v>1.4999999999999999E-2</c:v>
              </c:pt>
              <c:pt idx="1025">
                <c:v>1.4999999999999999E-2</c:v>
              </c:pt>
              <c:pt idx="1026">
                <c:v>1.4999999999999999E-2</c:v>
              </c:pt>
              <c:pt idx="1027">
                <c:v>1.4999999999999999E-2</c:v>
              </c:pt>
              <c:pt idx="1028">
                <c:v>1.4999999999999999E-2</c:v>
              </c:pt>
              <c:pt idx="1029">
                <c:v>1.4999999999999999E-2</c:v>
              </c:pt>
              <c:pt idx="1030">
                <c:v>1.4999999999999999E-2</c:v>
              </c:pt>
              <c:pt idx="1031">
                <c:v>1.4999999999999999E-2</c:v>
              </c:pt>
              <c:pt idx="1032">
                <c:v>1.4999999999999999E-2</c:v>
              </c:pt>
              <c:pt idx="1033">
                <c:v>1.4999999999999999E-2</c:v>
              </c:pt>
              <c:pt idx="1034">
                <c:v>1.4999999999999999E-2</c:v>
              </c:pt>
              <c:pt idx="1035">
                <c:v>1.4999999999999999E-2</c:v>
              </c:pt>
              <c:pt idx="1036">
                <c:v>1.4999999999999999E-2</c:v>
              </c:pt>
              <c:pt idx="1037">
                <c:v>1.4999999999999999E-2</c:v>
              </c:pt>
              <c:pt idx="1038">
                <c:v>1.4999999999999999E-2</c:v>
              </c:pt>
              <c:pt idx="1039">
                <c:v>1.4999999999999999E-2</c:v>
              </c:pt>
              <c:pt idx="1040">
                <c:v>1.4999999999999999E-2</c:v>
              </c:pt>
              <c:pt idx="1041">
                <c:v>1.4999999999999999E-2</c:v>
              </c:pt>
              <c:pt idx="1042">
                <c:v>1.4999999999999999E-2</c:v>
              </c:pt>
              <c:pt idx="1043">
                <c:v>1.4999999999999999E-2</c:v>
              </c:pt>
              <c:pt idx="1044">
                <c:v>1.4999999999999999E-2</c:v>
              </c:pt>
              <c:pt idx="1045">
                <c:v>1.4999999999999999E-2</c:v>
              </c:pt>
              <c:pt idx="1046">
                <c:v>1.4999999999999999E-2</c:v>
              </c:pt>
              <c:pt idx="1047">
                <c:v>1.4999999999999999E-2</c:v>
              </c:pt>
              <c:pt idx="1048">
                <c:v>1.4999999999999999E-2</c:v>
              </c:pt>
              <c:pt idx="1049">
                <c:v>1.4999999999999999E-2</c:v>
              </c:pt>
              <c:pt idx="1050">
                <c:v>1.4999999999999999E-2</c:v>
              </c:pt>
              <c:pt idx="1051">
                <c:v>1.4999999999999999E-2</c:v>
              </c:pt>
              <c:pt idx="1052">
                <c:v>1.4999999999999999E-2</c:v>
              </c:pt>
              <c:pt idx="1053">
                <c:v>1.4999999999999999E-2</c:v>
              </c:pt>
              <c:pt idx="1054">
                <c:v>1.4999999999999999E-2</c:v>
              </c:pt>
              <c:pt idx="1055">
                <c:v>1.4999999999999999E-2</c:v>
              </c:pt>
              <c:pt idx="1056">
                <c:v>1.4999999999999999E-2</c:v>
              </c:pt>
              <c:pt idx="1057">
                <c:v>1.4999999999999999E-2</c:v>
              </c:pt>
              <c:pt idx="1058">
                <c:v>1.4999999999999999E-2</c:v>
              </c:pt>
              <c:pt idx="1059">
                <c:v>1.4999999999999999E-2</c:v>
              </c:pt>
              <c:pt idx="1060">
                <c:v>1.4999999999999999E-2</c:v>
              </c:pt>
              <c:pt idx="1061">
                <c:v>1.4999999999999999E-2</c:v>
              </c:pt>
              <c:pt idx="1062">
                <c:v>1.4999999999999999E-2</c:v>
              </c:pt>
              <c:pt idx="1063">
                <c:v>1.4999999999999999E-2</c:v>
              </c:pt>
              <c:pt idx="1064">
                <c:v>1.4999999999999999E-2</c:v>
              </c:pt>
              <c:pt idx="1065">
                <c:v>1.4999999999999999E-2</c:v>
              </c:pt>
              <c:pt idx="1066">
                <c:v>1.4999999999999999E-2</c:v>
              </c:pt>
              <c:pt idx="1067">
                <c:v>1.4999999999999999E-2</c:v>
              </c:pt>
              <c:pt idx="1068">
                <c:v>1.4999999999999999E-2</c:v>
              </c:pt>
              <c:pt idx="1069">
                <c:v>1.4999999999999999E-2</c:v>
              </c:pt>
              <c:pt idx="1070">
                <c:v>1.4999999999999999E-2</c:v>
              </c:pt>
              <c:pt idx="1071">
                <c:v>1.4999999999999999E-2</c:v>
              </c:pt>
              <c:pt idx="1072">
                <c:v>1.4999999999999999E-2</c:v>
              </c:pt>
              <c:pt idx="1073">
                <c:v>1.4999999999999999E-2</c:v>
              </c:pt>
              <c:pt idx="1074">
                <c:v>1.4999999999999999E-2</c:v>
              </c:pt>
              <c:pt idx="1075">
                <c:v>1.4999999999999999E-2</c:v>
              </c:pt>
              <c:pt idx="1076">
                <c:v>1.4999999999999999E-2</c:v>
              </c:pt>
              <c:pt idx="1077">
                <c:v>1.4999999999999999E-2</c:v>
              </c:pt>
              <c:pt idx="1078">
                <c:v>1.4999999999999999E-2</c:v>
              </c:pt>
              <c:pt idx="1079">
                <c:v>1.4999999999999999E-2</c:v>
              </c:pt>
              <c:pt idx="1080">
                <c:v>1.4999999999999999E-2</c:v>
              </c:pt>
              <c:pt idx="1081">
                <c:v>1.4999999999999999E-2</c:v>
              </c:pt>
              <c:pt idx="1082">
                <c:v>1.4999999999999999E-2</c:v>
              </c:pt>
              <c:pt idx="1083">
                <c:v>1.4999999999999999E-2</c:v>
              </c:pt>
              <c:pt idx="1084">
                <c:v>1.4999999999999999E-2</c:v>
              </c:pt>
              <c:pt idx="1085">
                <c:v>1.4999999999999999E-2</c:v>
              </c:pt>
              <c:pt idx="1086">
                <c:v>1.4999999999999999E-2</c:v>
              </c:pt>
              <c:pt idx="1087">
                <c:v>1.4999999999999999E-2</c:v>
              </c:pt>
              <c:pt idx="1088">
                <c:v>1.4999999999999999E-2</c:v>
              </c:pt>
              <c:pt idx="1089">
                <c:v>1.4999999999999999E-2</c:v>
              </c:pt>
              <c:pt idx="1090">
                <c:v>1.4999999999999999E-2</c:v>
              </c:pt>
              <c:pt idx="1091">
                <c:v>1.4999999999999999E-2</c:v>
              </c:pt>
              <c:pt idx="1092">
                <c:v>1.4999999999999999E-2</c:v>
              </c:pt>
              <c:pt idx="1093">
                <c:v>1.4999999999999999E-2</c:v>
              </c:pt>
              <c:pt idx="1094">
                <c:v>1.4999999999999999E-2</c:v>
              </c:pt>
              <c:pt idx="1095">
                <c:v>1.4999999999999999E-2</c:v>
              </c:pt>
              <c:pt idx="1096">
                <c:v>1.4999999999999999E-2</c:v>
              </c:pt>
              <c:pt idx="1097">
                <c:v>1.4999999999999999E-2</c:v>
              </c:pt>
              <c:pt idx="1098">
                <c:v>1.4999999999999999E-2</c:v>
              </c:pt>
              <c:pt idx="1099">
                <c:v>1.4999999999999999E-2</c:v>
              </c:pt>
              <c:pt idx="1100">
                <c:v>1.4999999999999999E-2</c:v>
              </c:pt>
              <c:pt idx="1101">
                <c:v>1.4999999999999999E-2</c:v>
              </c:pt>
              <c:pt idx="1102">
                <c:v>1.4999999999999999E-2</c:v>
              </c:pt>
              <c:pt idx="1103">
                <c:v>1.4999999999999999E-2</c:v>
              </c:pt>
              <c:pt idx="1104">
                <c:v>1.4999999999999999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7500000000000002E-2</c:v>
              </c:pt>
              <c:pt idx="1523">
                <c:v>1.7500000000000002E-2</c:v>
              </c:pt>
              <c:pt idx="1524">
                <c:v>1.7500000000000002E-2</c:v>
              </c:pt>
              <c:pt idx="1525">
                <c:v>1.7500000000000002E-2</c:v>
              </c:pt>
              <c:pt idx="1526">
                <c:v>1.7500000000000002E-2</c:v>
              </c:pt>
              <c:pt idx="1527">
                <c:v>1.7500000000000002E-2</c:v>
              </c:pt>
              <c:pt idx="1528">
                <c:v>1.7500000000000002E-2</c:v>
              </c:pt>
              <c:pt idx="1529">
                <c:v>1.7500000000000002E-2</c:v>
              </c:pt>
              <c:pt idx="1530">
                <c:v>1.7500000000000002E-2</c:v>
              </c:pt>
              <c:pt idx="1531">
                <c:v>1.7500000000000002E-2</c:v>
              </c:pt>
              <c:pt idx="1532">
                <c:v>1.7500000000000002E-2</c:v>
              </c:pt>
              <c:pt idx="1533">
                <c:v>1.7500000000000002E-2</c:v>
              </c:pt>
              <c:pt idx="1534">
                <c:v>1.7500000000000002E-2</c:v>
              </c:pt>
              <c:pt idx="1535">
                <c:v>1.7500000000000002E-2</c:v>
              </c:pt>
              <c:pt idx="1536">
                <c:v>1.7500000000000002E-2</c:v>
              </c:pt>
              <c:pt idx="1537">
                <c:v>1.7500000000000002E-2</c:v>
              </c:pt>
              <c:pt idx="1538">
                <c:v>1.7500000000000002E-2</c:v>
              </c:pt>
              <c:pt idx="1539">
                <c:v>1.7500000000000002E-2</c:v>
              </c:pt>
              <c:pt idx="1540">
                <c:v>1.7500000000000002E-2</c:v>
              </c:pt>
              <c:pt idx="1541">
                <c:v>1.7500000000000002E-2</c:v>
              </c:pt>
              <c:pt idx="1542">
                <c:v>1.7500000000000002E-2</c:v>
              </c:pt>
              <c:pt idx="1543">
                <c:v>1.7500000000000002E-2</c:v>
              </c:pt>
              <c:pt idx="1544">
                <c:v>1.7500000000000002E-2</c:v>
              </c:pt>
              <c:pt idx="1545">
                <c:v>1.7500000000000002E-2</c:v>
              </c:pt>
              <c:pt idx="1546">
                <c:v>1.7500000000000002E-2</c:v>
              </c:pt>
              <c:pt idx="1547">
                <c:v>1.7500000000000002E-2</c:v>
              </c:pt>
              <c:pt idx="1548">
                <c:v>1.7500000000000002E-2</c:v>
              </c:pt>
              <c:pt idx="1549">
                <c:v>1.7500000000000002E-2</c:v>
              </c:pt>
              <c:pt idx="1550">
                <c:v>1.7500000000000002E-2</c:v>
              </c:pt>
              <c:pt idx="1551">
                <c:v>1.7500000000000002E-2</c:v>
              </c:pt>
              <c:pt idx="1552">
                <c:v>1.7500000000000002E-2</c:v>
              </c:pt>
              <c:pt idx="1553">
                <c:v>1.7500000000000002E-2</c:v>
              </c:pt>
              <c:pt idx="1554">
                <c:v>1.7500000000000002E-2</c:v>
              </c:pt>
              <c:pt idx="1555">
                <c:v>1.7500000000000002E-2</c:v>
              </c:pt>
              <c:pt idx="1556">
                <c:v>1.7500000000000002E-2</c:v>
              </c:pt>
              <c:pt idx="1557">
                <c:v>0.02</c:v>
              </c:pt>
              <c:pt idx="1558">
                <c:v>0.02</c:v>
              </c:pt>
              <c:pt idx="1559">
                <c:v>0.02</c:v>
              </c:pt>
              <c:pt idx="1560">
                <c:v>0.02</c:v>
              </c:pt>
              <c:pt idx="1561">
                <c:v>0.02</c:v>
              </c:pt>
              <c:pt idx="1562">
                <c:v>0.02</c:v>
              </c:pt>
              <c:pt idx="1563">
                <c:v>0.02</c:v>
              </c:pt>
              <c:pt idx="1564">
                <c:v>0.02</c:v>
              </c:pt>
              <c:pt idx="1565">
                <c:v>0.02</c:v>
              </c:pt>
              <c:pt idx="1566">
                <c:v>0.02</c:v>
              </c:pt>
              <c:pt idx="1567">
                <c:v>0.02</c:v>
              </c:pt>
              <c:pt idx="1568">
                <c:v>0.02</c:v>
              </c:pt>
              <c:pt idx="1569">
                <c:v>0.02</c:v>
              </c:pt>
              <c:pt idx="1570">
                <c:v>0.02</c:v>
              </c:pt>
              <c:pt idx="1571">
                <c:v>0.02</c:v>
              </c:pt>
              <c:pt idx="1572">
                <c:v>0.02</c:v>
              </c:pt>
              <c:pt idx="1573">
                <c:v>0.02</c:v>
              </c:pt>
              <c:pt idx="1574">
                <c:v>0.02</c:v>
              </c:pt>
              <c:pt idx="1575">
                <c:v>0.02</c:v>
              </c:pt>
              <c:pt idx="1576">
                <c:v>0.02</c:v>
              </c:pt>
              <c:pt idx="1577">
                <c:v>0.02</c:v>
              </c:pt>
              <c:pt idx="1578">
                <c:v>0.02</c:v>
              </c:pt>
              <c:pt idx="1579">
                <c:v>0.02</c:v>
              </c:pt>
              <c:pt idx="1580">
                <c:v>0.02</c:v>
              </c:pt>
              <c:pt idx="1581">
                <c:v>0.02</c:v>
              </c:pt>
              <c:pt idx="1582">
                <c:v>0.02</c:v>
              </c:pt>
              <c:pt idx="1583">
                <c:v>0.02</c:v>
              </c:pt>
              <c:pt idx="1584">
                <c:v>0.02</c:v>
              </c:pt>
              <c:pt idx="1585">
                <c:v>0.02</c:v>
              </c:pt>
              <c:pt idx="1586">
                <c:v>0.02</c:v>
              </c:pt>
              <c:pt idx="1587">
                <c:v>2.2499999999999999E-2</c:v>
              </c:pt>
              <c:pt idx="1588">
                <c:v>2.2499999999999999E-2</c:v>
              </c:pt>
              <c:pt idx="1589">
                <c:v>2.2499999999999999E-2</c:v>
              </c:pt>
              <c:pt idx="1590">
                <c:v>2.2499999999999999E-2</c:v>
              </c:pt>
              <c:pt idx="1591">
                <c:v>2.2499999999999999E-2</c:v>
              </c:pt>
              <c:pt idx="1592">
                <c:v>2.2499999999999999E-2</c:v>
              </c:pt>
              <c:pt idx="1593">
                <c:v>2.2499999999999999E-2</c:v>
              </c:pt>
              <c:pt idx="1594">
                <c:v>2.2499999999999999E-2</c:v>
              </c:pt>
              <c:pt idx="1595">
                <c:v>2.2499999999999999E-2</c:v>
              </c:pt>
              <c:pt idx="1596">
                <c:v>2.2499999999999999E-2</c:v>
              </c:pt>
              <c:pt idx="1597">
                <c:v>2.2499999999999999E-2</c:v>
              </c:pt>
              <c:pt idx="1598">
                <c:v>2.2499999999999999E-2</c:v>
              </c:pt>
              <c:pt idx="1599">
                <c:v>2.2499999999999999E-2</c:v>
              </c:pt>
              <c:pt idx="1600">
                <c:v>2.2499999999999999E-2</c:v>
              </c:pt>
              <c:pt idx="1601">
                <c:v>2.2499999999999999E-2</c:v>
              </c:pt>
              <c:pt idx="1602">
                <c:v>2.2499999999999999E-2</c:v>
              </c:pt>
              <c:pt idx="1603">
                <c:v>2.2499999999999999E-2</c:v>
              </c:pt>
              <c:pt idx="1604">
                <c:v>2.2499999999999999E-2</c:v>
              </c:pt>
              <c:pt idx="1605">
                <c:v>2.2499999999999999E-2</c:v>
              </c:pt>
              <c:pt idx="1606">
                <c:v>2.2499999999999999E-2</c:v>
              </c:pt>
              <c:pt idx="1607">
                <c:v>2.2499999999999999E-2</c:v>
              </c:pt>
              <c:pt idx="1608">
                <c:v>2.2499999999999999E-2</c:v>
              </c:pt>
              <c:pt idx="1609">
                <c:v>2.2499999999999999E-2</c:v>
              </c:pt>
              <c:pt idx="1610">
                <c:v>2.2499999999999999E-2</c:v>
              </c:pt>
              <c:pt idx="1611">
                <c:v>2.2499999999999999E-2</c:v>
              </c:pt>
              <c:pt idx="1612">
                <c:v>2.2499999999999999E-2</c:v>
              </c:pt>
              <c:pt idx="1613">
                <c:v>2.2499999999999999E-2</c:v>
              </c:pt>
              <c:pt idx="1614">
                <c:v>2.2499999999999999E-2</c:v>
              </c:pt>
              <c:pt idx="1615">
                <c:v>2.2499999999999999E-2</c:v>
              </c:pt>
              <c:pt idx="1616">
                <c:v>2.2499999999999999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5000000000000001E-2</c:v>
              </c:pt>
              <c:pt idx="1623">
                <c:v>2.5000000000000001E-2</c:v>
              </c:pt>
              <c:pt idx="1624">
                <c:v>2.5000000000000001E-2</c:v>
              </c:pt>
              <c:pt idx="1625">
                <c:v>2.5000000000000001E-2</c:v>
              </c:pt>
              <c:pt idx="1626">
                <c:v>2.5000000000000001E-2</c:v>
              </c:pt>
              <c:pt idx="1627">
                <c:v>2.75E-2</c:v>
              </c:pt>
              <c:pt idx="1628">
                <c:v>2.75E-2</c:v>
              </c:pt>
              <c:pt idx="1629">
                <c:v>2.75E-2</c:v>
              </c:pt>
              <c:pt idx="1630">
                <c:v>2.75E-2</c:v>
              </c:pt>
              <c:pt idx="1631">
                <c:v>2.75E-2</c:v>
              </c:pt>
              <c:pt idx="1632">
                <c:v>2.75E-2</c:v>
              </c:pt>
              <c:pt idx="1633">
                <c:v>2.75E-2</c:v>
              </c:pt>
              <c:pt idx="1634">
                <c:v>2.75E-2</c:v>
              </c:pt>
              <c:pt idx="1635">
                <c:v>2.75E-2</c:v>
              </c:pt>
              <c:pt idx="1636">
                <c:v>2.75E-2</c:v>
              </c:pt>
              <c:pt idx="1637">
                <c:v>2.75E-2</c:v>
              </c:pt>
              <c:pt idx="1638">
                <c:v>2.75E-2</c:v>
              </c:pt>
              <c:pt idx="1639">
                <c:v>2.75E-2</c:v>
              </c:pt>
              <c:pt idx="1640">
                <c:v>2.75E-2</c:v>
              </c:pt>
              <c:pt idx="1641">
                <c:v>2.75E-2</c:v>
              </c:pt>
              <c:pt idx="1642">
                <c:v>2.75E-2</c:v>
              </c:pt>
              <c:pt idx="1643">
                <c:v>2.75E-2</c:v>
              </c:pt>
              <c:pt idx="1644">
                <c:v>2.75E-2</c:v>
              </c:pt>
              <c:pt idx="1645">
                <c:v>2.75E-2</c:v>
              </c:pt>
              <c:pt idx="1646">
                <c:v>2.75E-2</c:v>
              </c:pt>
              <c:pt idx="1647">
                <c:v>2.75E-2</c:v>
              </c:pt>
              <c:pt idx="1648">
                <c:v>2.75E-2</c:v>
              </c:pt>
              <c:pt idx="1649">
                <c:v>2.75E-2</c:v>
              </c:pt>
              <c:pt idx="1650">
                <c:v>2.75E-2</c:v>
              </c:pt>
              <c:pt idx="1651">
                <c:v>2.75E-2</c:v>
              </c:pt>
              <c:pt idx="1652">
                <c:v>2.75E-2</c:v>
              </c:pt>
              <c:pt idx="1653">
                <c:v>2.75E-2</c:v>
              </c:pt>
              <c:pt idx="1654">
                <c:v>2.75E-2</c:v>
              </c:pt>
              <c:pt idx="1655">
                <c:v>2.75E-2</c:v>
              </c:pt>
              <c:pt idx="1656">
                <c:v>2.75E-2</c:v>
              </c:pt>
              <c:pt idx="1657">
                <c:v>0.03</c:v>
              </c:pt>
              <c:pt idx="1658">
                <c:v>0.03</c:v>
              </c:pt>
              <c:pt idx="1659">
                <c:v>0.03</c:v>
              </c:pt>
              <c:pt idx="1660">
                <c:v>0.03</c:v>
              </c:pt>
              <c:pt idx="1661">
                <c:v>0.03</c:v>
              </c:pt>
              <c:pt idx="1662">
                <c:v>0.03</c:v>
              </c:pt>
              <c:pt idx="1663">
                <c:v>0.03</c:v>
              </c:pt>
              <c:pt idx="1664">
                <c:v>0.03</c:v>
              </c:pt>
              <c:pt idx="1665">
                <c:v>0.03</c:v>
              </c:pt>
              <c:pt idx="1666">
                <c:v>0.03</c:v>
              </c:pt>
              <c:pt idx="1667">
                <c:v>0.03</c:v>
              </c:pt>
              <c:pt idx="1668">
                <c:v>0.03</c:v>
              </c:pt>
              <c:pt idx="1669">
                <c:v>0.03</c:v>
              </c:pt>
              <c:pt idx="1670">
                <c:v>0.03</c:v>
              </c:pt>
              <c:pt idx="1671">
                <c:v>0.03</c:v>
              </c:pt>
              <c:pt idx="1672">
                <c:v>0.03</c:v>
              </c:pt>
              <c:pt idx="1673">
                <c:v>0.03</c:v>
              </c:pt>
              <c:pt idx="1674">
                <c:v>0.03</c:v>
              </c:pt>
              <c:pt idx="1675">
                <c:v>0.03</c:v>
              </c:pt>
              <c:pt idx="1676">
                <c:v>0.03</c:v>
              </c:pt>
              <c:pt idx="1677">
                <c:v>0.03</c:v>
              </c:pt>
              <c:pt idx="1678">
                <c:v>0.03</c:v>
              </c:pt>
              <c:pt idx="1679">
                <c:v>0.03</c:v>
              </c:pt>
              <c:pt idx="1680">
                <c:v>0.03</c:v>
              </c:pt>
              <c:pt idx="1681">
                <c:v>0.03</c:v>
              </c:pt>
              <c:pt idx="1682">
                <c:v>0.03</c:v>
              </c:pt>
              <c:pt idx="1683">
                <c:v>0.03</c:v>
              </c:pt>
              <c:pt idx="1684">
                <c:v>0.03</c:v>
              </c:pt>
              <c:pt idx="1685">
                <c:v>0.03</c:v>
              </c:pt>
              <c:pt idx="1686">
                <c:v>0.03</c:v>
              </c:pt>
              <c:pt idx="1687">
                <c:v>0.03</c:v>
              </c:pt>
              <c:pt idx="1688">
                <c:v>0.03</c:v>
              </c:pt>
              <c:pt idx="1689">
                <c:v>0.03</c:v>
              </c:pt>
              <c:pt idx="1690">
                <c:v>0.03</c:v>
              </c:pt>
              <c:pt idx="1691">
                <c:v>0.03</c:v>
              </c:pt>
              <c:pt idx="1692">
                <c:v>0.03</c:v>
              </c:pt>
              <c:pt idx="1693">
                <c:v>0.03</c:v>
              </c:pt>
              <c:pt idx="1694">
                <c:v>0.03</c:v>
              </c:pt>
              <c:pt idx="1695">
                <c:v>0.03</c:v>
              </c:pt>
              <c:pt idx="1696">
                <c:v>0.03</c:v>
              </c:pt>
              <c:pt idx="1697">
                <c:v>0.03</c:v>
              </c:pt>
              <c:pt idx="1698">
                <c:v>0.03</c:v>
              </c:pt>
              <c:pt idx="1699">
                <c:v>0.03</c:v>
              </c:pt>
              <c:pt idx="1700">
                <c:v>0.03</c:v>
              </c:pt>
              <c:pt idx="1701">
                <c:v>0.03</c:v>
              </c:pt>
              <c:pt idx="1702">
                <c:v>0.03</c:v>
              </c:pt>
              <c:pt idx="1703">
                <c:v>0.03</c:v>
              </c:pt>
              <c:pt idx="1704">
                <c:v>0.03</c:v>
              </c:pt>
              <c:pt idx="1705">
                <c:v>0.03</c:v>
              </c:pt>
              <c:pt idx="1706">
                <c:v>0.03</c:v>
              </c:pt>
              <c:pt idx="1707">
                <c:v>0.03</c:v>
              </c:pt>
              <c:pt idx="1708">
                <c:v>0.03</c:v>
              </c:pt>
              <c:pt idx="1709">
                <c:v>0.03</c:v>
              </c:pt>
              <c:pt idx="1710">
                <c:v>0.03</c:v>
              </c:pt>
              <c:pt idx="1711">
                <c:v>3.5000000000000003E-2</c:v>
              </c:pt>
              <c:pt idx="1712">
                <c:v>3.5000000000000003E-2</c:v>
              </c:pt>
              <c:pt idx="1713">
                <c:v>3.5000000000000003E-2</c:v>
              </c:pt>
              <c:pt idx="1714">
                <c:v>3.5000000000000003E-2</c:v>
              </c:pt>
              <c:pt idx="1715">
                <c:v>3.5000000000000003E-2</c:v>
              </c:pt>
              <c:pt idx="1716">
                <c:v>3.5000000000000003E-2</c:v>
              </c:pt>
              <c:pt idx="1717">
                <c:v>3.5000000000000003E-2</c:v>
              </c:pt>
              <c:pt idx="1718">
                <c:v>3.5000000000000003E-2</c:v>
              </c:pt>
              <c:pt idx="1719">
                <c:v>3.5000000000000003E-2</c:v>
              </c:pt>
              <c:pt idx="1720">
                <c:v>3.5000000000000003E-2</c:v>
              </c:pt>
              <c:pt idx="1721">
                <c:v>3.5000000000000003E-2</c:v>
              </c:pt>
              <c:pt idx="1722">
                <c:v>3.5000000000000003E-2</c:v>
              </c:pt>
              <c:pt idx="1723">
                <c:v>3.5000000000000003E-2</c:v>
              </c:pt>
              <c:pt idx="1724">
                <c:v>3.5000000000000003E-2</c:v>
              </c:pt>
              <c:pt idx="1725">
                <c:v>3.5000000000000003E-2</c:v>
              </c:pt>
              <c:pt idx="1726">
                <c:v>3.5000000000000003E-2</c:v>
              </c:pt>
              <c:pt idx="1727">
                <c:v>3.5000000000000003E-2</c:v>
              </c:pt>
              <c:pt idx="1728">
                <c:v>3.5000000000000003E-2</c:v>
              </c:pt>
              <c:pt idx="1729">
                <c:v>3.5000000000000003E-2</c:v>
              </c:pt>
              <c:pt idx="1730">
                <c:v>3.5000000000000003E-2</c:v>
              </c:pt>
              <c:pt idx="1731">
                <c:v>3.5000000000000003E-2</c:v>
              </c:pt>
              <c:pt idx="1732">
                <c:v>3.5000000000000003E-2</c:v>
              </c:pt>
              <c:pt idx="1733">
                <c:v>3.5000000000000003E-2</c:v>
              </c:pt>
              <c:pt idx="1734">
                <c:v>3.5000000000000003E-2</c:v>
              </c:pt>
              <c:pt idx="1735">
                <c:v>3.5000000000000003E-2</c:v>
              </c:pt>
              <c:pt idx="1736">
                <c:v>3.5000000000000003E-2</c:v>
              </c:pt>
              <c:pt idx="1737">
                <c:v>3.5000000000000003E-2</c:v>
              </c:pt>
              <c:pt idx="1738">
                <c:v>3.5000000000000003E-2</c:v>
              </c:pt>
              <c:pt idx="1739">
                <c:v>3.5000000000000003E-2</c:v>
              </c:pt>
              <c:pt idx="1740">
                <c:v>3.5000000000000003E-2</c:v>
              </c:pt>
              <c:pt idx="1741">
                <c:v>3.5000000000000003E-2</c:v>
              </c:pt>
              <c:pt idx="1742">
                <c:v>3.5000000000000003E-2</c:v>
              </c:pt>
              <c:pt idx="1743">
                <c:v>3.5000000000000003E-2</c:v>
              </c:pt>
              <c:pt idx="1744">
                <c:v>3.5000000000000003E-2</c:v>
              </c:pt>
              <c:pt idx="1745">
                <c:v>3.5000000000000003E-2</c:v>
              </c:pt>
              <c:pt idx="1746">
                <c:v>3.5000000000000003E-2</c:v>
              </c:pt>
              <c:pt idx="1747">
                <c:v>0.04</c:v>
              </c:pt>
              <c:pt idx="1748">
                <c:v>0.04</c:v>
              </c:pt>
              <c:pt idx="1749">
                <c:v>0.04</c:v>
              </c:pt>
              <c:pt idx="1750">
                <c:v>0.04</c:v>
              </c:pt>
              <c:pt idx="1751">
                <c:v>0.04</c:v>
              </c:pt>
              <c:pt idx="1752">
                <c:v>0.04</c:v>
              </c:pt>
              <c:pt idx="1753">
                <c:v>0.04</c:v>
              </c:pt>
              <c:pt idx="1754">
                <c:v>0.04</c:v>
              </c:pt>
              <c:pt idx="1755">
                <c:v>0.04</c:v>
              </c:pt>
              <c:pt idx="1756">
                <c:v>0.04</c:v>
              </c:pt>
              <c:pt idx="1757">
                <c:v>0.04</c:v>
              </c:pt>
              <c:pt idx="1758">
                <c:v>0.04</c:v>
              </c:pt>
              <c:pt idx="1759">
                <c:v>0.04</c:v>
              </c:pt>
              <c:pt idx="1760">
                <c:v>0.04</c:v>
              </c:pt>
              <c:pt idx="1761">
                <c:v>0.04</c:v>
              </c:pt>
              <c:pt idx="1762">
                <c:v>0.04</c:v>
              </c:pt>
              <c:pt idx="1763">
                <c:v>0.04</c:v>
              </c:pt>
              <c:pt idx="1764">
                <c:v>0.04</c:v>
              </c:pt>
              <c:pt idx="1765">
                <c:v>0.04</c:v>
              </c:pt>
              <c:pt idx="1766">
                <c:v>0.04</c:v>
              </c:pt>
              <c:pt idx="1767">
                <c:v>0.04</c:v>
              </c:pt>
              <c:pt idx="1768">
                <c:v>0.04</c:v>
              </c:pt>
              <c:pt idx="1769">
                <c:v>0.04</c:v>
              </c:pt>
              <c:pt idx="1770">
                <c:v>0.04</c:v>
              </c:pt>
              <c:pt idx="1771">
                <c:v>0.04</c:v>
              </c:pt>
              <c:pt idx="1772">
                <c:v>0.04</c:v>
              </c:pt>
              <c:pt idx="1773">
                <c:v>0.04</c:v>
              </c:pt>
              <c:pt idx="1774">
                <c:v>0.04</c:v>
              </c:pt>
              <c:pt idx="1775">
                <c:v>0.04</c:v>
              </c:pt>
              <c:pt idx="1776">
                <c:v>0.04</c:v>
              </c:pt>
              <c:pt idx="1777">
                <c:v>0.04</c:v>
              </c:pt>
              <c:pt idx="1778">
                <c:v>0.04</c:v>
              </c:pt>
              <c:pt idx="1779">
                <c:v>0.04</c:v>
              </c:pt>
              <c:pt idx="1780">
                <c:v>0.04</c:v>
              </c:pt>
              <c:pt idx="1781">
                <c:v>0.04</c:v>
              </c:pt>
              <c:pt idx="1782">
                <c:v>0.04</c:v>
              </c:pt>
              <c:pt idx="1783">
                <c:v>0.04</c:v>
              </c:pt>
              <c:pt idx="1784">
                <c:v>0.04</c:v>
              </c:pt>
              <c:pt idx="1785">
                <c:v>0.04</c:v>
              </c:pt>
              <c:pt idx="1786">
                <c:v>0.04</c:v>
              </c:pt>
              <c:pt idx="1787">
                <c:v>0.04</c:v>
              </c:pt>
              <c:pt idx="1788">
                <c:v>0.04</c:v>
              </c:pt>
              <c:pt idx="1789">
                <c:v>0.04</c:v>
              </c:pt>
              <c:pt idx="1790">
                <c:v>0.04</c:v>
              </c:pt>
              <c:pt idx="1791">
                <c:v>0.04</c:v>
              </c:pt>
              <c:pt idx="1792">
                <c:v>0.04</c:v>
              </c:pt>
              <c:pt idx="1793">
                <c:v>0.04</c:v>
              </c:pt>
              <c:pt idx="1794">
                <c:v>0.04</c:v>
              </c:pt>
              <c:pt idx="1795">
                <c:v>0.04</c:v>
              </c:pt>
              <c:pt idx="1796">
                <c:v>0.04</c:v>
              </c:pt>
              <c:pt idx="1797">
                <c:v>0.04</c:v>
              </c:pt>
              <c:pt idx="1798">
                <c:v>0.04</c:v>
              </c:pt>
              <c:pt idx="1799">
                <c:v>0.04</c:v>
              </c:pt>
              <c:pt idx="1800">
                <c:v>0.04</c:v>
              </c:pt>
              <c:pt idx="1801">
                <c:v>0.04</c:v>
              </c:pt>
              <c:pt idx="1802">
                <c:v>0.04</c:v>
              </c:pt>
              <c:pt idx="1803">
                <c:v>0.04</c:v>
              </c:pt>
              <c:pt idx="1804">
                <c:v>0.04</c:v>
              </c:pt>
              <c:pt idx="1805">
                <c:v>0.04</c:v>
              </c:pt>
              <c:pt idx="1806">
                <c:v>0.04</c:v>
              </c:pt>
              <c:pt idx="1807">
                <c:v>0.04</c:v>
              </c:pt>
              <c:pt idx="1808">
                <c:v>0.04</c:v>
              </c:pt>
              <c:pt idx="1809">
                <c:v>0.04</c:v>
              </c:pt>
              <c:pt idx="1810">
                <c:v>0.04</c:v>
              </c:pt>
              <c:pt idx="1811">
                <c:v>0.04</c:v>
              </c:pt>
              <c:pt idx="1812">
                <c:v>0.04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0.04</c:v>
              </c:pt>
              <c:pt idx="1853">
                <c:v>0.04</c:v>
              </c:pt>
              <c:pt idx="1854">
                <c:v>0.04</c:v>
              </c:pt>
              <c:pt idx="1855">
                <c:v>0.04</c:v>
              </c:pt>
              <c:pt idx="1856">
                <c:v>0.04</c:v>
              </c:pt>
              <c:pt idx="1857">
                <c:v>0.04</c:v>
              </c:pt>
              <c:pt idx="1858">
                <c:v>0.04</c:v>
              </c:pt>
              <c:pt idx="1859">
                <c:v>0.04</c:v>
              </c:pt>
              <c:pt idx="1860">
                <c:v>0.04</c:v>
              </c:pt>
              <c:pt idx="1861">
                <c:v>0.04</c:v>
              </c:pt>
              <c:pt idx="1862">
                <c:v>0.04</c:v>
              </c:pt>
              <c:pt idx="1863">
                <c:v>0.04</c:v>
              </c:pt>
              <c:pt idx="1864">
                <c:v>0.04</c:v>
              </c:pt>
              <c:pt idx="1865">
                <c:v>0.04</c:v>
              </c:pt>
              <c:pt idx="1866">
                <c:v>0.04</c:v>
              </c:pt>
              <c:pt idx="1867">
                <c:v>0.04</c:v>
              </c:pt>
              <c:pt idx="1868">
                <c:v>0.04</c:v>
              </c:pt>
              <c:pt idx="1869">
                <c:v>0.04</c:v>
              </c:pt>
              <c:pt idx="1870">
                <c:v>0.04</c:v>
              </c:pt>
              <c:pt idx="1871">
                <c:v>0.04</c:v>
              </c:pt>
              <c:pt idx="1872">
                <c:v>0.04</c:v>
              </c:pt>
              <c:pt idx="1873">
                <c:v>0.04</c:v>
              </c:pt>
              <c:pt idx="1874">
                <c:v>0.04</c:v>
              </c:pt>
              <c:pt idx="1875">
                <c:v>0.04</c:v>
              </c:pt>
              <c:pt idx="1876">
                <c:v>0.04</c:v>
              </c:pt>
              <c:pt idx="1877">
                <c:v>4.2500000000000003E-2</c:v>
              </c:pt>
              <c:pt idx="1878">
                <c:v>4.2500000000000003E-2</c:v>
              </c:pt>
              <c:pt idx="1879">
                <c:v>4.2500000000000003E-2</c:v>
              </c:pt>
              <c:pt idx="1880">
                <c:v>4.2500000000000003E-2</c:v>
              </c:pt>
              <c:pt idx="1881">
                <c:v>4.2500000000000003E-2</c:v>
              </c:pt>
              <c:pt idx="1882">
                <c:v>4.2500000000000003E-2</c:v>
              </c:pt>
              <c:pt idx="1883">
                <c:v>4.2500000000000003E-2</c:v>
              </c:pt>
              <c:pt idx="1884">
                <c:v>4.2500000000000003E-2</c:v>
              </c:pt>
              <c:pt idx="1885">
                <c:v>4.2500000000000003E-2</c:v>
              </c:pt>
              <c:pt idx="1886">
                <c:v>4.2500000000000003E-2</c:v>
              </c:pt>
              <c:pt idx="1887">
                <c:v>4.2500000000000003E-2</c:v>
              </c:pt>
              <c:pt idx="1888">
                <c:v>4.2500000000000003E-2</c:v>
              </c:pt>
              <c:pt idx="1889">
                <c:v>4.2500000000000003E-2</c:v>
              </c:pt>
              <c:pt idx="1890">
                <c:v>4.2500000000000003E-2</c:v>
              </c:pt>
              <c:pt idx="1891">
                <c:v>4.2500000000000003E-2</c:v>
              </c:pt>
              <c:pt idx="1892">
                <c:v>4.2500000000000003E-2</c:v>
              </c:pt>
              <c:pt idx="1893">
                <c:v>4.2500000000000003E-2</c:v>
              </c:pt>
              <c:pt idx="1894">
                <c:v>4.2500000000000003E-2</c:v>
              </c:pt>
              <c:pt idx="1895">
                <c:v>4.2500000000000003E-2</c:v>
              </c:pt>
              <c:pt idx="1896">
                <c:v>4.2500000000000003E-2</c:v>
              </c:pt>
              <c:pt idx="1897">
                <c:v>4.2500000000000003E-2</c:v>
              </c:pt>
              <c:pt idx="1898">
                <c:v>4.2500000000000003E-2</c:v>
              </c:pt>
              <c:pt idx="1899">
                <c:v>4.2500000000000003E-2</c:v>
              </c:pt>
              <c:pt idx="1900">
                <c:v>4.2500000000000003E-2</c:v>
              </c:pt>
              <c:pt idx="1901">
                <c:v>4.2500000000000003E-2</c:v>
              </c:pt>
              <c:pt idx="1902">
                <c:v>4.2500000000000003E-2</c:v>
              </c:pt>
              <c:pt idx="1903">
                <c:v>4.2500000000000003E-2</c:v>
              </c:pt>
              <c:pt idx="1904">
                <c:v>4.2500000000000003E-2</c:v>
              </c:pt>
              <c:pt idx="1905">
                <c:v>4.2500000000000003E-2</c:v>
              </c:pt>
              <c:pt idx="1906">
                <c:v>4.2500000000000003E-2</c:v>
              </c:pt>
              <c:pt idx="1907">
                <c:v>4.2500000000000003E-2</c:v>
              </c:pt>
              <c:pt idx="1908">
                <c:v>4.2500000000000003E-2</c:v>
              </c:pt>
              <c:pt idx="1909">
                <c:v>4.2500000000000003E-2</c:v>
              </c:pt>
              <c:pt idx="1910">
                <c:v>4.2500000000000003E-2</c:v>
              </c:pt>
              <c:pt idx="1911">
                <c:v>4.2500000000000003E-2</c:v>
              </c:pt>
              <c:pt idx="1912">
                <c:v>4.2500000000000003E-2</c:v>
              </c:pt>
              <c:pt idx="1913">
                <c:v>4.2500000000000003E-2</c:v>
              </c:pt>
              <c:pt idx="1914">
                <c:v>4.2500000000000003E-2</c:v>
              </c:pt>
              <c:pt idx="1915">
                <c:v>4.2500000000000003E-2</c:v>
              </c:pt>
              <c:pt idx="1916">
                <c:v>4.2500000000000003E-2</c:v>
              </c:pt>
              <c:pt idx="1917">
                <c:v>4.2500000000000003E-2</c:v>
              </c:pt>
              <c:pt idx="1918">
                <c:v>4.2500000000000003E-2</c:v>
              </c:pt>
              <c:pt idx="1919">
                <c:v>4.2500000000000003E-2</c:v>
              </c:pt>
              <c:pt idx="1920">
                <c:v>4.2500000000000003E-2</c:v>
              </c:pt>
              <c:pt idx="1921">
                <c:v>4.2500000000000003E-2</c:v>
              </c:pt>
              <c:pt idx="1922">
                <c:v>4.2500000000000003E-2</c:v>
              </c:pt>
              <c:pt idx="1923">
                <c:v>4.2500000000000003E-2</c:v>
              </c:pt>
              <c:pt idx="1924">
                <c:v>4.2500000000000003E-2</c:v>
              </c:pt>
              <c:pt idx="1925">
                <c:v>4.2500000000000003E-2</c:v>
              </c:pt>
              <c:pt idx="1926">
                <c:v>4.2500000000000003E-2</c:v>
              </c:pt>
              <c:pt idx="1927">
                <c:v>4.2500000000000003E-2</c:v>
              </c:pt>
              <c:pt idx="1928">
                <c:v>4.2500000000000003E-2</c:v>
              </c:pt>
              <c:pt idx="1929">
                <c:v>4.2500000000000003E-2</c:v>
              </c:pt>
              <c:pt idx="1930">
                <c:v>4.2500000000000003E-2</c:v>
              </c:pt>
              <c:pt idx="1931">
                <c:v>4.2500000000000003E-2</c:v>
              </c:pt>
              <c:pt idx="1932">
                <c:v>4.2500000000000003E-2</c:v>
              </c:pt>
              <c:pt idx="1933">
                <c:v>4.2500000000000003E-2</c:v>
              </c:pt>
              <c:pt idx="1934">
                <c:v>4.2500000000000003E-2</c:v>
              </c:pt>
              <c:pt idx="1935">
                <c:v>4.2500000000000003E-2</c:v>
              </c:pt>
              <c:pt idx="1936">
                <c:v>4.2500000000000003E-2</c:v>
              </c:pt>
              <c:pt idx="1937">
                <c:v>4.2500000000000003E-2</c:v>
              </c:pt>
              <c:pt idx="1938">
                <c:v>4.2500000000000003E-2</c:v>
              </c:pt>
              <c:pt idx="1939">
                <c:v>4.2500000000000003E-2</c:v>
              </c:pt>
              <c:pt idx="1940">
                <c:v>4.2500000000000003E-2</c:v>
              </c:pt>
              <c:pt idx="1941">
                <c:v>4.2500000000000003E-2</c:v>
              </c:pt>
              <c:pt idx="1942">
                <c:v>4.2500000000000003E-2</c:v>
              </c:pt>
              <c:pt idx="1943">
                <c:v>4.2500000000000003E-2</c:v>
              </c:pt>
              <c:pt idx="1944">
                <c:v>4.2500000000000003E-2</c:v>
              </c:pt>
              <c:pt idx="1945">
                <c:v>4.2500000000000003E-2</c:v>
              </c:pt>
              <c:pt idx="1946">
                <c:v>4.2500000000000003E-2</c:v>
              </c:pt>
              <c:pt idx="1947">
                <c:v>4.2500000000000003E-2</c:v>
              </c:pt>
              <c:pt idx="1948">
                <c:v>4.2500000000000003E-2</c:v>
              </c:pt>
              <c:pt idx="1949">
                <c:v>4.2500000000000003E-2</c:v>
              </c:pt>
              <c:pt idx="1950">
                <c:v>4.2500000000000003E-2</c:v>
              </c:pt>
              <c:pt idx="1951">
                <c:v>4.2500000000000003E-2</c:v>
              </c:pt>
              <c:pt idx="1952">
                <c:v>4.2500000000000003E-2</c:v>
              </c:pt>
              <c:pt idx="1953">
                <c:v>4.2500000000000003E-2</c:v>
              </c:pt>
              <c:pt idx="1954">
                <c:v>4.2500000000000003E-2</c:v>
              </c:pt>
              <c:pt idx="1955">
                <c:v>4.2500000000000003E-2</c:v>
              </c:pt>
              <c:pt idx="1956">
                <c:v>4.2500000000000003E-2</c:v>
              </c:pt>
              <c:pt idx="1957">
                <c:v>4.2500000000000003E-2</c:v>
              </c:pt>
              <c:pt idx="1958">
                <c:v>4.2500000000000003E-2</c:v>
              </c:pt>
              <c:pt idx="1959">
                <c:v>4.2500000000000003E-2</c:v>
              </c:pt>
              <c:pt idx="1960">
                <c:v>4.2500000000000003E-2</c:v>
              </c:pt>
              <c:pt idx="1961">
                <c:v>4.2500000000000003E-2</c:v>
              </c:pt>
              <c:pt idx="1962">
                <c:v>4.2500000000000003E-2</c:v>
              </c:pt>
              <c:pt idx="1963">
                <c:v>4.2500000000000003E-2</c:v>
              </c:pt>
              <c:pt idx="1964">
                <c:v>4.2500000000000003E-2</c:v>
              </c:pt>
              <c:pt idx="1965">
                <c:v>4.2500000000000003E-2</c:v>
              </c:pt>
              <c:pt idx="1966">
                <c:v>4.2500000000000003E-2</c:v>
              </c:pt>
              <c:pt idx="1967">
                <c:v>4.2500000000000003E-2</c:v>
              </c:pt>
              <c:pt idx="1968">
                <c:v>4.2500000000000003E-2</c:v>
              </c:pt>
              <c:pt idx="1969">
                <c:v>4.2500000000000003E-2</c:v>
              </c:pt>
              <c:pt idx="1970">
                <c:v>4.2500000000000003E-2</c:v>
              </c:pt>
              <c:pt idx="1971">
                <c:v>4.2500000000000003E-2</c:v>
              </c:pt>
              <c:pt idx="1972">
                <c:v>4.2500000000000003E-2</c:v>
              </c:pt>
              <c:pt idx="1973">
                <c:v>4.2500000000000003E-2</c:v>
              </c:pt>
              <c:pt idx="1974">
                <c:v>4.2500000000000003E-2</c:v>
              </c:pt>
              <c:pt idx="1975">
                <c:v>4.2500000000000003E-2</c:v>
              </c:pt>
              <c:pt idx="1976">
                <c:v>4.2500000000000003E-2</c:v>
              </c:pt>
              <c:pt idx="1977">
                <c:v>4.2500000000000003E-2</c:v>
              </c:pt>
              <c:pt idx="1978">
                <c:v>4.2500000000000003E-2</c:v>
              </c:pt>
              <c:pt idx="1979">
                <c:v>4.2500000000000003E-2</c:v>
              </c:pt>
              <c:pt idx="1980">
                <c:v>4.2500000000000003E-2</c:v>
              </c:pt>
              <c:pt idx="1981">
                <c:v>4.2500000000000003E-2</c:v>
              </c:pt>
              <c:pt idx="1982">
                <c:v>4.2500000000000003E-2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0.04</c:v>
              </c:pt>
              <c:pt idx="2178">
                <c:v>0.04</c:v>
              </c:pt>
              <c:pt idx="2179">
                <c:v>0.04</c:v>
              </c:pt>
              <c:pt idx="2180">
                <c:v>0.04</c:v>
              </c:pt>
              <c:pt idx="2181">
                <c:v>0.04</c:v>
              </c:pt>
              <c:pt idx="2182">
                <c:v>0.04</c:v>
              </c:pt>
              <c:pt idx="2183">
                <c:v>0.04</c:v>
              </c:pt>
              <c:pt idx="2184">
                <c:v>0.04</c:v>
              </c:pt>
              <c:pt idx="2185">
                <c:v>0.04</c:v>
              </c:pt>
              <c:pt idx="2186">
                <c:v>0.04</c:v>
              </c:pt>
              <c:pt idx="2187">
                <c:v>0.04</c:v>
              </c:pt>
              <c:pt idx="2188">
                <c:v>0.04</c:v>
              </c:pt>
              <c:pt idx="2189">
                <c:v>0.04</c:v>
              </c:pt>
              <c:pt idx="2190">
                <c:v>0.04</c:v>
              </c:pt>
              <c:pt idx="2191">
                <c:v>0.04</c:v>
              </c:pt>
              <c:pt idx="2192">
                <c:v>0.04</c:v>
              </c:pt>
              <c:pt idx="2193">
                <c:v>0.04</c:v>
              </c:pt>
              <c:pt idx="2194">
                <c:v>0.04</c:v>
              </c:pt>
              <c:pt idx="2195">
                <c:v>0.04</c:v>
              </c:pt>
              <c:pt idx="2196">
                <c:v>0.04</c:v>
              </c:pt>
              <c:pt idx="2197">
                <c:v>0.04</c:v>
              </c:pt>
              <c:pt idx="2198">
                <c:v>0.04</c:v>
              </c:pt>
              <c:pt idx="2199">
                <c:v>0.04</c:v>
              </c:pt>
              <c:pt idx="2200">
                <c:v>0.04</c:v>
              </c:pt>
              <c:pt idx="2201">
                <c:v>0.04</c:v>
              </c:pt>
              <c:pt idx="2202">
                <c:v>0.04</c:v>
              </c:pt>
              <c:pt idx="2203">
                <c:v>0.04</c:v>
              </c:pt>
              <c:pt idx="2204">
                <c:v>0.04</c:v>
              </c:pt>
              <c:pt idx="2205">
                <c:v>0.04</c:v>
              </c:pt>
              <c:pt idx="2206">
                <c:v>0.04</c:v>
              </c:pt>
              <c:pt idx="2207">
                <c:v>0.04</c:v>
              </c:pt>
              <c:pt idx="2208">
                <c:v>0.04</c:v>
              </c:pt>
              <c:pt idx="2209">
                <c:v>0.04</c:v>
              </c:pt>
              <c:pt idx="2210">
                <c:v>0.04</c:v>
              </c:pt>
              <c:pt idx="2211">
                <c:v>0.04</c:v>
              </c:pt>
              <c:pt idx="2212">
                <c:v>0.04</c:v>
              </c:pt>
              <c:pt idx="2213">
                <c:v>0.04</c:v>
              </c:pt>
              <c:pt idx="2214">
                <c:v>0.04</c:v>
              </c:pt>
              <c:pt idx="2215">
                <c:v>0.04</c:v>
              </c:pt>
              <c:pt idx="2216">
                <c:v>0.04</c:v>
              </c:pt>
              <c:pt idx="2217">
                <c:v>0.04</c:v>
              </c:pt>
              <c:pt idx="2218">
                <c:v>0.04</c:v>
              </c:pt>
              <c:pt idx="2219">
                <c:v>0.04</c:v>
              </c:pt>
              <c:pt idx="2220">
                <c:v>0.04</c:v>
              </c:pt>
              <c:pt idx="2221">
                <c:v>0.04</c:v>
              </c:pt>
              <c:pt idx="2222">
                <c:v>0.04</c:v>
              </c:pt>
              <c:pt idx="2223">
                <c:v>0.04</c:v>
              </c:pt>
              <c:pt idx="2224">
                <c:v>0.04</c:v>
              </c:pt>
              <c:pt idx="2225">
                <c:v>0.04</c:v>
              </c:pt>
              <c:pt idx="2226">
                <c:v>0.04</c:v>
              </c:pt>
              <c:pt idx="2227">
                <c:v>0.04</c:v>
              </c:pt>
              <c:pt idx="2228">
                <c:v>0.04</c:v>
              </c:pt>
              <c:pt idx="2229">
                <c:v>0.04</c:v>
              </c:pt>
              <c:pt idx="2230">
                <c:v>0.04</c:v>
              </c:pt>
              <c:pt idx="2231">
                <c:v>0.04</c:v>
              </c:pt>
              <c:pt idx="2232">
                <c:v>0.04</c:v>
              </c:pt>
              <c:pt idx="2233">
                <c:v>0.04</c:v>
              </c:pt>
              <c:pt idx="2234">
                <c:v>0.04</c:v>
              </c:pt>
              <c:pt idx="2235">
                <c:v>0.04</c:v>
              </c:pt>
              <c:pt idx="2236">
                <c:v>0.04</c:v>
              </c:pt>
              <c:pt idx="2237">
                <c:v>0.04</c:v>
              </c:pt>
              <c:pt idx="2238">
                <c:v>0.04</c:v>
              </c:pt>
              <c:pt idx="2239">
                <c:v>0.04</c:v>
              </c:pt>
              <c:pt idx="2240">
                <c:v>0.04</c:v>
              </c:pt>
              <c:pt idx="2241">
                <c:v>0.04</c:v>
              </c:pt>
              <c:pt idx="2242">
                <c:v>0.04</c:v>
              </c:pt>
              <c:pt idx="2243">
                <c:v>0.04</c:v>
              </c:pt>
              <c:pt idx="2244">
                <c:v>0.04</c:v>
              </c:pt>
              <c:pt idx="2245">
                <c:v>0.04</c:v>
              </c:pt>
              <c:pt idx="2246">
                <c:v>0.04</c:v>
              </c:pt>
              <c:pt idx="2247">
                <c:v>0.04</c:v>
              </c:pt>
              <c:pt idx="2248">
                <c:v>0.04</c:v>
              </c:pt>
              <c:pt idx="2249">
                <c:v>0.04</c:v>
              </c:pt>
              <c:pt idx="2250">
                <c:v>0.04</c:v>
              </c:pt>
              <c:pt idx="2251">
                <c:v>0.04</c:v>
              </c:pt>
              <c:pt idx="2252">
                <c:v>0.04</c:v>
              </c:pt>
              <c:pt idx="2253">
                <c:v>0.04</c:v>
              </c:pt>
              <c:pt idx="2254">
                <c:v>0.04</c:v>
              </c:pt>
              <c:pt idx="2255">
                <c:v>0.04</c:v>
              </c:pt>
              <c:pt idx="2256">
                <c:v>0.04</c:v>
              </c:pt>
              <c:pt idx="2257">
                <c:v>0.04</c:v>
              </c:pt>
              <c:pt idx="2258">
                <c:v>0.04</c:v>
              </c:pt>
              <c:pt idx="2259">
                <c:v>0.04</c:v>
              </c:pt>
              <c:pt idx="2260">
                <c:v>0.04</c:v>
              </c:pt>
              <c:pt idx="2261">
                <c:v>0.04</c:v>
              </c:pt>
              <c:pt idx="2262">
                <c:v>0.04</c:v>
              </c:pt>
              <c:pt idx="2263">
                <c:v>0.04</c:v>
              </c:pt>
              <c:pt idx="2264">
                <c:v>0.04</c:v>
              </c:pt>
              <c:pt idx="2265">
                <c:v>0.04</c:v>
              </c:pt>
              <c:pt idx="2266">
                <c:v>0.04</c:v>
              </c:pt>
              <c:pt idx="2267">
                <c:v>0.04</c:v>
              </c:pt>
              <c:pt idx="2268">
                <c:v>0.04</c:v>
              </c:pt>
              <c:pt idx="2269">
                <c:v>0.04</c:v>
              </c:pt>
              <c:pt idx="2270">
                <c:v>0.04</c:v>
              </c:pt>
              <c:pt idx="2271">
                <c:v>0.04</c:v>
              </c:pt>
              <c:pt idx="2272">
                <c:v>0.04</c:v>
              </c:pt>
              <c:pt idx="2273">
                <c:v>0.04</c:v>
              </c:pt>
              <c:pt idx="2274">
                <c:v>0.04</c:v>
              </c:pt>
              <c:pt idx="2275">
                <c:v>0.04</c:v>
              </c:pt>
              <c:pt idx="2276">
                <c:v>0.04</c:v>
              </c:pt>
              <c:pt idx="2277">
                <c:v>0.04</c:v>
              </c:pt>
              <c:pt idx="2278">
                <c:v>0.04</c:v>
              </c:pt>
              <c:pt idx="2279">
                <c:v>0.04</c:v>
              </c:pt>
              <c:pt idx="2280">
                <c:v>0.04</c:v>
              </c:pt>
              <c:pt idx="2281">
                <c:v>0.04</c:v>
              </c:pt>
              <c:pt idx="2282">
                <c:v>0.04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3.7499999999999999E-2</c:v>
              </c:pt>
              <c:pt idx="2438">
                <c:v>3.7499999999999999E-2</c:v>
              </c:pt>
              <c:pt idx="2439">
                <c:v>3.7499999999999999E-2</c:v>
              </c:pt>
              <c:pt idx="2440">
                <c:v>3.7499999999999999E-2</c:v>
              </c:pt>
              <c:pt idx="2441">
                <c:v>3.7499999999999999E-2</c:v>
              </c:pt>
              <c:pt idx="2442">
                <c:v>3.7499999999999999E-2</c:v>
              </c:pt>
              <c:pt idx="2443">
                <c:v>3.7499999999999999E-2</c:v>
              </c:pt>
              <c:pt idx="2444">
                <c:v>3.7499999999999999E-2</c:v>
              </c:pt>
              <c:pt idx="2445">
                <c:v>3.7499999999999999E-2</c:v>
              </c:pt>
              <c:pt idx="2446">
                <c:v>3.7499999999999999E-2</c:v>
              </c:pt>
              <c:pt idx="2447">
                <c:v>3.7499999999999999E-2</c:v>
              </c:pt>
              <c:pt idx="2448">
                <c:v>3.7499999999999999E-2</c:v>
              </c:pt>
              <c:pt idx="2449">
                <c:v>3.7499999999999999E-2</c:v>
              </c:pt>
              <c:pt idx="2450">
                <c:v>3.7499999999999999E-2</c:v>
              </c:pt>
              <c:pt idx="2451">
                <c:v>3.7499999999999999E-2</c:v>
              </c:pt>
              <c:pt idx="2452">
                <c:v>3.7499999999999999E-2</c:v>
              </c:pt>
              <c:pt idx="2453">
                <c:v>3.7499999999999999E-2</c:v>
              </c:pt>
              <c:pt idx="2454">
                <c:v>3.7499999999999999E-2</c:v>
              </c:pt>
              <c:pt idx="2455">
                <c:v>3.7499999999999999E-2</c:v>
              </c:pt>
              <c:pt idx="2456">
                <c:v>3.7499999999999999E-2</c:v>
              </c:pt>
              <c:pt idx="2457">
                <c:v>3.7499999999999999E-2</c:v>
              </c:pt>
              <c:pt idx="2458">
                <c:v>3.7499999999999999E-2</c:v>
              </c:pt>
              <c:pt idx="2459">
                <c:v>3.7499999999999999E-2</c:v>
              </c:pt>
              <c:pt idx="2460">
                <c:v>3.7499999999999999E-2</c:v>
              </c:pt>
              <c:pt idx="2461">
                <c:v>3.7499999999999999E-2</c:v>
              </c:pt>
              <c:pt idx="2462">
                <c:v>3.7499999999999999E-2</c:v>
              </c:pt>
              <c:pt idx="2463">
                <c:v>3.7499999999999999E-2</c:v>
              </c:pt>
              <c:pt idx="2464">
                <c:v>3.7499999999999999E-2</c:v>
              </c:pt>
              <c:pt idx="2465">
                <c:v>3.7499999999999999E-2</c:v>
              </c:pt>
              <c:pt idx="2466">
                <c:v>3.7499999999999999E-2</c:v>
              </c:pt>
              <c:pt idx="2467">
                <c:v>3.7499999999999999E-2</c:v>
              </c:pt>
              <c:pt idx="2468">
                <c:v>3.7499999999999999E-2</c:v>
              </c:pt>
              <c:pt idx="2469">
                <c:v>3.7499999999999999E-2</c:v>
              </c:pt>
              <c:pt idx="2470">
                <c:v>3.7499999999999999E-2</c:v>
              </c:pt>
              <c:pt idx="2471">
                <c:v>3.7499999999999999E-2</c:v>
              </c:pt>
              <c:pt idx="2472">
                <c:v>3.7499999999999999E-2</c:v>
              </c:pt>
              <c:pt idx="2473">
                <c:v>3.7499999999999999E-2</c:v>
              </c:pt>
              <c:pt idx="2474">
                <c:v>3.7499999999999999E-2</c:v>
              </c:pt>
              <c:pt idx="2475">
                <c:v>3.7499999999999999E-2</c:v>
              </c:pt>
              <c:pt idx="2476">
                <c:v>3.7499999999999999E-2</c:v>
              </c:pt>
              <c:pt idx="2477">
                <c:v>3.7499999999999999E-2</c:v>
              </c:pt>
              <c:pt idx="2478">
                <c:v>3.7499999999999999E-2</c:v>
              </c:pt>
              <c:pt idx="2479">
                <c:v>3.7499999999999999E-2</c:v>
              </c:pt>
              <c:pt idx="2480">
                <c:v>3.7499999999999999E-2</c:v>
              </c:pt>
              <c:pt idx="2481">
                <c:v>3.7499999999999999E-2</c:v>
              </c:pt>
              <c:pt idx="2482">
                <c:v>3.7499999999999999E-2</c:v>
              </c:pt>
              <c:pt idx="2483">
                <c:v>3.7499999999999999E-2</c:v>
              </c:pt>
              <c:pt idx="2484">
                <c:v>3.7499999999999999E-2</c:v>
              </c:pt>
              <c:pt idx="2485">
                <c:v>3.7499999999999999E-2</c:v>
              </c:pt>
              <c:pt idx="2486">
                <c:v>3.7499999999999999E-2</c:v>
              </c:pt>
              <c:pt idx="2487">
                <c:v>3.7499999999999999E-2</c:v>
              </c:pt>
              <c:pt idx="2488">
                <c:v>3.7499999999999999E-2</c:v>
              </c:pt>
              <c:pt idx="2489">
                <c:v>3.7499999999999999E-2</c:v>
              </c:pt>
              <c:pt idx="2490">
                <c:v>3.7499999999999999E-2</c:v>
              </c:pt>
              <c:pt idx="2491">
                <c:v>3.7499999999999999E-2</c:v>
              </c:pt>
              <c:pt idx="2492">
                <c:v>3.7499999999999999E-2</c:v>
              </c:pt>
              <c:pt idx="2493">
                <c:v>3.7499999999999999E-2</c:v>
              </c:pt>
              <c:pt idx="2494">
                <c:v>3.7499999999999999E-2</c:v>
              </c:pt>
              <c:pt idx="2495">
                <c:v>3.7499999999999999E-2</c:v>
              </c:pt>
              <c:pt idx="2496">
                <c:v>3.7499999999999999E-2</c:v>
              </c:pt>
              <c:pt idx="2497">
                <c:v>3.5000000000000003E-2</c:v>
              </c:pt>
              <c:pt idx="2498">
                <c:v>3.5000000000000003E-2</c:v>
              </c:pt>
              <c:pt idx="2499">
                <c:v>3.5000000000000003E-2</c:v>
              </c:pt>
              <c:pt idx="2500">
                <c:v>3.5000000000000003E-2</c:v>
              </c:pt>
              <c:pt idx="2501">
                <c:v>3.5000000000000003E-2</c:v>
              </c:pt>
              <c:pt idx="2502">
                <c:v>3.5000000000000003E-2</c:v>
              </c:pt>
              <c:pt idx="2503">
                <c:v>3.5000000000000003E-2</c:v>
              </c:pt>
              <c:pt idx="2504">
                <c:v>3.5000000000000003E-2</c:v>
              </c:pt>
              <c:pt idx="2505">
                <c:v>3.5000000000000003E-2</c:v>
              </c:pt>
              <c:pt idx="2506">
                <c:v>3.5000000000000003E-2</c:v>
              </c:pt>
              <c:pt idx="2507">
                <c:v>3.5000000000000003E-2</c:v>
              </c:pt>
              <c:pt idx="2508">
                <c:v>3.5000000000000003E-2</c:v>
              </c:pt>
              <c:pt idx="2509">
                <c:v>3.5000000000000003E-2</c:v>
              </c:pt>
              <c:pt idx="2510">
                <c:v>3.5000000000000003E-2</c:v>
              </c:pt>
              <c:pt idx="2511">
                <c:v>3.5000000000000003E-2</c:v>
              </c:pt>
              <c:pt idx="2512">
                <c:v>3.5000000000000003E-2</c:v>
              </c:pt>
              <c:pt idx="2513">
                <c:v>3.5000000000000003E-2</c:v>
              </c:pt>
              <c:pt idx="2514">
                <c:v>3.5000000000000003E-2</c:v>
              </c:pt>
              <c:pt idx="2515">
                <c:v>3.5000000000000003E-2</c:v>
              </c:pt>
              <c:pt idx="2516">
                <c:v>3.5000000000000003E-2</c:v>
              </c:pt>
              <c:pt idx="2517">
                <c:v>3.5000000000000003E-2</c:v>
              </c:pt>
              <c:pt idx="2518">
                <c:v>3.5000000000000003E-2</c:v>
              </c:pt>
              <c:pt idx="2519">
                <c:v>3.5000000000000003E-2</c:v>
              </c:pt>
              <c:pt idx="2520">
                <c:v>3.5000000000000003E-2</c:v>
              </c:pt>
              <c:pt idx="2521">
                <c:v>3.5000000000000003E-2</c:v>
              </c:pt>
              <c:pt idx="2522">
                <c:v>3.5000000000000003E-2</c:v>
              </c:pt>
              <c:pt idx="2523">
                <c:v>3.5000000000000003E-2</c:v>
              </c:pt>
              <c:pt idx="2524">
                <c:v>3.5000000000000003E-2</c:v>
              </c:pt>
              <c:pt idx="2525">
                <c:v>3.5000000000000003E-2</c:v>
              </c:pt>
              <c:pt idx="2526">
                <c:v>3.5000000000000003E-2</c:v>
              </c:pt>
              <c:pt idx="2527">
                <c:v>3.5000000000000003E-2</c:v>
              </c:pt>
              <c:pt idx="2528">
                <c:v>3.5000000000000003E-2</c:v>
              </c:pt>
              <c:pt idx="2529">
                <c:v>3.5000000000000003E-2</c:v>
              </c:pt>
              <c:pt idx="2530">
                <c:v>3.5000000000000003E-2</c:v>
              </c:pt>
              <c:pt idx="2531">
                <c:v>3.5000000000000003E-2</c:v>
              </c:pt>
              <c:pt idx="2532">
                <c:v>3.5000000000000003E-2</c:v>
              </c:pt>
              <c:pt idx="2533">
                <c:v>3.5000000000000003E-2</c:v>
              </c:pt>
              <c:pt idx="2534">
                <c:v>3.5000000000000003E-2</c:v>
              </c:pt>
              <c:pt idx="2535">
                <c:v>3.5000000000000003E-2</c:v>
              </c:pt>
              <c:pt idx="2536">
                <c:v>3.5000000000000003E-2</c:v>
              </c:pt>
              <c:pt idx="2537">
                <c:v>3.5000000000000003E-2</c:v>
              </c:pt>
              <c:pt idx="2538">
                <c:v>3.5000000000000003E-2</c:v>
              </c:pt>
              <c:pt idx="2539">
                <c:v>3.5000000000000003E-2</c:v>
              </c:pt>
              <c:pt idx="2540">
                <c:v>3.5000000000000003E-2</c:v>
              </c:pt>
              <c:pt idx="2541">
                <c:v>3.5000000000000003E-2</c:v>
              </c:pt>
              <c:pt idx="2542">
                <c:v>3.5000000000000003E-2</c:v>
              </c:pt>
              <c:pt idx="2543">
                <c:v>3.5000000000000003E-2</c:v>
              </c:pt>
              <c:pt idx="2544">
                <c:v>3.5000000000000003E-2</c:v>
              </c:pt>
              <c:pt idx="2545">
                <c:v>3.5000000000000003E-2</c:v>
              </c:pt>
              <c:pt idx="2546">
                <c:v>3.5000000000000003E-2</c:v>
              </c:pt>
              <c:pt idx="2547">
                <c:v>3.5000000000000003E-2</c:v>
              </c:pt>
              <c:pt idx="2548">
                <c:v>3.5000000000000003E-2</c:v>
              </c:pt>
              <c:pt idx="2549">
                <c:v>3.5000000000000003E-2</c:v>
              </c:pt>
              <c:pt idx="2550">
                <c:v>3.5000000000000003E-2</c:v>
              </c:pt>
              <c:pt idx="2551">
                <c:v>3.5000000000000003E-2</c:v>
              </c:pt>
              <c:pt idx="2552">
                <c:v>3.5000000000000003E-2</c:v>
              </c:pt>
              <c:pt idx="2553">
                <c:v>3.5000000000000003E-2</c:v>
              </c:pt>
              <c:pt idx="2554">
                <c:v>3.5000000000000003E-2</c:v>
              </c:pt>
              <c:pt idx="2555">
                <c:v>3.5000000000000003E-2</c:v>
              </c:pt>
              <c:pt idx="2556">
                <c:v>3.5000000000000003E-2</c:v>
              </c:pt>
              <c:pt idx="2557">
                <c:v>3.5000000000000003E-2</c:v>
              </c:pt>
              <c:pt idx="2558">
                <c:v>3.5000000000000003E-2</c:v>
              </c:pt>
              <c:pt idx="2559">
                <c:v>3.5000000000000003E-2</c:v>
              </c:pt>
              <c:pt idx="2560">
                <c:v>3.5000000000000003E-2</c:v>
              </c:pt>
              <c:pt idx="2561">
                <c:v>3.5000000000000003E-2</c:v>
              </c:pt>
              <c:pt idx="2562">
                <c:v>3.5000000000000003E-2</c:v>
              </c:pt>
              <c:pt idx="2563">
                <c:v>3.5000000000000003E-2</c:v>
              </c:pt>
              <c:pt idx="2564">
                <c:v>3.5000000000000003E-2</c:v>
              </c:pt>
              <c:pt idx="2565">
                <c:v>3.5000000000000003E-2</c:v>
              </c:pt>
              <c:pt idx="2566">
                <c:v>3.5000000000000003E-2</c:v>
              </c:pt>
              <c:pt idx="2567">
                <c:v>3.5000000000000003E-2</c:v>
              </c:pt>
              <c:pt idx="2568">
                <c:v>3.5000000000000003E-2</c:v>
              </c:pt>
              <c:pt idx="2569">
                <c:v>3.5000000000000003E-2</c:v>
              </c:pt>
              <c:pt idx="2570">
                <c:v>3.5000000000000003E-2</c:v>
              </c:pt>
              <c:pt idx="2571">
                <c:v>3.5000000000000003E-2</c:v>
              </c:pt>
              <c:pt idx="2572">
                <c:v>3.5000000000000003E-2</c:v>
              </c:pt>
              <c:pt idx="2573">
                <c:v>3.5000000000000003E-2</c:v>
              </c:pt>
              <c:pt idx="2574">
                <c:v>3.5000000000000003E-2</c:v>
              </c:pt>
              <c:pt idx="2575">
                <c:v>3.5000000000000003E-2</c:v>
              </c:pt>
              <c:pt idx="2576">
                <c:v>3.5000000000000003E-2</c:v>
              </c:pt>
              <c:pt idx="2577">
                <c:v>3.5000000000000003E-2</c:v>
              </c:pt>
              <c:pt idx="2578">
                <c:v>3.5000000000000003E-2</c:v>
              </c:pt>
              <c:pt idx="2579">
                <c:v>3.5000000000000003E-2</c:v>
              </c:pt>
              <c:pt idx="2580">
                <c:v>3.5000000000000003E-2</c:v>
              </c:pt>
              <c:pt idx="2581">
                <c:v>3.5000000000000003E-2</c:v>
              </c:pt>
              <c:pt idx="2582">
                <c:v>3.5000000000000003E-2</c:v>
              </c:pt>
              <c:pt idx="2583">
                <c:v>3.5000000000000003E-2</c:v>
              </c:pt>
              <c:pt idx="2584">
                <c:v>3.5000000000000003E-2</c:v>
              </c:pt>
              <c:pt idx="2585">
                <c:v>3.5000000000000003E-2</c:v>
              </c:pt>
              <c:pt idx="2586">
                <c:v>3.5000000000000003E-2</c:v>
              </c:pt>
              <c:pt idx="2587">
                <c:v>3.5000000000000003E-2</c:v>
              </c:pt>
              <c:pt idx="2588">
                <c:v>3.5000000000000003E-2</c:v>
              </c:pt>
              <c:pt idx="2589">
                <c:v>3.5000000000000003E-2</c:v>
              </c:pt>
              <c:pt idx="2590">
                <c:v>3.5000000000000003E-2</c:v>
              </c:pt>
              <c:pt idx="2591">
                <c:v>3.5000000000000003E-2</c:v>
              </c:pt>
              <c:pt idx="2592">
                <c:v>3.5000000000000003E-2</c:v>
              </c:pt>
              <c:pt idx="2593">
                <c:v>3.5000000000000003E-2</c:v>
              </c:pt>
              <c:pt idx="2594">
                <c:v>3.5000000000000003E-2</c:v>
              </c:pt>
              <c:pt idx="2595">
                <c:v>3.5000000000000003E-2</c:v>
              </c:pt>
              <c:pt idx="2596">
                <c:v>3.5000000000000003E-2</c:v>
              </c:pt>
              <c:pt idx="2597">
                <c:v>3.5000000000000003E-2</c:v>
              </c:pt>
              <c:pt idx="2598">
                <c:v>3.5000000000000003E-2</c:v>
              </c:pt>
              <c:pt idx="2599">
                <c:v>3.5000000000000003E-2</c:v>
              </c:pt>
              <c:pt idx="2600">
                <c:v>3.5000000000000003E-2</c:v>
              </c:pt>
              <c:pt idx="2601">
                <c:v>3.5000000000000003E-2</c:v>
              </c:pt>
              <c:pt idx="2602">
                <c:v>3.5000000000000003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07</c:v>
              </c:pt>
              <c:pt idx="1">
                <c:v>42508</c:v>
              </c:pt>
              <c:pt idx="2">
                <c:v>42509</c:v>
              </c:pt>
              <c:pt idx="3">
                <c:v>42510</c:v>
              </c:pt>
              <c:pt idx="4">
                <c:v>42513</c:v>
              </c:pt>
              <c:pt idx="5">
                <c:v>42514</c:v>
              </c:pt>
              <c:pt idx="6">
                <c:v>42515</c:v>
              </c:pt>
              <c:pt idx="7">
                <c:v>42516</c:v>
              </c:pt>
              <c:pt idx="8">
                <c:v>42517</c:v>
              </c:pt>
              <c:pt idx="9">
                <c:v>42520</c:v>
              </c:pt>
              <c:pt idx="10">
                <c:v>42521</c:v>
              </c:pt>
              <c:pt idx="11">
                <c:v>42522</c:v>
              </c:pt>
              <c:pt idx="12">
                <c:v>42523</c:v>
              </c:pt>
              <c:pt idx="13">
                <c:v>42524</c:v>
              </c:pt>
              <c:pt idx="14">
                <c:v>42527</c:v>
              </c:pt>
              <c:pt idx="15">
                <c:v>42528</c:v>
              </c:pt>
              <c:pt idx="16">
                <c:v>42529</c:v>
              </c:pt>
              <c:pt idx="17">
                <c:v>42530</c:v>
              </c:pt>
              <c:pt idx="18">
                <c:v>42531</c:v>
              </c:pt>
              <c:pt idx="19">
                <c:v>42534</c:v>
              </c:pt>
              <c:pt idx="20">
                <c:v>42535</c:v>
              </c:pt>
              <c:pt idx="21">
                <c:v>42536</c:v>
              </c:pt>
              <c:pt idx="22">
                <c:v>42537</c:v>
              </c:pt>
              <c:pt idx="23">
                <c:v>42538</c:v>
              </c:pt>
              <c:pt idx="24">
                <c:v>42541</c:v>
              </c:pt>
              <c:pt idx="25">
                <c:v>42542</c:v>
              </c:pt>
              <c:pt idx="26">
                <c:v>42543</c:v>
              </c:pt>
              <c:pt idx="27">
                <c:v>42544</c:v>
              </c:pt>
              <c:pt idx="28">
                <c:v>42545</c:v>
              </c:pt>
              <c:pt idx="29">
                <c:v>42548</c:v>
              </c:pt>
              <c:pt idx="30">
                <c:v>42549</c:v>
              </c:pt>
              <c:pt idx="31">
                <c:v>42550</c:v>
              </c:pt>
              <c:pt idx="32">
                <c:v>42551</c:v>
              </c:pt>
              <c:pt idx="33">
                <c:v>42552</c:v>
              </c:pt>
              <c:pt idx="34">
                <c:v>42555</c:v>
              </c:pt>
              <c:pt idx="35">
                <c:v>42556</c:v>
              </c:pt>
              <c:pt idx="36">
                <c:v>42557</c:v>
              </c:pt>
              <c:pt idx="37">
                <c:v>42558</c:v>
              </c:pt>
              <c:pt idx="38">
                <c:v>42559</c:v>
              </c:pt>
              <c:pt idx="39">
                <c:v>42562</c:v>
              </c:pt>
              <c:pt idx="40">
                <c:v>42563</c:v>
              </c:pt>
              <c:pt idx="41">
                <c:v>42564</c:v>
              </c:pt>
              <c:pt idx="42">
                <c:v>42565</c:v>
              </c:pt>
              <c:pt idx="43">
                <c:v>42566</c:v>
              </c:pt>
              <c:pt idx="44">
                <c:v>42569</c:v>
              </c:pt>
              <c:pt idx="45">
                <c:v>42570</c:v>
              </c:pt>
              <c:pt idx="46">
                <c:v>42571</c:v>
              </c:pt>
              <c:pt idx="47">
                <c:v>42572</c:v>
              </c:pt>
              <c:pt idx="48">
                <c:v>42573</c:v>
              </c:pt>
              <c:pt idx="49">
                <c:v>42576</c:v>
              </c:pt>
              <c:pt idx="50">
                <c:v>42577</c:v>
              </c:pt>
              <c:pt idx="51">
                <c:v>42578</c:v>
              </c:pt>
              <c:pt idx="52">
                <c:v>42579</c:v>
              </c:pt>
              <c:pt idx="53">
                <c:v>42580</c:v>
              </c:pt>
              <c:pt idx="54">
                <c:v>42583</c:v>
              </c:pt>
              <c:pt idx="55">
                <c:v>42584</c:v>
              </c:pt>
              <c:pt idx="56">
                <c:v>42585</c:v>
              </c:pt>
              <c:pt idx="57">
                <c:v>42586</c:v>
              </c:pt>
              <c:pt idx="58">
                <c:v>42587</c:v>
              </c:pt>
              <c:pt idx="59">
                <c:v>42590</c:v>
              </c:pt>
              <c:pt idx="60">
                <c:v>42591</c:v>
              </c:pt>
              <c:pt idx="61">
                <c:v>42592</c:v>
              </c:pt>
              <c:pt idx="62">
                <c:v>42593</c:v>
              </c:pt>
              <c:pt idx="63">
                <c:v>42594</c:v>
              </c:pt>
              <c:pt idx="64">
                <c:v>42597</c:v>
              </c:pt>
              <c:pt idx="65">
                <c:v>42598</c:v>
              </c:pt>
              <c:pt idx="66">
                <c:v>42599</c:v>
              </c:pt>
              <c:pt idx="67">
                <c:v>42600</c:v>
              </c:pt>
              <c:pt idx="68">
                <c:v>42601</c:v>
              </c:pt>
              <c:pt idx="69">
                <c:v>42604</c:v>
              </c:pt>
              <c:pt idx="70">
                <c:v>42605</c:v>
              </c:pt>
              <c:pt idx="71">
                <c:v>42606</c:v>
              </c:pt>
              <c:pt idx="72">
                <c:v>42607</c:v>
              </c:pt>
              <c:pt idx="73">
                <c:v>42608</c:v>
              </c:pt>
              <c:pt idx="74">
                <c:v>42611</c:v>
              </c:pt>
              <c:pt idx="75">
                <c:v>42612</c:v>
              </c:pt>
              <c:pt idx="76">
                <c:v>42613</c:v>
              </c:pt>
              <c:pt idx="77">
                <c:v>42614</c:v>
              </c:pt>
              <c:pt idx="78">
                <c:v>42615</c:v>
              </c:pt>
              <c:pt idx="79">
                <c:v>42618</c:v>
              </c:pt>
              <c:pt idx="80">
                <c:v>42619</c:v>
              </c:pt>
              <c:pt idx="81">
                <c:v>42620</c:v>
              </c:pt>
              <c:pt idx="82">
                <c:v>42621</c:v>
              </c:pt>
              <c:pt idx="83">
                <c:v>42622</c:v>
              </c:pt>
              <c:pt idx="84">
                <c:v>42625</c:v>
              </c:pt>
              <c:pt idx="85">
                <c:v>42626</c:v>
              </c:pt>
              <c:pt idx="86">
                <c:v>42627</c:v>
              </c:pt>
              <c:pt idx="87">
                <c:v>42628</c:v>
              </c:pt>
              <c:pt idx="88">
                <c:v>42629</c:v>
              </c:pt>
              <c:pt idx="89">
                <c:v>42632</c:v>
              </c:pt>
              <c:pt idx="90">
                <c:v>42633</c:v>
              </c:pt>
              <c:pt idx="91">
                <c:v>42634</c:v>
              </c:pt>
              <c:pt idx="92">
                <c:v>42635</c:v>
              </c:pt>
              <c:pt idx="93">
                <c:v>42636</c:v>
              </c:pt>
              <c:pt idx="94">
                <c:v>42639</c:v>
              </c:pt>
              <c:pt idx="95">
                <c:v>42640</c:v>
              </c:pt>
              <c:pt idx="96">
                <c:v>42641</c:v>
              </c:pt>
              <c:pt idx="97">
                <c:v>42642</c:v>
              </c:pt>
              <c:pt idx="98">
                <c:v>42643</c:v>
              </c:pt>
              <c:pt idx="99">
                <c:v>42646</c:v>
              </c:pt>
              <c:pt idx="100">
                <c:v>42647</c:v>
              </c:pt>
              <c:pt idx="101">
                <c:v>42648</c:v>
              </c:pt>
              <c:pt idx="102">
                <c:v>42649</c:v>
              </c:pt>
              <c:pt idx="103">
                <c:v>42650</c:v>
              </c:pt>
              <c:pt idx="104">
                <c:v>42653</c:v>
              </c:pt>
              <c:pt idx="105">
                <c:v>42654</c:v>
              </c:pt>
              <c:pt idx="106">
                <c:v>42655</c:v>
              </c:pt>
              <c:pt idx="107">
                <c:v>42656</c:v>
              </c:pt>
              <c:pt idx="108">
                <c:v>42657</c:v>
              </c:pt>
              <c:pt idx="109">
                <c:v>42660</c:v>
              </c:pt>
              <c:pt idx="110">
                <c:v>42661</c:v>
              </c:pt>
              <c:pt idx="111">
                <c:v>42662</c:v>
              </c:pt>
              <c:pt idx="112">
                <c:v>42663</c:v>
              </c:pt>
              <c:pt idx="113">
                <c:v>42664</c:v>
              </c:pt>
              <c:pt idx="114">
                <c:v>42667</c:v>
              </c:pt>
              <c:pt idx="115">
                <c:v>42668</c:v>
              </c:pt>
              <c:pt idx="116">
                <c:v>42669</c:v>
              </c:pt>
              <c:pt idx="117">
                <c:v>42670</c:v>
              </c:pt>
              <c:pt idx="118">
                <c:v>42671</c:v>
              </c:pt>
              <c:pt idx="119">
                <c:v>42674</c:v>
              </c:pt>
              <c:pt idx="120">
                <c:v>42675</c:v>
              </c:pt>
              <c:pt idx="121">
                <c:v>42676</c:v>
              </c:pt>
              <c:pt idx="122">
                <c:v>42677</c:v>
              </c:pt>
              <c:pt idx="123">
                <c:v>42678</c:v>
              </c:pt>
              <c:pt idx="124">
                <c:v>42681</c:v>
              </c:pt>
              <c:pt idx="125">
                <c:v>42682</c:v>
              </c:pt>
              <c:pt idx="126">
                <c:v>42683</c:v>
              </c:pt>
              <c:pt idx="127">
                <c:v>42684</c:v>
              </c:pt>
              <c:pt idx="128">
                <c:v>42685</c:v>
              </c:pt>
              <c:pt idx="129">
                <c:v>42688</c:v>
              </c:pt>
              <c:pt idx="130">
                <c:v>42689</c:v>
              </c:pt>
              <c:pt idx="131">
                <c:v>42690</c:v>
              </c:pt>
              <c:pt idx="132">
                <c:v>42691</c:v>
              </c:pt>
              <c:pt idx="133">
                <c:v>42692</c:v>
              </c:pt>
              <c:pt idx="134">
                <c:v>42695</c:v>
              </c:pt>
              <c:pt idx="135">
                <c:v>42696</c:v>
              </c:pt>
              <c:pt idx="136">
                <c:v>42697</c:v>
              </c:pt>
              <c:pt idx="137">
                <c:v>42698</c:v>
              </c:pt>
              <c:pt idx="138">
                <c:v>42699</c:v>
              </c:pt>
              <c:pt idx="139">
                <c:v>42702</c:v>
              </c:pt>
              <c:pt idx="140">
                <c:v>42703</c:v>
              </c:pt>
              <c:pt idx="141">
                <c:v>42704</c:v>
              </c:pt>
              <c:pt idx="142">
                <c:v>42705</c:v>
              </c:pt>
              <c:pt idx="143">
                <c:v>42706</c:v>
              </c:pt>
              <c:pt idx="144">
                <c:v>42709</c:v>
              </c:pt>
              <c:pt idx="145">
                <c:v>42710</c:v>
              </c:pt>
              <c:pt idx="146">
                <c:v>42711</c:v>
              </c:pt>
              <c:pt idx="147">
                <c:v>42712</c:v>
              </c:pt>
              <c:pt idx="148">
                <c:v>42713</c:v>
              </c:pt>
              <c:pt idx="149">
                <c:v>42716</c:v>
              </c:pt>
              <c:pt idx="150">
                <c:v>42717</c:v>
              </c:pt>
              <c:pt idx="151">
                <c:v>42718</c:v>
              </c:pt>
              <c:pt idx="152">
                <c:v>42719</c:v>
              </c:pt>
              <c:pt idx="153">
                <c:v>42720</c:v>
              </c:pt>
              <c:pt idx="154">
                <c:v>42723</c:v>
              </c:pt>
              <c:pt idx="155">
                <c:v>42724</c:v>
              </c:pt>
              <c:pt idx="156">
                <c:v>42725</c:v>
              </c:pt>
              <c:pt idx="157">
                <c:v>42726</c:v>
              </c:pt>
              <c:pt idx="158">
                <c:v>42727</c:v>
              </c:pt>
              <c:pt idx="159">
                <c:v>42730</c:v>
              </c:pt>
              <c:pt idx="160">
                <c:v>42731</c:v>
              </c:pt>
              <c:pt idx="161">
                <c:v>42732</c:v>
              </c:pt>
              <c:pt idx="162">
                <c:v>42733</c:v>
              </c:pt>
              <c:pt idx="163">
                <c:v>42734</c:v>
              </c:pt>
              <c:pt idx="164">
                <c:v>42737</c:v>
              </c:pt>
              <c:pt idx="165">
                <c:v>42738</c:v>
              </c:pt>
              <c:pt idx="166">
                <c:v>42739</c:v>
              </c:pt>
              <c:pt idx="167">
                <c:v>42740</c:v>
              </c:pt>
              <c:pt idx="168">
                <c:v>42741</c:v>
              </c:pt>
              <c:pt idx="169">
                <c:v>42744</c:v>
              </c:pt>
              <c:pt idx="170">
                <c:v>42745</c:v>
              </c:pt>
              <c:pt idx="171">
                <c:v>42746</c:v>
              </c:pt>
              <c:pt idx="172">
                <c:v>42747</c:v>
              </c:pt>
              <c:pt idx="173">
                <c:v>42748</c:v>
              </c:pt>
              <c:pt idx="174">
                <c:v>42751</c:v>
              </c:pt>
              <c:pt idx="175">
                <c:v>42752</c:v>
              </c:pt>
              <c:pt idx="176">
                <c:v>42753</c:v>
              </c:pt>
              <c:pt idx="177">
                <c:v>42754</c:v>
              </c:pt>
              <c:pt idx="178">
                <c:v>42755</c:v>
              </c:pt>
              <c:pt idx="179">
                <c:v>42758</c:v>
              </c:pt>
              <c:pt idx="180">
                <c:v>42759</c:v>
              </c:pt>
              <c:pt idx="181">
                <c:v>42760</c:v>
              </c:pt>
              <c:pt idx="182">
                <c:v>42761</c:v>
              </c:pt>
              <c:pt idx="183">
                <c:v>42762</c:v>
              </c:pt>
              <c:pt idx="184">
                <c:v>42765</c:v>
              </c:pt>
              <c:pt idx="185">
                <c:v>42766</c:v>
              </c:pt>
              <c:pt idx="186">
                <c:v>42767</c:v>
              </c:pt>
              <c:pt idx="187">
                <c:v>42768</c:v>
              </c:pt>
              <c:pt idx="188">
                <c:v>42769</c:v>
              </c:pt>
              <c:pt idx="189">
                <c:v>42772</c:v>
              </c:pt>
              <c:pt idx="190">
                <c:v>42773</c:v>
              </c:pt>
              <c:pt idx="191">
                <c:v>42774</c:v>
              </c:pt>
              <c:pt idx="192">
                <c:v>42775</c:v>
              </c:pt>
              <c:pt idx="193">
                <c:v>42776</c:v>
              </c:pt>
              <c:pt idx="194">
                <c:v>42779</c:v>
              </c:pt>
              <c:pt idx="195">
                <c:v>42780</c:v>
              </c:pt>
              <c:pt idx="196">
                <c:v>42781</c:v>
              </c:pt>
              <c:pt idx="197">
                <c:v>42782</c:v>
              </c:pt>
              <c:pt idx="198">
                <c:v>42783</c:v>
              </c:pt>
              <c:pt idx="199">
                <c:v>42786</c:v>
              </c:pt>
              <c:pt idx="200">
                <c:v>42787</c:v>
              </c:pt>
              <c:pt idx="201">
                <c:v>42788</c:v>
              </c:pt>
              <c:pt idx="202">
                <c:v>42789</c:v>
              </c:pt>
              <c:pt idx="203">
                <c:v>42790</c:v>
              </c:pt>
              <c:pt idx="204">
                <c:v>42793</c:v>
              </c:pt>
              <c:pt idx="205">
                <c:v>42794</c:v>
              </c:pt>
              <c:pt idx="206">
                <c:v>42795</c:v>
              </c:pt>
              <c:pt idx="207">
                <c:v>42796</c:v>
              </c:pt>
              <c:pt idx="208">
                <c:v>42797</c:v>
              </c:pt>
              <c:pt idx="209">
                <c:v>42800</c:v>
              </c:pt>
              <c:pt idx="210">
                <c:v>42801</c:v>
              </c:pt>
              <c:pt idx="211">
                <c:v>42802</c:v>
              </c:pt>
              <c:pt idx="212">
                <c:v>42803</c:v>
              </c:pt>
              <c:pt idx="213">
                <c:v>42804</c:v>
              </c:pt>
              <c:pt idx="214">
                <c:v>42807</c:v>
              </c:pt>
              <c:pt idx="215">
                <c:v>42808</c:v>
              </c:pt>
              <c:pt idx="216">
                <c:v>42809</c:v>
              </c:pt>
              <c:pt idx="217">
                <c:v>42810</c:v>
              </c:pt>
              <c:pt idx="218">
                <c:v>42811</c:v>
              </c:pt>
              <c:pt idx="219">
                <c:v>42814</c:v>
              </c:pt>
              <c:pt idx="220">
                <c:v>42815</c:v>
              </c:pt>
              <c:pt idx="221">
                <c:v>42816</c:v>
              </c:pt>
              <c:pt idx="222">
                <c:v>42817</c:v>
              </c:pt>
              <c:pt idx="223">
                <c:v>42818</c:v>
              </c:pt>
              <c:pt idx="224">
                <c:v>42821</c:v>
              </c:pt>
              <c:pt idx="225">
                <c:v>42822</c:v>
              </c:pt>
              <c:pt idx="226">
                <c:v>42823</c:v>
              </c:pt>
              <c:pt idx="227">
                <c:v>42824</c:v>
              </c:pt>
              <c:pt idx="228">
                <c:v>42825</c:v>
              </c:pt>
              <c:pt idx="229">
                <c:v>42828</c:v>
              </c:pt>
              <c:pt idx="230">
                <c:v>42829</c:v>
              </c:pt>
              <c:pt idx="231">
                <c:v>42830</c:v>
              </c:pt>
              <c:pt idx="232">
                <c:v>42831</c:v>
              </c:pt>
              <c:pt idx="233">
                <c:v>42832</c:v>
              </c:pt>
              <c:pt idx="234">
                <c:v>42835</c:v>
              </c:pt>
              <c:pt idx="235">
                <c:v>42836</c:v>
              </c:pt>
              <c:pt idx="236">
                <c:v>42837</c:v>
              </c:pt>
              <c:pt idx="237">
                <c:v>42838</c:v>
              </c:pt>
              <c:pt idx="238">
                <c:v>42839</c:v>
              </c:pt>
              <c:pt idx="239">
                <c:v>42842</c:v>
              </c:pt>
              <c:pt idx="240">
                <c:v>42843</c:v>
              </c:pt>
              <c:pt idx="241">
                <c:v>42844</c:v>
              </c:pt>
              <c:pt idx="242">
                <c:v>42845</c:v>
              </c:pt>
              <c:pt idx="243">
                <c:v>42846</c:v>
              </c:pt>
              <c:pt idx="244">
                <c:v>42849</c:v>
              </c:pt>
              <c:pt idx="245">
                <c:v>42850</c:v>
              </c:pt>
              <c:pt idx="246">
                <c:v>42851</c:v>
              </c:pt>
              <c:pt idx="247">
                <c:v>42852</c:v>
              </c:pt>
              <c:pt idx="248">
                <c:v>42853</c:v>
              </c:pt>
              <c:pt idx="249">
                <c:v>42856</c:v>
              </c:pt>
              <c:pt idx="250">
                <c:v>42857</c:v>
              </c:pt>
              <c:pt idx="251">
                <c:v>42858</c:v>
              </c:pt>
              <c:pt idx="252">
                <c:v>42859</c:v>
              </c:pt>
              <c:pt idx="253">
                <c:v>42860</c:v>
              </c:pt>
              <c:pt idx="254">
                <c:v>42863</c:v>
              </c:pt>
              <c:pt idx="255">
                <c:v>42864</c:v>
              </c:pt>
              <c:pt idx="256">
                <c:v>42865</c:v>
              </c:pt>
              <c:pt idx="257">
                <c:v>42866</c:v>
              </c:pt>
              <c:pt idx="258">
                <c:v>42867</c:v>
              </c:pt>
              <c:pt idx="259">
                <c:v>42870</c:v>
              </c:pt>
              <c:pt idx="260">
                <c:v>42871</c:v>
              </c:pt>
              <c:pt idx="261">
                <c:v>42872</c:v>
              </c:pt>
              <c:pt idx="262">
                <c:v>42873</c:v>
              </c:pt>
              <c:pt idx="263">
                <c:v>42874</c:v>
              </c:pt>
              <c:pt idx="264">
                <c:v>42877</c:v>
              </c:pt>
              <c:pt idx="265">
                <c:v>42878</c:v>
              </c:pt>
              <c:pt idx="266">
                <c:v>42879</c:v>
              </c:pt>
              <c:pt idx="267">
                <c:v>42880</c:v>
              </c:pt>
              <c:pt idx="268">
                <c:v>42881</c:v>
              </c:pt>
              <c:pt idx="269">
                <c:v>42884</c:v>
              </c:pt>
              <c:pt idx="270">
                <c:v>42885</c:v>
              </c:pt>
              <c:pt idx="271">
                <c:v>42886</c:v>
              </c:pt>
              <c:pt idx="272">
                <c:v>42887</c:v>
              </c:pt>
              <c:pt idx="273">
                <c:v>42888</c:v>
              </c:pt>
              <c:pt idx="274">
                <c:v>42891</c:v>
              </c:pt>
              <c:pt idx="275">
                <c:v>42892</c:v>
              </c:pt>
              <c:pt idx="276">
                <c:v>42893</c:v>
              </c:pt>
              <c:pt idx="277">
                <c:v>42894</c:v>
              </c:pt>
              <c:pt idx="278">
                <c:v>42895</c:v>
              </c:pt>
              <c:pt idx="279">
                <c:v>42898</c:v>
              </c:pt>
              <c:pt idx="280">
                <c:v>42899</c:v>
              </c:pt>
              <c:pt idx="281">
                <c:v>42900</c:v>
              </c:pt>
              <c:pt idx="282">
                <c:v>42901</c:v>
              </c:pt>
              <c:pt idx="283">
                <c:v>42902</c:v>
              </c:pt>
              <c:pt idx="284">
                <c:v>42905</c:v>
              </c:pt>
              <c:pt idx="285">
                <c:v>42906</c:v>
              </c:pt>
              <c:pt idx="286">
                <c:v>42907</c:v>
              </c:pt>
              <c:pt idx="287">
                <c:v>42908</c:v>
              </c:pt>
              <c:pt idx="288">
                <c:v>42909</c:v>
              </c:pt>
              <c:pt idx="289">
                <c:v>42912</c:v>
              </c:pt>
              <c:pt idx="290">
                <c:v>42913</c:v>
              </c:pt>
              <c:pt idx="291">
                <c:v>42914</c:v>
              </c:pt>
              <c:pt idx="292">
                <c:v>42915</c:v>
              </c:pt>
              <c:pt idx="293">
                <c:v>42916</c:v>
              </c:pt>
              <c:pt idx="294">
                <c:v>42919</c:v>
              </c:pt>
              <c:pt idx="295">
                <c:v>42920</c:v>
              </c:pt>
              <c:pt idx="296">
                <c:v>42921</c:v>
              </c:pt>
              <c:pt idx="297">
                <c:v>42922</c:v>
              </c:pt>
              <c:pt idx="298">
                <c:v>42923</c:v>
              </c:pt>
              <c:pt idx="299">
                <c:v>42926</c:v>
              </c:pt>
              <c:pt idx="300">
                <c:v>42927</c:v>
              </c:pt>
              <c:pt idx="301">
                <c:v>42928</c:v>
              </c:pt>
              <c:pt idx="302">
                <c:v>42929</c:v>
              </c:pt>
              <c:pt idx="303">
                <c:v>42930</c:v>
              </c:pt>
              <c:pt idx="304">
                <c:v>42933</c:v>
              </c:pt>
              <c:pt idx="305">
                <c:v>42934</c:v>
              </c:pt>
              <c:pt idx="306">
                <c:v>42935</c:v>
              </c:pt>
              <c:pt idx="307">
                <c:v>42936</c:v>
              </c:pt>
              <c:pt idx="308">
                <c:v>42937</c:v>
              </c:pt>
              <c:pt idx="309">
                <c:v>42940</c:v>
              </c:pt>
              <c:pt idx="310">
                <c:v>42941</c:v>
              </c:pt>
              <c:pt idx="311">
                <c:v>42942</c:v>
              </c:pt>
              <c:pt idx="312">
                <c:v>42943</c:v>
              </c:pt>
              <c:pt idx="313">
                <c:v>42944</c:v>
              </c:pt>
              <c:pt idx="314">
                <c:v>42947</c:v>
              </c:pt>
              <c:pt idx="315">
                <c:v>42948</c:v>
              </c:pt>
              <c:pt idx="316">
                <c:v>42949</c:v>
              </c:pt>
              <c:pt idx="317">
                <c:v>42950</c:v>
              </c:pt>
              <c:pt idx="318">
                <c:v>42951</c:v>
              </c:pt>
              <c:pt idx="319">
                <c:v>42954</c:v>
              </c:pt>
              <c:pt idx="320">
                <c:v>42955</c:v>
              </c:pt>
              <c:pt idx="321">
                <c:v>42956</c:v>
              </c:pt>
              <c:pt idx="322">
                <c:v>42957</c:v>
              </c:pt>
              <c:pt idx="323">
                <c:v>42958</c:v>
              </c:pt>
              <c:pt idx="324">
                <c:v>42961</c:v>
              </c:pt>
              <c:pt idx="325">
                <c:v>42962</c:v>
              </c:pt>
              <c:pt idx="326">
                <c:v>42963</c:v>
              </c:pt>
              <c:pt idx="327">
                <c:v>42964</c:v>
              </c:pt>
              <c:pt idx="328">
                <c:v>42965</c:v>
              </c:pt>
              <c:pt idx="329">
                <c:v>42968</c:v>
              </c:pt>
              <c:pt idx="330">
                <c:v>42969</c:v>
              </c:pt>
              <c:pt idx="331">
                <c:v>42970</c:v>
              </c:pt>
              <c:pt idx="332">
                <c:v>42971</c:v>
              </c:pt>
              <c:pt idx="333">
                <c:v>42972</c:v>
              </c:pt>
              <c:pt idx="334">
                <c:v>42975</c:v>
              </c:pt>
              <c:pt idx="335">
                <c:v>42976</c:v>
              </c:pt>
              <c:pt idx="336">
                <c:v>42977</c:v>
              </c:pt>
              <c:pt idx="337">
                <c:v>42978</c:v>
              </c:pt>
              <c:pt idx="338">
                <c:v>42979</c:v>
              </c:pt>
              <c:pt idx="339">
                <c:v>42982</c:v>
              </c:pt>
              <c:pt idx="340">
                <c:v>42983</c:v>
              </c:pt>
              <c:pt idx="341">
                <c:v>42984</c:v>
              </c:pt>
              <c:pt idx="342">
                <c:v>42985</c:v>
              </c:pt>
              <c:pt idx="343">
                <c:v>42986</c:v>
              </c:pt>
              <c:pt idx="344">
                <c:v>42989</c:v>
              </c:pt>
              <c:pt idx="345">
                <c:v>42990</c:v>
              </c:pt>
              <c:pt idx="346">
                <c:v>42991</c:v>
              </c:pt>
              <c:pt idx="347">
                <c:v>42992</c:v>
              </c:pt>
              <c:pt idx="348">
                <c:v>42993</c:v>
              </c:pt>
              <c:pt idx="349">
                <c:v>42996</c:v>
              </c:pt>
              <c:pt idx="350">
                <c:v>42997</c:v>
              </c:pt>
              <c:pt idx="351">
                <c:v>42998</c:v>
              </c:pt>
              <c:pt idx="352">
                <c:v>42999</c:v>
              </c:pt>
              <c:pt idx="353">
                <c:v>43000</c:v>
              </c:pt>
              <c:pt idx="354">
                <c:v>43003</c:v>
              </c:pt>
              <c:pt idx="355">
                <c:v>43004</c:v>
              </c:pt>
              <c:pt idx="356">
                <c:v>43005</c:v>
              </c:pt>
              <c:pt idx="357">
                <c:v>43006</c:v>
              </c:pt>
              <c:pt idx="358">
                <c:v>43007</c:v>
              </c:pt>
              <c:pt idx="359">
                <c:v>43010</c:v>
              </c:pt>
              <c:pt idx="360">
                <c:v>43011</c:v>
              </c:pt>
              <c:pt idx="361">
                <c:v>43012</c:v>
              </c:pt>
              <c:pt idx="362">
                <c:v>43013</c:v>
              </c:pt>
              <c:pt idx="363">
                <c:v>43014</c:v>
              </c:pt>
              <c:pt idx="364">
                <c:v>43017</c:v>
              </c:pt>
              <c:pt idx="365">
                <c:v>43018</c:v>
              </c:pt>
              <c:pt idx="366">
                <c:v>43019</c:v>
              </c:pt>
              <c:pt idx="367">
                <c:v>43020</c:v>
              </c:pt>
              <c:pt idx="368">
                <c:v>43021</c:v>
              </c:pt>
              <c:pt idx="369">
                <c:v>43024</c:v>
              </c:pt>
              <c:pt idx="370">
                <c:v>43025</c:v>
              </c:pt>
              <c:pt idx="371">
                <c:v>43026</c:v>
              </c:pt>
              <c:pt idx="372">
                <c:v>43027</c:v>
              </c:pt>
              <c:pt idx="373">
                <c:v>43028</c:v>
              </c:pt>
              <c:pt idx="374">
                <c:v>43031</c:v>
              </c:pt>
              <c:pt idx="375">
                <c:v>43032</c:v>
              </c:pt>
              <c:pt idx="376">
                <c:v>43033</c:v>
              </c:pt>
              <c:pt idx="377">
                <c:v>43034</c:v>
              </c:pt>
              <c:pt idx="378">
                <c:v>43035</c:v>
              </c:pt>
              <c:pt idx="379">
                <c:v>43038</c:v>
              </c:pt>
              <c:pt idx="380">
                <c:v>43039</c:v>
              </c:pt>
              <c:pt idx="381">
                <c:v>43040</c:v>
              </c:pt>
              <c:pt idx="382">
                <c:v>43041</c:v>
              </c:pt>
              <c:pt idx="383">
                <c:v>43042</c:v>
              </c:pt>
              <c:pt idx="384">
                <c:v>43045</c:v>
              </c:pt>
              <c:pt idx="385">
                <c:v>43046</c:v>
              </c:pt>
              <c:pt idx="386">
                <c:v>43047</c:v>
              </c:pt>
              <c:pt idx="387">
                <c:v>43048</c:v>
              </c:pt>
              <c:pt idx="388">
                <c:v>43049</c:v>
              </c:pt>
              <c:pt idx="389">
                <c:v>43052</c:v>
              </c:pt>
              <c:pt idx="390">
                <c:v>43053</c:v>
              </c:pt>
              <c:pt idx="391">
                <c:v>43054</c:v>
              </c:pt>
              <c:pt idx="392">
                <c:v>43055</c:v>
              </c:pt>
              <c:pt idx="393">
                <c:v>43056</c:v>
              </c:pt>
              <c:pt idx="394">
                <c:v>43059</c:v>
              </c:pt>
              <c:pt idx="395">
                <c:v>43060</c:v>
              </c:pt>
              <c:pt idx="396">
                <c:v>43061</c:v>
              </c:pt>
              <c:pt idx="397">
                <c:v>43062</c:v>
              </c:pt>
              <c:pt idx="398">
                <c:v>43063</c:v>
              </c:pt>
              <c:pt idx="399">
                <c:v>43066</c:v>
              </c:pt>
              <c:pt idx="400">
                <c:v>43067</c:v>
              </c:pt>
              <c:pt idx="401">
                <c:v>43068</c:v>
              </c:pt>
              <c:pt idx="402">
                <c:v>43069</c:v>
              </c:pt>
              <c:pt idx="403">
                <c:v>43070</c:v>
              </c:pt>
              <c:pt idx="404">
                <c:v>43073</c:v>
              </c:pt>
              <c:pt idx="405">
                <c:v>43074</c:v>
              </c:pt>
              <c:pt idx="406">
                <c:v>43075</c:v>
              </c:pt>
              <c:pt idx="407">
                <c:v>43076</c:v>
              </c:pt>
              <c:pt idx="408">
                <c:v>43077</c:v>
              </c:pt>
              <c:pt idx="409">
                <c:v>43080</c:v>
              </c:pt>
              <c:pt idx="410">
                <c:v>43081</c:v>
              </c:pt>
              <c:pt idx="411">
                <c:v>43082</c:v>
              </c:pt>
              <c:pt idx="412">
                <c:v>43083</c:v>
              </c:pt>
              <c:pt idx="413">
                <c:v>43084</c:v>
              </c:pt>
              <c:pt idx="414">
                <c:v>43087</c:v>
              </c:pt>
              <c:pt idx="415">
                <c:v>43088</c:v>
              </c:pt>
              <c:pt idx="416">
                <c:v>43089</c:v>
              </c:pt>
              <c:pt idx="417">
                <c:v>43090</c:v>
              </c:pt>
              <c:pt idx="418">
                <c:v>43091</c:v>
              </c:pt>
              <c:pt idx="419">
                <c:v>43094</c:v>
              </c:pt>
              <c:pt idx="420">
                <c:v>43095</c:v>
              </c:pt>
              <c:pt idx="421">
                <c:v>43096</c:v>
              </c:pt>
              <c:pt idx="422">
                <c:v>43097</c:v>
              </c:pt>
              <c:pt idx="423">
                <c:v>43098</c:v>
              </c:pt>
              <c:pt idx="424">
                <c:v>43101</c:v>
              </c:pt>
              <c:pt idx="425">
                <c:v>43102</c:v>
              </c:pt>
              <c:pt idx="426">
                <c:v>43103</c:v>
              </c:pt>
              <c:pt idx="427">
                <c:v>43104</c:v>
              </c:pt>
              <c:pt idx="428">
                <c:v>43105</c:v>
              </c:pt>
              <c:pt idx="429">
                <c:v>43108</c:v>
              </c:pt>
              <c:pt idx="430">
                <c:v>43109</c:v>
              </c:pt>
              <c:pt idx="431">
                <c:v>43110</c:v>
              </c:pt>
              <c:pt idx="432">
                <c:v>43111</c:v>
              </c:pt>
              <c:pt idx="433">
                <c:v>43112</c:v>
              </c:pt>
              <c:pt idx="434">
                <c:v>43115</c:v>
              </c:pt>
              <c:pt idx="435">
                <c:v>43116</c:v>
              </c:pt>
              <c:pt idx="436">
                <c:v>43117</c:v>
              </c:pt>
              <c:pt idx="437">
                <c:v>43118</c:v>
              </c:pt>
              <c:pt idx="438">
                <c:v>43119</c:v>
              </c:pt>
              <c:pt idx="439">
                <c:v>43122</c:v>
              </c:pt>
              <c:pt idx="440">
                <c:v>43123</c:v>
              </c:pt>
              <c:pt idx="441">
                <c:v>43124</c:v>
              </c:pt>
              <c:pt idx="442">
                <c:v>43125</c:v>
              </c:pt>
              <c:pt idx="443">
                <c:v>43126</c:v>
              </c:pt>
              <c:pt idx="444">
                <c:v>43129</c:v>
              </c:pt>
              <c:pt idx="445">
                <c:v>43130</c:v>
              </c:pt>
              <c:pt idx="446">
                <c:v>43131</c:v>
              </c:pt>
              <c:pt idx="447">
                <c:v>43132</c:v>
              </c:pt>
              <c:pt idx="448">
                <c:v>43133</c:v>
              </c:pt>
              <c:pt idx="449">
                <c:v>43136</c:v>
              </c:pt>
              <c:pt idx="450">
                <c:v>43137</c:v>
              </c:pt>
              <c:pt idx="451">
                <c:v>43138</c:v>
              </c:pt>
              <c:pt idx="452">
                <c:v>43139</c:v>
              </c:pt>
              <c:pt idx="453">
                <c:v>43140</c:v>
              </c:pt>
              <c:pt idx="454">
                <c:v>43143</c:v>
              </c:pt>
              <c:pt idx="455">
                <c:v>43144</c:v>
              </c:pt>
              <c:pt idx="456">
                <c:v>43145</c:v>
              </c:pt>
              <c:pt idx="457">
                <c:v>43146</c:v>
              </c:pt>
              <c:pt idx="458">
                <c:v>43147</c:v>
              </c:pt>
              <c:pt idx="459">
                <c:v>43150</c:v>
              </c:pt>
              <c:pt idx="460">
                <c:v>43151</c:v>
              </c:pt>
              <c:pt idx="461">
                <c:v>43152</c:v>
              </c:pt>
              <c:pt idx="462">
                <c:v>43153</c:v>
              </c:pt>
              <c:pt idx="463">
                <c:v>43154</c:v>
              </c:pt>
              <c:pt idx="464">
                <c:v>43157</c:v>
              </c:pt>
              <c:pt idx="465">
                <c:v>43158</c:v>
              </c:pt>
              <c:pt idx="466">
                <c:v>43159</c:v>
              </c:pt>
              <c:pt idx="467">
                <c:v>43160</c:v>
              </c:pt>
              <c:pt idx="468">
                <c:v>43161</c:v>
              </c:pt>
              <c:pt idx="469">
                <c:v>43164</c:v>
              </c:pt>
              <c:pt idx="470">
                <c:v>43165</c:v>
              </c:pt>
              <c:pt idx="471">
                <c:v>43166</c:v>
              </c:pt>
              <c:pt idx="472">
                <c:v>43167</c:v>
              </c:pt>
              <c:pt idx="473">
                <c:v>43168</c:v>
              </c:pt>
              <c:pt idx="474">
                <c:v>43171</c:v>
              </c:pt>
              <c:pt idx="475">
                <c:v>43172</c:v>
              </c:pt>
              <c:pt idx="476">
                <c:v>43173</c:v>
              </c:pt>
              <c:pt idx="477">
                <c:v>43174</c:v>
              </c:pt>
              <c:pt idx="478">
                <c:v>43175</c:v>
              </c:pt>
              <c:pt idx="479">
                <c:v>43178</c:v>
              </c:pt>
              <c:pt idx="480">
                <c:v>43179</c:v>
              </c:pt>
              <c:pt idx="481">
                <c:v>43180</c:v>
              </c:pt>
              <c:pt idx="482">
                <c:v>43181</c:v>
              </c:pt>
              <c:pt idx="483">
                <c:v>43182</c:v>
              </c:pt>
              <c:pt idx="484">
                <c:v>43185</c:v>
              </c:pt>
              <c:pt idx="485">
                <c:v>43186</c:v>
              </c:pt>
              <c:pt idx="486">
                <c:v>43187</c:v>
              </c:pt>
              <c:pt idx="487">
                <c:v>43188</c:v>
              </c:pt>
              <c:pt idx="488">
                <c:v>43189</c:v>
              </c:pt>
              <c:pt idx="489">
                <c:v>43192</c:v>
              </c:pt>
              <c:pt idx="490">
                <c:v>43193</c:v>
              </c:pt>
              <c:pt idx="491">
                <c:v>43194</c:v>
              </c:pt>
              <c:pt idx="492">
                <c:v>43195</c:v>
              </c:pt>
              <c:pt idx="493">
                <c:v>43196</c:v>
              </c:pt>
              <c:pt idx="494">
                <c:v>43199</c:v>
              </c:pt>
              <c:pt idx="495">
                <c:v>43200</c:v>
              </c:pt>
              <c:pt idx="496">
                <c:v>43201</c:v>
              </c:pt>
              <c:pt idx="497">
                <c:v>43202</c:v>
              </c:pt>
              <c:pt idx="498">
                <c:v>43203</c:v>
              </c:pt>
              <c:pt idx="499">
                <c:v>43206</c:v>
              </c:pt>
              <c:pt idx="500">
                <c:v>43207</c:v>
              </c:pt>
              <c:pt idx="501">
                <c:v>43208</c:v>
              </c:pt>
              <c:pt idx="502">
                <c:v>43209</c:v>
              </c:pt>
              <c:pt idx="503">
                <c:v>43210</c:v>
              </c:pt>
              <c:pt idx="504">
                <c:v>43213</c:v>
              </c:pt>
              <c:pt idx="505">
                <c:v>43214</c:v>
              </c:pt>
              <c:pt idx="506">
                <c:v>43215</c:v>
              </c:pt>
              <c:pt idx="507">
                <c:v>43216</c:v>
              </c:pt>
              <c:pt idx="508">
                <c:v>43217</c:v>
              </c:pt>
              <c:pt idx="509">
                <c:v>43220</c:v>
              </c:pt>
              <c:pt idx="510">
                <c:v>43221</c:v>
              </c:pt>
              <c:pt idx="511">
                <c:v>43222</c:v>
              </c:pt>
              <c:pt idx="512">
                <c:v>43223</c:v>
              </c:pt>
              <c:pt idx="513">
                <c:v>43224</c:v>
              </c:pt>
              <c:pt idx="514">
                <c:v>43227</c:v>
              </c:pt>
              <c:pt idx="515">
                <c:v>43228</c:v>
              </c:pt>
              <c:pt idx="516">
                <c:v>43229</c:v>
              </c:pt>
              <c:pt idx="517">
                <c:v>43230</c:v>
              </c:pt>
              <c:pt idx="518">
                <c:v>43231</c:v>
              </c:pt>
              <c:pt idx="519">
                <c:v>43234</c:v>
              </c:pt>
              <c:pt idx="520">
                <c:v>43235</c:v>
              </c:pt>
              <c:pt idx="521">
                <c:v>43236</c:v>
              </c:pt>
              <c:pt idx="522">
                <c:v>43237</c:v>
              </c:pt>
              <c:pt idx="523">
                <c:v>43238</c:v>
              </c:pt>
              <c:pt idx="524">
                <c:v>43241</c:v>
              </c:pt>
              <c:pt idx="525">
                <c:v>43242</c:v>
              </c:pt>
              <c:pt idx="526">
                <c:v>43243</c:v>
              </c:pt>
              <c:pt idx="527">
                <c:v>43244</c:v>
              </c:pt>
              <c:pt idx="528">
                <c:v>43245</c:v>
              </c:pt>
              <c:pt idx="529">
                <c:v>43248</c:v>
              </c:pt>
              <c:pt idx="530">
                <c:v>43249</c:v>
              </c:pt>
              <c:pt idx="531">
                <c:v>43250</c:v>
              </c:pt>
              <c:pt idx="532">
                <c:v>43251</c:v>
              </c:pt>
              <c:pt idx="533">
                <c:v>43252</c:v>
              </c:pt>
              <c:pt idx="534">
                <c:v>43255</c:v>
              </c:pt>
              <c:pt idx="535">
                <c:v>43256</c:v>
              </c:pt>
              <c:pt idx="536">
                <c:v>43257</c:v>
              </c:pt>
              <c:pt idx="537">
                <c:v>43258</c:v>
              </c:pt>
              <c:pt idx="538">
                <c:v>43259</c:v>
              </c:pt>
              <c:pt idx="539">
                <c:v>43262</c:v>
              </c:pt>
              <c:pt idx="540">
                <c:v>43263</c:v>
              </c:pt>
              <c:pt idx="541">
                <c:v>43264</c:v>
              </c:pt>
              <c:pt idx="542">
                <c:v>43265</c:v>
              </c:pt>
              <c:pt idx="543">
                <c:v>43266</c:v>
              </c:pt>
              <c:pt idx="544">
                <c:v>43269</c:v>
              </c:pt>
              <c:pt idx="545">
                <c:v>43270</c:v>
              </c:pt>
              <c:pt idx="546">
                <c:v>43271</c:v>
              </c:pt>
              <c:pt idx="547">
                <c:v>43272</c:v>
              </c:pt>
              <c:pt idx="548">
                <c:v>43273</c:v>
              </c:pt>
              <c:pt idx="549">
                <c:v>43276</c:v>
              </c:pt>
              <c:pt idx="550">
                <c:v>43277</c:v>
              </c:pt>
              <c:pt idx="551">
                <c:v>43278</c:v>
              </c:pt>
              <c:pt idx="552">
                <c:v>43279</c:v>
              </c:pt>
              <c:pt idx="553">
                <c:v>43280</c:v>
              </c:pt>
              <c:pt idx="554">
                <c:v>43283</c:v>
              </c:pt>
              <c:pt idx="555">
                <c:v>43284</c:v>
              </c:pt>
              <c:pt idx="556">
                <c:v>43285</c:v>
              </c:pt>
              <c:pt idx="557">
                <c:v>43286</c:v>
              </c:pt>
              <c:pt idx="558">
                <c:v>43287</c:v>
              </c:pt>
              <c:pt idx="559">
                <c:v>43290</c:v>
              </c:pt>
              <c:pt idx="560">
                <c:v>43291</c:v>
              </c:pt>
              <c:pt idx="561">
                <c:v>43292</c:v>
              </c:pt>
              <c:pt idx="562">
                <c:v>43293</c:v>
              </c:pt>
              <c:pt idx="563">
                <c:v>43294</c:v>
              </c:pt>
              <c:pt idx="564">
                <c:v>43297</c:v>
              </c:pt>
              <c:pt idx="565">
                <c:v>43298</c:v>
              </c:pt>
              <c:pt idx="566">
                <c:v>43299</c:v>
              </c:pt>
              <c:pt idx="567">
                <c:v>43300</c:v>
              </c:pt>
              <c:pt idx="568">
                <c:v>43301</c:v>
              </c:pt>
              <c:pt idx="569">
                <c:v>43304</c:v>
              </c:pt>
              <c:pt idx="570">
                <c:v>43305</c:v>
              </c:pt>
              <c:pt idx="571">
                <c:v>43306</c:v>
              </c:pt>
              <c:pt idx="572">
                <c:v>43307</c:v>
              </c:pt>
              <c:pt idx="573">
                <c:v>43308</c:v>
              </c:pt>
              <c:pt idx="574">
                <c:v>43311</c:v>
              </c:pt>
              <c:pt idx="575">
                <c:v>43312</c:v>
              </c:pt>
              <c:pt idx="576">
                <c:v>43313</c:v>
              </c:pt>
              <c:pt idx="577">
                <c:v>43314</c:v>
              </c:pt>
              <c:pt idx="578">
                <c:v>43315</c:v>
              </c:pt>
              <c:pt idx="579">
                <c:v>43318</c:v>
              </c:pt>
              <c:pt idx="580">
                <c:v>43319</c:v>
              </c:pt>
              <c:pt idx="581">
                <c:v>43320</c:v>
              </c:pt>
              <c:pt idx="582">
                <c:v>43321</c:v>
              </c:pt>
              <c:pt idx="583">
                <c:v>43322</c:v>
              </c:pt>
              <c:pt idx="584">
                <c:v>43325</c:v>
              </c:pt>
              <c:pt idx="585">
                <c:v>43326</c:v>
              </c:pt>
              <c:pt idx="586">
                <c:v>43327</c:v>
              </c:pt>
              <c:pt idx="587">
                <c:v>43328</c:v>
              </c:pt>
              <c:pt idx="588">
                <c:v>43329</c:v>
              </c:pt>
              <c:pt idx="589">
                <c:v>43332</c:v>
              </c:pt>
              <c:pt idx="590">
                <c:v>43333</c:v>
              </c:pt>
              <c:pt idx="591">
                <c:v>43334</c:v>
              </c:pt>
              <c:pt idx="592">
                <c:v>43335</c:v>
              </c:pt>
              <c:pt idx="593">
                <c:v>43336</c:v>
              </c:pt>
              <c:pt idx="594">
                <c:v>43339</c:v>
              </c:pt>
              <c:pt idx="595">
                <c:v>43340</c:v>
              </c:pt>
              <c:pt idx="596">
                <c:v>43341</c:v>
              </c:pt>
              <c:pt idx="597">
                <c:v>43342</c:v>
              </c:pt>
              <c:pt idx="598">
                <c:v>43343</c:v>
              </c:pt>
              <c:pt idx="599">
                <c:v>43346</c:v>
              </c:pt>
              <c:pt idx="600">
                <c:v>43347</c:v>
              </c:pt>
              <c:pt idx="601">
                <c:v>43348</c:v>
              </c:pt>
              <c:pt idx="602">
                <c:v>43349</c:v>
              </c:pt>
              <c:pt idx="603">
                <c:v>43350</c:v>
              </c:pt>
              <c:pt idx="604">
                <c:v>43353</c:v>
              </c:pt>
              <c:pt idx="605">
                <c:v>43354</c:v>
              </c:pt>
              <c:pt idx="606">
                <c:v>43355</c:v>
              </c:pt>
              <c:pt idx="607">
                <c:v>43356</c:v>
              </c:pt>
              <c:pt idx="608">
                <c:v>43357</c:v>
              </c:pt>
              <c:pt idx="609">
                <c:v>43360</c:v>
              </c:pt>
              <c:pt idx="610">
                <c:v>43361</c:v>
              </c:pt>
              <c:pt idx="611">
                <c:v>43362</c:v>
              </c:pt>
              <c:pt idx="612">
                <c:v>43363</c:v>
              </c:pt>
              <c:pt idx="613">
                <c:v>43364</c:v>
              </c:pt>
              <c:pt idx="614">
                <c:v>43367</c:v>
              </c:pt>
              <c:pt idx="615">
                <c:v>43368</c:v>
              </c:pt>
              <c:pt idx="616">
                <c:v>43369</c:v>
              </c:pt>
              <c:pt idx="617">
                <c:v>43370</c:v>
              </c:pt>
              <c:pt idx="618">
                <c:v>43371</c:v>
              </c:pt>
              <c:pt idx="619">
                <c:v>43374</c:v>
              </c:pt>
              <c:pt idx="620">
                <c:v>43375</c:v>
              </c:pt>
              <c:pt idx="621">
                <c:v>43376</c:v>
              </c:pt>
              <c:pt idx="622">
                <c:v>43377</c:v>
              </c:pt>
              <c:pt idx="623">
                <c:v>43378</c:v>
              </c:pt>
              <c:pt idx="624">
                <c:v>43381</c:v>
              </c:pt>
              <c:pt idx="625">
                <c:v>43382</c:v>
              </c:pt>
              <c:pt idx="626">
                <c:v>43383</c:v>
              </c:pt>
              <c:pt idx="627">
                <c:v>43384</c:v>
              </c:pt>
              <c:pt idx="628">
                <c:v>43385</c:v>
              </c:pt>
              <c:pt idx="629">
                <c:v>43388</c:v>
              </c:pt>
              <c:pt idx="630">
                <c:v>43389</c:v>
              </c:pt>
              <c:pt idx="631">
                <c:v>43390</c:v>
              </c:pt>
              <c:pt idx="632">
                <c:v>43391</c:v>
              </c:pt>
              <c:pt idx="633">
                <c:v>43392</c:v>
              </c:pt>
              <c:pt idx="634">
                <c:v>43395</c:v>
              </c:pt>
              <c:pt idx="635">
                <c:v>43396</c:v>
              </c:pt>
              <c:pt idx="636">
                <c:v>43397</c:v>
              </c:pt>
              <c:pt idx="637">
                <c:v>43398</c:v>
              </c:pt>
              <c:pt idx="638">
                <c:v>43399</c:v>
              </c:pt>
              <c:pt idx="639">
                <c:v>43402</c:v>
              </c:pt>
              <c:pt idx="640">
                <c:v>43403</c:v>
              </c:pt>
              <c:pt idx="641">
                <c:v>43404</c:v>
              </c:pt>
              <c:pt idx="642">
                <c:v>43405</c:v>
              </c:pt>
              <c:pt idx="643">
                <c:v>43406</c:v>
              </c:pt>
              <c:pt idx="644">
                <c:v>43409</c:v>
              </c:pt>
              <c:pt idx="645">
                <c:v>43410</c:v>
              </c:pt>
              <c:pt idx="646">
                <c:v>43411</c:v>
              </c:pt>
              <c:pt idx="647">
                <c:v>43412</c:v>
              </c:pt>
              <c:pt idx="648">
                <c:v>43413</c:v>
              </c:pt>
              <c:pt idx="649">
                <c:v>43416</c:v>
              </c:pt>
              <c:pt idx="650">
                <c:v>43417</c:v>
              </c:pt>
              <c:pt idx="651">
                <c:v>43418</c:v>
              </c:pt>
              <c:pt idx="652">
                <c:v>43419</c:v>
              </c:pt>
              <c:pt idx="653">
                <c:v>43420</c:v>
              </c:pt>
              <c:pt idx="654">
                <c:v>43423</c:v>
              </c:pt>
              <c:pt idx="655">
                <c:v>43424</c:v>
              </c:pt>
              <c:pt idx="656">
                <c:v>43425</c:v>
              </c:pt>
              <c:pt idx="657">
                <c:v>43426</c:v>
              </c:pt>
              <c:pt idx="658">
                <c:v>43427</c:v>
              </c:pt>
              <c:pt idx="659">
                <c:v>43430</c:v>
              </c:pt>
              <c:pt idx="660">
                <c:v>43431</c:v>
              </c:pt>
              <c:pt idx="661">
                <c:v>43432</c:v>
              </c:pt>
              <c:pt idx="662">
                <c:v>43433</c:v>
              </c:pt>
              <c:pt idx="663">
                <c:v>43434</c:v>
              </c:pt>
              <c:pt idx="664">
                <c:v>43437</c:v>
              </c:pt>
              <c:pt idx="665">
                <c:v>43438</c:v>
              </c:pt>
              <c:pt idx="666">
                <c:v>43439</c:v>
              </c:pt>
              <c:pt idx="667">
                <c:v>43440</c:v>
              </c:pt>
              <c:pt idx="668">
                <c:v>43441</c:v>
              </c:pt>
              <c:pt idx="669">
                <c:v>43444</c:v>
              </c:pt>
              <c:pt idx="670">
                <c:v>43445</c:v>
              </c:pt>
              <c:pt idx="671">
                <c:v>43446</c:v>
              </c:pt>
              <c:pt idx="672">
                <c:v>43447</c:v>
              </c:pt>
              <c:pt idx="673">
                <c:v>43448</c:v>
              </c:pt>
              <c:pt idx="674">
                <c:v>43451</c:v>
              </c:pt>
              <c:pt idx="675">
                <c:v>43452</c:v>
              </c:pt>
              <c:pt idx="676">
                <c:v>43453</c:v>
              </c:pt>
              <c:pt idx="677">
                <c:v>43454</c:v>
              </c:pt>
              <c:pt idx="678">
                <c:v>43455</c:v>
              </c:pt>
              <c:pt idx="679">
                <c:v>43458</c:v>
              </c:pt>
              <c:pt idx="680">
                <c:v>43459</c:v>
              </c:pt>
              <c:pt idx="681">
                <c:v>43460</c:v>
              </c:pt>
              <c:pt idx="682">
                <c:v>43461</c:v>
              </c:pt>
              <c:pt idx="683">
                <c:v>43462</c:v>
              </c:pt>
              <c:pt idx="684">
                <c:v>43465</c:v>
              </c:pt>
              <c:pt idx="685">
                <c:v>43466</c:v>
              </c:pt>
              <c:pt idx="686">
                <c:v>43467</c:v>
              </c:pt>
              <c:pt idx="687">
                <c:v>43468</c:v>
              </c:pt>
              <c:pt idx="688">
                <c:v>43469</c:v>
              </c:pt>
              <c:pt idx="689">
                <c:v>43472</c:v>
              </c:pt>
              <c:pt idx="690">
                <c:v>43473</c:v>
              </c:pt>
              <c:pt idx="691">
                <c:v>43474</c:v>
              </c:pt>
              <c:pt idx="692">
                <c:v>43475</c:v>
              </c:pt>
              <c:pt idx="693">
                <c:v>43476</c:v>
              </c:pt>
              <c:pt idx="694">
                <c:v>43479</c:v>
              </c:pt>
              <c:pt idx="695">
                <c:v>43480</c:v>
              </c:pt>
              <c:pt idx="696">
                <c:v>43481</c:v>
              </c:pt>
              <c:pt idx="697">
                <c:v>43482</c:v>
              </c:pt>
              <c:pt idx="698">
                <c:v>43483</c:v>
              </c:pt>
              <c:pt idx="699">
                <c:v>43486</c:v>
              </c:pt>
              <c:pt idx="700">
                <c:v>43487</c:v>
              </c:pt>
              <c:pt idx="701">
                <c:v>43488</c:v>
              </c:pt>
              <c:pt idx="702">
                <c:v>43489</c:v>
              </c:pt>
              <c:pt idx="703">
                <c:v>43490</c:v>
              </c:pt>
              <c:pt idx="704">
                <c:v>43493</c:v>
              </c:pt>
              <c:pt idx="705">
                <c:v>43494</c:v>
              </c:pt>
              <c:pt idx="706">
                <c:v>43495</c:v>
              </c:pt>
              <c:pt idx="707">
                <c:v>43496</c:v>
              </c:pt>
              <c:pt idx="708">
                <c:v>43497</c:v>
              </c:pt>
              <c:pt idx="709">
                <c:v>43500</c:v>
              </c:pt>
              <c:pt idx="710">
                <c:v>43501</c:v>
              </c:pt>
              <c:pt idx="711">
                <c:v>43502</c:v>
              </c:pt>
              <c:pt idx="712">
                <c:v>43503</c:v>
              </c:pt>
              <c:pt idx="713">
                <c:v>43504</c:v>
              </c:pt>
              <c:pt idx="714">
                <c:v>43507</c:v>
              </c:pt>
              <c:pt idx="715">
                <c:v>43508</c:v>
              </c:pt>
              <c:pt idx="716">
                <c:v>43509</c:v>
              </c:pt>
              <c:pt idx="717">
                <c:v>43510</c:v>
              </c:pt>
              <c:pt idx="718">
                <c:v>43511</c:v>
              </c:pt>
              <c:pt idx="719">
                <c:v>43514</c:v>
              </c:pt>
              <c:pt idx="720">
                <c:v>43515</c:v>
              </c:pt>
              <c:pt idx="721">
                <c:v>43516</c:v>
              </c:pt>
              <c:pt idx="722">
                <c:v>43517</c:v>
              </c:pt>
              <c:pt idx="723">
                <c:v>43518</c:v>
              </c:pt>
              <c:pt idx="724">
                <c:v>43521</c:v>
              </c:pt>
              <c:pt idx="725">
                <c:v>43522</c:v>
              </c:pt>
              <c:pt idx="726">
                <c:v>43523</c:v>
              </c:pt>
              <c:pt idx="727">
                <c:v>43524</c:v>
              </c:pt>
              <c:pt idx="728">
                <c:v>43525</c:v>
              </c:pt>
              <c:pt idx="729">
                <c:v>43528</c:v>
              </c:pt>
              <c:pt idx="730">
                <c:v>43529</c:v>
              </c:pt>
              <c:pt idx="731">
                <c:v>43530</c:v>
              </c:pt>
              <c:pt idx="732">
                <c:v>43531</c:v>
              </c:pt>
              <c:pt idx="733">
                <c:v>43532</c:v>
              </c:pt>
              <c:pt idx="734">
                <c:v>43535</c:v>
              </c:pt>
              <c:pt idx="735">
                <c:v>43536</c:v>
              </c:pt>
              <c:pt idx="736">
                <c:v>43537</c:v>
              </c:pt>
              <c:pt idx="737">
                <c:v>43538</c:v>
              </c:pt>
              <c:pt idx="738">
                <c:v>43539</c:v>
              </c:pt>
              <c:pt idx="739">
                <c:v>43542</c:v>
              </c:pt>
              <c:pt idx="740">
                <c:v>43543</c:v>
              </c:pt>
              <c:pt idx="741">
                <c:v>43544</c:v>
              </c:pt>
              <c:pt idx="742">
                <c:v>43545</c:v>
              </c:pt>
              <c:pt idx="743">
                <c:v>43546</c:v>
              </c:pt>
              <c:pt idx="744">
                <c:v>43549</c:v>
              </c:pt>
              <c:pt idx="745">
                <c:v>43550</c:v>
              </c:pt>
              <c:pt idx="746">
                <c:v>43551</c:v>
              </c:pt>
              <c:pt idx="747">
                <c:v>43552</c:v>
              </c:pt>
              <c:pt idx="748">
                <c:v>43553</c:v>
              </c:pt>
              <c:pt idx="749">
                <c:v>43556</c:v>
              </c:pt>
              <c:pt idx="750">
                <c:v>43557</c:v>
              </c:pt>
              <c:pt idx="751">
                <c:v>43558</c:v>
              </c:pt>
              <c:pt idx="752">
                <c:v>43559</c:v>
              </c:pt>
              <c:pt idx="753">
                <c:v>43560</c:v>
              </c:pt>
              <c:pt idx="754">
                <c:v>43563</c:v>
              </c:pt>
              <c:pt idx="755">
                <c:v>43564</c:v>
              </c:pt>
              <c:pt idx="756">
                <c:v>43565</c:v>
              </c:pt>
              <c:pt idx="757">
                <c:v>43566</c:v>
              </c:pt>
              <c:pt idx="758">
                <c:v>43567</c:v>
              </c:pt>
              <c:pt idx="759">
                <c:v>43570</c:v>
              </c:pt>
              <c:pt idx="760">
                <c:v>43571</c:v>
              </c:pt>
              <c:pt idx="761">
                <c:v>43572</c:v>
              </c:pt>
              <c:pt idx="762">
                <c:v>43573</c:v>
              </c:pt>
              <c:pt idx="763">
                <c:v>43574</c:v>
              </c:pt>
              <c:pt idx="764">
                <c:v>43577</c:v>
              </c:pt>
              <c:pt idx="765">
                <c:v>43578</c:v>
              </c:pt>
              <c:pt idx="766">
                <c:v>43579</c:v>
              </c:pt>
              <c:pt idx="767">
                <c:v>43580</c:v>
              </c:pt>
              <c:pt idx="768">
                <c:v>43581</c:v>
              </c:pt>
              <c:pt idx="769">
                <c:v>43584</c:v>
              </c:pt>
              <c:pt idx="770">
                <c:v>43585</c:v>
              </c:pt>
              <c:pt idx="771">
                <c:v>43586</c:v>
              </c:pt>
              <c:pt idx="772">
                <c:v>43587</c:v>
              </c:pt>
              <c:pt idx="773">
                <c:v>43588</c:v>
              </c:pt>
              <c:pt idx="774">
                <c:v>43591</c:v>
              </c:pt>
              <c:pt idx="775">
                <c:v>43592</c:v>
              </c:pt>
              <c:pt idx="776">
                <c:v>43593</c:v>
              </c:pt>
              <c:pt idx="777">
                <c:v>43594</c:v>
              </c:pt>
              <c:pt idx="778">
                <c:v>43595</c:v>
              </c:pt>
              <c:pt idx="779">
                <c:v>43598</c:v>
              </c:pt>
              <c:pt idx="780">
                <c:v>43599</c:v>
              </c:pt>
              <c:pt idx="781">
                <c:v>43600</c:v>
              </c:pt>
              <c:pt idx="782">
                <c:v>43601</c:v>
              </c:pt>
              <c:pt idx="783">
                <c:v>43602</c:v>
              </c:pt>
              <c:pt idx="784">
                <c:v>43605</c:v>
              </c:pt>
              <c:pt idx="785">
                <c:v>43606</c:v>
              </c:pt>
              <c:pt idx="786">
                <c:v>43607</c:v>
              </c:pt>
              <c:pt idx="787">
                <c:v>43608</c:v>
              </c:pt>
              <c:pt idx="788">
                <c:v>43609</c:v>
              </c:pt>
              <c:pt idx="789">
                <c:v>43612</c:v>
              </c:pt>
              <c:pt idx="790">
                <c:v>43613</c:v>
              </c:pt>
              <c:pt idx="791">
                <c:v>43614</c:v>
              </c:pt>
              <c:pt idx="792">
                <c:v>43615</c:v>
              </c:pt>
              <c:pt idx="793">
                <c:v>43616</c:v>
              </c:pt>
              <c:pt idx="794">
                <c:v>43619</c:v>
              </c:pt>
              <c:pt idx="795">
                <c:v>43620</c:v>
              </c:pt>
              <c:pt idx="796">
                <c:v>43621</c:v>
              </c:pt>
              <c:pt idx="797">
                <c:v>43622</c:v>
              </c:pt>
              <c:pt idx="798">
                <c:v>43623</c:v>
              </c:pt>
              <c:pt idx="799">
                <c:v>43626</c:v>
              </c:pt>
              <c:pt idx="800">
                <c:v>43627</c:v>
              </c:pt>
              <c:pt idx="801">
                <c:v>43628</c:v>
              </c:pt>
              <c:pt idx="802">
                <c:v>43629</c:v>
              </c:pt>
              <c:pt idx="803">
                <c:v>43630</c:v>
              </c:pt>
              <c:pt idx="804">
                <c:v>43633</c:v>
              </c:pt>
              <c:pt idx="805">
                <c:v>43634</c:v>
              </c:pt>
              <c:pt idx="806">
                <c:v>43635</c:v>
              </c:pt>
              <c:pt idx="807">
                <c:v>43636</c:v>
              </c:pt>
              <c:pt idx="808">
                <c:v>43637</c:v>
              </c:pt>
              <c:pt idx="809">
                <c:v>43640</c:v>
              </c:pt>
              <c:pt idx="810">
                <c:v>43641</c:v>
              </c:pt>
              <c:pt idx="811">
                <c:v>43642</c:v>
              </c:pt>
              <c:pt idx="812">
                <c:v>43643</c:v>
              </c:pt>
              <c:pt idx="813">
                <c:v>43644</c:v>
              </c:pt>
              <c:pt idx="814">
                <c:v>43647</c:v>
              </c:pt>
              <c:pt idx="815">
                <c:v>43648</c:v>
              </c:pt>
              <c:pt idx="816">
                <c:v>43649</c:v>
              </c:pt>
              <c:pt idx="817">
                <c:v>43650</c:v>
              </c:pt>
              <c:pt idx="818">
                <c:v>43651</c:v>
              </c:pt>
              <c:pt idx="819">
                <c:v>43654</c:v>
              </c:pt>
              <c:pt idx="820">
                <c:v>43655</c:v>
              </c:pt>
              <c:pt idx="821">
                <c:v>43656</c:v>
              </c:pt>
              <c:pt idx="822">
                <c:v>43657</c:v>
              </c:pt>
              <c:pt idx="823">
                <c:v>43658</c:v>
              </c:pt>
              <c:pt idx="824">
                <c:v>43661</c:v>
              </c:pt>
              <c:pt idx="825">
                <c:v>43662</c:v>
              </c:pt>
              <c:pt idx="826">
                <c:v>43663</c:v>
              </c:pt>
              <c:pt idx="827">
                <c:v>43664</c:v>
              </c:pt>
              <c:pt idx="828">
                <c:v>43665</c:v>
              </c:pt>
              <c:pt idx="829">
                <c:v>43668</c:v>
              </c:pt>
              <c:pt idx="830">
                <c:v>43669</c:v>
              </c:pt>
              <c:pt idx="831">
                <c:v>43670</c:v>
              </c:pt>
              <c:pt idx="832">
                <c:v>43671</c:v>
              </c:pt>
              <c:pt idx="833">
                <c:v>43672</c:v>
              </c:pt>
              <c:pt idx="834">
                <c:v>43675</c:v>
              </c:pt>
              <c:pt idx="835">
                <c:v>43676</c:v>
              </c:pt>
              <c:pt idx="836">
                <c:v>43677</c:v>
              </c:pt>
              <c:pt idx="837">
                <c:v>43678</c:v>
              </c:pt>
              <c:pt idx="838">
                <c:v>43679</c:v>
              </c:pt>
              <c:pt idx="839">
                <c:v>43682</c:v>
              </c:pt>
              <c:pt idx="840">
                <c:v>43683</c:v>
              </c:pt>
              <c:pt idx="841">
                <c:v>43684</c:v>
              </c:pt>
              <c:pt idx="842">
                <c:v>43685</c:v>
              </c:pt>
              <c:pt idx="843">
                <c:v>43686</c:v>
              </c:pt>
              <c:pt idx="844">
                <c:v>43689</c:v>
              </c:pt>
              <c:pt idx="845">
                <c:v>43690</c:v>
              </c:pt>
              <c:pt idx="846">
                <c:v>43691</c:v>
              </c:pt>
              <c:pt idx="847">
                <c:v>43692</c:v>
              </c:pt>
              <c:pt idx="848">
                <c:v>43693</c:v>
              </c:pt>
              <c:pt idx="849">
                <c:v>43696</c:v>
              </c:pt>
              <c:pt idx="850">
                <c:v>43697</c:v>
              </c:pt>
              <c:pt idx="851">
                <c:v>43698</c:v>
              </c:pt>
              <c:pt idx="852">
                <c:v>43699</c:v>
              </c:pt>
              <c:pt idx="853">
                <c:v>43700</c:v>
              </c:pt>
              <c:pt idx="854">
                <c:v>43703</c:v>
              </c:pt>
              <c:pt idx="855">
                <c:v>43704</c:v>
              </c:pt>
              <c:pt idx="856">
                <c:v>43705</c:v>
              </c:pt>
              <c:pt idx="857">
                <c:v>43706</c:v>
              </c:pt>
              <c:pt idx="858">
                <c:v>43707</c:v>
              </c:pt>
              <c:pt idx="859">
                <c:v>43710</c:v>
              </c:pt>
              <c:pt idx="860">
                <c:v>43711</c:v>
              </c:pt>
              <c:pt idx="861">
                <c:v>43712</c:v>
              </c:pt>
              <c:pt idx="862">
                <c:v>43713</c:v>
              </c:pt>
              <c:pt idx="863">
                <c:v>43714</c:v>
              </c:pt>
              <c:pt idx="864">
                <c:v>43717</c:v>
              </c:pt>
              <c:pt idx="865">
                <c:v>43718</c:v>
              </c:pt>
              <c:pt idx="866">
                <c:v>43719</c:v>
              </c:pt>
              <c:pt idx="867">
                <c:v>43720</c:v>
              </c:pt>
              <c:pt idx="868">
                <c:v>43721</c:v>
              </c:pt>
              <c:pt idx="869">
                <c:v>43724</c:v>
              </c:pt>
              <c:pt idx="870">
                <c:v>43725</c:v>
              </c:pt>
              <c:pt idx="871">
                <c:v>43726</c:v>
              </c:pt>
              <c:pt idx="872">
                <c:v>43727</c:v>
              </c:pt>
              <c:pt idx="873">
                <c:v>43728</c:v>
              </c:pt>
              <c:pt idx="874">
                <c:v>43731</c:v>
              </c:pt>
              <c:pt idx="875">
                <c:v>43732</c:v>
              </c:pt>
              <c:pt idx="876">
                <c:v>43733</c:v>
              </c:pt>
              <c:pt idx="877">
                <c:v>43734</c:v>
              </c:pt>
              <c:pt idx="878">
                <c:v>43735</c:v>
              </c:pt>
              <c:pt idx="879">
                <c:v>43738</c:v>
              </c:pt>
              <c:pt idx="880">
                <c:v>43739</c:v>
              </c:pt>
              <c:pt idx="881">
                <c:v>43740</c:v>
              </c:pt>
              <c:pt idx="882">
                <c:v>43741</c:v>
              </c:pt>
              <c:pt idx="883">
                <c:v>43742</c:v>
              </c:pt>
              <c:pt idx="884">
                <c:v>43745</c:v>
              </c:pt>
              <c:pt idx="885">
                <c:v>43746</c:v>
              </c:pt>
              <c:pt idx="886">
                <c:v>43747</c:v>
              </c:pt>
              <c:pt idx="887">
                <c:v>43748</c:v>
              </c:pt>
              <c:pt idx="888">
                <c:v>43749</c:v>
              </c:pt>
              <c:pt idx="889">
                <c:v>43752</c:v>
              </c:pt>
              <c:pt idx="890">
                <c:v>43753</c:v>
              </c:pt>
              <c:pt idx="891">
                <c:v>43754</c:v>
              </c:pt>
              <c:pt idx="892">
                <c:v>43755</c:v>
              </c:pt>
              <c:pt idx="893">
                <c:v>43756</c:v>
              </c:pt>
              <c:pt idx="894">
                <c:v>43759</c:v>
              </c:pt>
              <c:pt idx="895">
                <c:v>43760</c:v>
              </c:pt>
              <c:pt idx="896">
                <c:v>43761</c:v>
              </c:pt>
              <c:pt idx="897">
                <c:v>43762</c:v>
              </c:pt>
              <c:pt idx="898">
                <c:v>43763</c:v>
              </c:pt>
              <c:pt idx="899">
                <c:v>43766</c:v>
              </c:pt>
              <c:pt idx="900">
                <c:v>43767</c:v>
              </c:pt>
              <c:pt idx="901">
                <c:v>43768</c:v>
              </c:pt>
              <c:pt idx="902">
                <c:v>43769</c:v>
              </c:pt>
              <c:pt idx="903">
                <c:v>43770</c:v>
              </c:pt>
              <c:pt idx="904">
                <c:v>43773</c:v>
              </c:pt>
              <c:pt idx="905">
                <c:v>43774</c:v>
              </c:pt>
              <c:pt idx="906">
                <c:v>43775</c:v>
              </c:pt>
              <c:pt idx="907">
                <c:v>43776</c:v>
              </c:pt>
              <c:pt idx="908">
                <c:v>43777</c:v>
              </c:pt>
              <c:pt idx="909">
                <c:v>43780</c:v>
              </c:pt>
              <c:pt idx="910">
                <c:v>43781</c:v>
              </c:pt>
              <c:pt idx="911">
                <c:v>43782</c:v>
              </c:pt>
              <c:pt idx="912">
                <c:v>43783</c:v>
              </c:pt>
              <c:pt idx="913">
                <c:v>43784</c:v>
              </c:pt>
              <c:pt idx="914">
                <c:v>43787</c:v>
              </c:pt>
              <c:pt idx="915">
                <c:v>43788</c:v>
              </c:pt>
              <c:pt idx="916">
                <c:v>43789</c:v>
              </c:pt>
              <c:pt idx="917">
                <c:v>43790</c:v>
              </c:pt>
              <c:pt idx="918">
                <c:v>43791</c:v>
              </c:pt>
              <c:pt idx="919">
                <c:v>43794</c:v>
              </c:pt>
              <c:pt idx="920">
                <c:v>43795</c:v>
              </c:pt>
              <c:pt idx="921">
                <c:v>43796</c:v>
              </c:pt>
              <c:pt idx="922">
                <c:v>43797</c:v>
              </c:pt>
              <c:pt idx="923">
                <c:v>43798</c:v>
              </c:pt>
              <c:pt idx="924">
                <c:v>43801</c:v>
              </c:pt>
              <c:pt idx="925">
                <c:v>43802</c:v>
              </c:pt>
              <c:pt idx="926">
                <c:v>43803</c:v>
              </c:pt>
              <c:pt idx="927">
                <c:v>43804</c:v>
              </c:pt>
              <c:pt idx="928">
                <c:v>43805</c:v>
              </c:pt>
              <c:pt idx="929">
                <c:v>43808</c:v>
              </c:pt>
              <c:pt idx="930">
                <c:v>43809</c:v>
              </c:pt>
              <c:pt idx="931">
                <c:v>43810</c:v>
              </c:pt>
              <c:pt idx="932">
                <c:v>43811</c:v>
              </c:pt>
              <c:pt idx="933">
                <c:v>43812</c:v>
              </c:pt>
              <c:pt idx="934">
                <c:v>43815</c:v>
              </c:pt>
              <c:pt idx="935">
                <c:v>43816</c:v>
              </c:pt>
              <c:pt idx="936">
                <c:v>43817</c:v>
              </c:pt>
              <c:pt idx="937">
                <c:v>43818</c:v>
              </c:pt>
              <c:pt idx="938">
                <c:v>43819</c:v>
              </c:pt>
              <c:pt idx="939">
                <c:v>43822</c:v>
              </c:pt>
              <c:pt idx="940">
                <c:v>43823</c:v>
              </c:pt>
              <c:pt idx="941">
                <c:v>43824</c:v>
              </c:pt>
              <c:pt idx="942">
                <c:v>43825</c:v>
              </c:pt>
              <c:pt idx="943">
                <c:v>43826</c:v>
              </c:pt>
              <c:pt idx="944">
                <c:v>43829</c:v>
              </c:pt>
              <c:pt idx="945">
                <c:v>43830</c:v>
              </c:pt>
              <c:pt idx="946">
                <c:v>43831</c:v>
              </c:pt>
              <c:pt idx="947">
                <c:v>43832</c:v>
              </c:pt>
              <c:pt idx="948">
                <c:v>43833</c:v>
              </c:pt>
              <c:pt idx="949">
                <c:v>43836</c:v>
              </c:pt>
              <c:pt idx="950">
                <c:v>43837</c:v>
              </c:pt>
              <c:pt idx="951">
                <c:v>43838</c:v>
              </c:pt>
              <c:pt idx="952">
                <c:v>43839</c:v>
              </c:pt>
              <c:pt idx="953">
                <c:v>43840</c:v>
              </c:pt>
              <c:pt idx="954">
                <c:v>43843</c:v>
              </c:pt>
              <c:pt idx="955">
                <c:v>43844</c:v>
              </c:pt>
              <c:pt idx="956">
                <c:v>43845</c:v>
              </c:pt>
              <c:pt idx="957">
                <c:v>43846</c:v>
              </c:pt>
              <c:pt idx="958">
                <c:v>43847</c:v>
              </c:pt>
              <c:pt idx="959">
                <c:v>43850</c:v>
              </c:pt>
              <c:pt idx="960">
                <c:v>43851</c:v>
              </c:pt>
              <c:pt idx="961">
                <c:v>43852</c:v>
              </c:pt>
              <c:pt idx="962">
                <c:v>43853</c:v>
              </c:pt>
              <c:pt idx="963">
                <c:v>43854</c:v>
              </c:pt>
              <c:pt idx="964">
                <c:v>43857</c:v>
              </c:pt>
              <c:pt idx="965">
                <c:v>43858</c:v>
              </c:pt>
              <c:pt idx="966">
                <c:v>43859</c:v>
              </c:pt>
              <c:pt idx="967">
                <c:v>43860</c:v>
              </c:pt>
              <c:pt idx="968">
                <c:v>43861</c:v>
              </c:pt>
              <c:pt idx="969">
                <c:v>43864</c:v>
              </c:pt>
              <c:pt idx="970">
                <c:v>43865</c:v>
              </c:pt>
              <c:pt idx="971">
                <c:v>43866</c:v>
              </c:pt>
              <c:pt idx="972">
                <c:v>43867</c:v>
              </c:pt>
              <c:pt idx="973">
                <c:v>43868</c:v>
              </c:pt>
              <c:pt idx="974">
                <c:v>43871</c:v>
              </c:pt>
              <c:pt idx="975">
                <c:v>43872</c:v>
              </c:pt>
              <c:pt idx="976">
                <c:v>43873</c:v>
              </c:pt>
              <c:pt idx="977">
                <c:v>43874</c:v>
              </c:pt>
              <c:pt idx="978">
                <c:v>43875</c:v>
              </c:pt>
              <c:pt idx="979">
                <c:v>43878</c:v>
              </c:pt>
              <c:pt idx="980">
                <c:v>43879</c:v>
              </c:pt>
              <c:pt idx="981">
                <c:v>43880</c:v>
              </c:pt>
              <c:pt idx="982">
                <c:v>43881</c:v>
              </c:pt>
              <c:pt idx="983">
                <c:v>43882</c:v>
              </c:pt>
              <c:pt idx="984">
                <c:v>43885</c:v>
              </c:pt>
              <c:pt idx="985">
                <c:v>43886</c:v>
              </c:pt>
              <c:pt idx="986">
                <c:v>43887</c:v>
              </c:pt>
              <c:pt idx="987">
                <c:v>43888</c:v>
              </c:pt>
              <c:pt idx="988">
                <c:v>43889</c:v>
              </c:pt>
              <c:pt idx="989">
                <c:v>43892</c:v>
              </c:pt>
              <c:pt idx="990">
                <c:v>43893</c:v>
              </c:pt>
              <c:pt idx="991">
                <c:v>43894</c:v>
              </c:pt>
              <c:pt idx="992">
                <c:v>43895</c:v>
              </c:pt>
              <c:pt idx="993">
                <c:v>43896</c:v>
              </c:pt>
              <c:pt idx="994">
                <c:v>43899</c:v>
              </c:pt>
              <c:pt idx="995">
                <c:v>43900</c:v>
              </c:pt>
              <c:pt idx="996">
                <c:v>43901</c:v>
              </c:pt>
              <c:pt idx="997">
                <c:v>43902</c:v>
              </c:pt>
              <c:pt idx="998">
                <c:v>43903</c:v>
              </c:pt>
              <c:pt idx="999">
                <c:v>43906</c:v>
              </c:pt>
              <c:pt idx="1000">
                <c:v>43907</c:v>
              </c:pt>
              <c:pt idx="1001">
                <c:v>43908</c:v>
              </c:pt>
              <c:pt idx="1002">
                <c:v>43909</c:v>
              </c:pt>
              <c:pt idx="1003">
                <c:v>43910</c:v>
              </c:pt>
              <c:pt idx="1004">
                <c:v>43913</c:v>
              </c:pt>
              <c:pt idx="1005">
                <c:v>43914</c:v>
              </c:pt>
              <c:pt idx="1006">
                <c:v>43915</c:v>
              </c:pt>
              <c:pt idx="1007">
                <c:v>43916</c:v>
              </c:pt>
              <c:pt idx="1008">
                <c:v>43917</c:v>
              </c:pt>
              <c:pt idx="1009">
                <c:v>43920</c:v>
              </c:pt>
              <c:pt idx="1010">
                <c:v>43921</c:v>
              </c:pt>
              <c:pt idx="1011">
                <c:v>43922</c:v>
              </c:pt>
              <c:pt idx="1012">
                <c:v>43923</c:v>
              </c:pt>
              <c:pt idx="1013">
                <c:v>43924</c:v>
              </c:pt>
              <c:pt idx="1014">
                <c:v>43927</c:v>
              </c:pt>
              <c:pt idx="1015">
                <c:v>43928</c:v>
              </c:pt>
              <c:pt idx="1016">
                <c:v>43929</c:v>
              </c:pt>
              <c:pt idx="1017">
                <c:v>43930</c:v>
              </c:pt>
              <c:pt idx="1018">
                <c:v>43931</c:v>
              </c:pt>
              <c:pt idx="1019">
                <c:v>43934</c:v>
              </c:pt>
              <c:pt idx="1020">
                <c:v>43935</c:v>
              </c:pt>
              <c:pt idx="1021">
                <c:v>43936</c:v>
              </c:pt>
              <c:pt idx="1022">
                <c:v>43937</c:v>
              </c:pt>
              <c:pt idx="1023">
                <c:v>43938</c:v>
              </c:pt>
              <c:pt idx="1024">
                <c:v>43941</c:v>
              </c:pt>
              <c:pt idx="1025">
                <c:v>43942</c:v>
              </c:pt>
              <c:pt idx="1026">
                <c:v>43943</c:v>
              </c:pt>
              <c:pt idx="1027">
                <c:v>43944</c:v>
              </c:pt>
              <c:pt idx="1028">
                <c:v>43945</c:v>
              </c:pt>
              <c:pt idx="1029">
                <c:v>43948</c:v>
              </c:pt>
              <c:pt idx="1030">
                <c:v>43949</c:v>
              </c:pt>
              <c:pt idx="1031">
                <c:v>43950</c:v>
              </c:pt>
              <c:pt idx="1032">
                <c:v>43951</c:v>
              </c:pt>
              <c:pt idx="1033">
                <c:v>43952</c:v>
              </c:pt>
              <c:pt idx="1034">
                <c:v>43955</c:v>
              </c:pt>
              <c:pt idx="1035">
                <c:v>43956</c:v>
              </c:pt>
              <c:pt idx="1036">
                <c:v>43957</c:v>
              </c:pt>
              <c:pt idx="1037">
                <c:v>43958</c:v>
              </c:pt>
              <c:pt idx="1038">
                <c:v>43959</c:v>
              </c:pt>
              <c:pt idx="1039">
                <c:v>43962</c:v>
              </c:pt>
              <c:pt idx="1040">
                <c:v>43963</c:v>
              </c:pt>
              <c:pt idx="1041">
                <c:v>43964</c:v>
              </c:pt>
              <c:pt idx="1042">
                <c:v>43965</c:v>
              </c:pt>
              <c:pt idx="1043">
                <c:v>43966</c:v>
              </c:pt>
              <c:pt idx="1044">
                <c:v>43969</c:v>
              </c:pt>
              <c:pt idx="1045">
                <c:v>43970</c:v>
              </c:pt>
              <c:pt idx="1046">
                <c:v>43971</c:v>
              </c:pt>
              <c:pt idx="1047">
                <c:v>43972</c:v>
              </c:pt>
              <c:pt idx="1048">
                <c:v>43973</c:v>
              </c:pt>
              <c:pt idx="1049">
                <c:v>43976</c:v>
              </c:pt>
              <c:pt idx="1050">
                <c:v>43977</c:v>
              </c:pt>
              <c:pt idx="1051">
                <c:v>43978</c:v>
              </c:pt>
              <c:pt idx="1052">
                <c:v>43979</c:v>
              </c:pt>
              <c:pt idx="1053">
                <c:v>43980</c:v>
              </c:pt>
              <c:pt idx="1054">
                <c:v>43983</c:v>
              </c:pt>
              <c:pt idx="1055">
                <c:v>43984</c:v>
              </c:pt>
              <c:pt idx="1056">
                <c:v>43985</c:v>
              </c:pt>
              <c:pt idx="1057">
                <c:v>43986</c:v>
              </c:pt>
              <c:pt idx="1058">
                <c:v>43987</c:v>
              </c:pt>
              <c:pt idx="1059">
                <c:v>43990</c:v>
              </c:pt>
              <c:pt idx="1060">
                <c:v>43991</c:v>
              </c:pt>
              <c:pt idx="1061">
                <c:v>43992</c:v>
              </c:pt>
              <c:pt idx="1062">
                <c:v>43993</c:v>
              </c:pt>
              <c:pt idx="1063">
                <c:v>43994</c:v>
              </c:pt>
              <c:pt idx="1064">
                <c:v>43997</c:v>
              </c:pt>
              <c:pt idx="1065">
                <c:v>43998</c:v>
              </c:pt>
              <c:pt idx="1066">
                <c:v>43999</c:v>
              </c:pt>
              <c:pt idx="1067">
                <c:v>44000</c:v>
              </c:pt>
              <c:pt idx="1068">
                <c:v>44001</c:v>
              </c:pt>
              <c:pt idx="1069">
                <c:v>44004</c:v>
              </c:pt>
              <c:pt idx="1070">
                <c:v>44005</c:v>
              </c:pt>
              <c:pt idx="1071">
                <c:v>44006</c:v>
              </c:pt>
              <c:pt idx="1072">
                <c:v>44007</c:v>
              </c:pt>
              <c:pt idx="1073">
                <c:v>44008</c:v>
              </c:pt>
              <c:pt idx="1074">
                <c:v>44011</c:v>
              </c:pt>
              <c:pt idx="1075">
                <c:v>44012</c:v>
              </c:pt>
              <c:pt idx="1076">
                <c:v>44013</c:v>
              </c:pt>
              <c:pt idx="1077">
                <c:v>44014</c:v>
              </c:pt>
              <c:pt idx="1078">
                <c:v>44015</c:v>
              </c:pt>
              <c:pt idx="1079">
                <c:v>44018</c:v>
              </c:pt>
              <c:pt idx="1080">
                <c:v>44019</c:v>
              </c:pt>
              <c:pt idx="1081">
                <c:v>44020</c:v>
              </c:pt>
              <c:pt idx="1082">
                <c:v>44021</c:v>
              </c:pt>
              <c:pt idx="1083">
                <c:v>44022</c:v>
              </c:pt>
              <c:pt idx="1084">
                <c:v>44025</c:v>
              </c:pt>
              <c:pt idx="1085">
                <c:v>44026</c:v>
              </c:pt>
              <c:pt idx="1086">
                <c:v>44027</c:v>
              </c:pt>
              <c:pt idx="1087">
                <c:v>44028</c:v>
              </c:pt>
              <c:pt idx="1088">
                <c:v>44029</c:v>
              </c:pt>
              <c:pt idx="1089">
                <c:v>44032</c:v>
              </c:pt>
              <c:pt idx="1090">
                <c:v>44033</c:v>
              </c:pt>
              <c:pt idx="1091">
                <c:v>44034</c:v>
              </c:pt>
              <c:pt idx="1092">
                <c:v>44035</c:v>
              </c:pt>
              <c:pt idx="1093">
                <c:v>44036</c:v>
              </c:pt>
              <c:pt idx="1094">
                <c:v>44039</c:v>
              </c:pt>
              <c:pt idx="1095">
                <c:v>44040</c:v>
              </c:pt>
              <c:pt idx="1096">
                <c:v>44041</c:v>
              </c:pt>
              <c:pt idx="1097">
                <c:v>44042</c:v>
              </c:pt>
              <c:pt idx="1098">
                <c:v>44043</c:v>
              </c:pt>
              <c:pt idx="1099">
                <c:v>44046</c:v>
              </c:pt>
              <c:pt idx="1100">
                <c:v>44047</c:v>
              </c:pt>
              <c:pt idx="1101">
                <c:v>44048</c:v>
              </c:pt>
              <c:pt idx="1102">
                <c:v>44049</c:v>
              </c:pt>
              <c:pt idx="1103">
                <c:v>44050</c:v>
              </c:pt>
              <c:pt idx="1104">
                <c:v>44053</c:v>
              </c:pt>
              <c:pt idx="1105">
                <c:v>44054</c:v>
              </c:pt>
              <c:pt idx="1106">
                <c:v>44055</c:v>
              </c:pt>
              <c:pt idx="1107">
                <c:v>44056</c:v>
              </c:pt>
              <c:pt idx="1108">
                <c:v>44057</c:v>
              </c:pt>
              <c:pt idx="1109">
                <c:v>44060</c:v>
              </c:pt>
              <c:pt idx="1110">
                <c:v>44061</c:v>
              </c:pt>
              <c:pt idx="1111">
                <c:v>44062</c:v>
              </c:pt>
              <c:pt idx="1112">
                <c:v>44063</c:v>
              </c:pt>
              <c:pt idx="1113">
                <c:v>44064</c:v>
              </c:pt>
              <c:pt idx="1114">
                <c:v>44067</c:v>
              </c:pt>
              <c:pt idx="1115">
                <c:v>44068</c:v>
              </c:pt>
              <c:pt idx="1116">
                <c:v>44069</c:v>
              </c:pt>
              <c:pt idx="1117">
                <c:v>44070</c:v>
              </c:pt>
              <c:pt idx="1118">
                <c:v>44071</c:v>
              </c:pt>
              <c:pt idx="1119">
                <c:v>44074</c:v>
              </c:pt>
              <c:pt idx="1120">
                <c:v>44075</c:v>
              </c:pt>
              <c:pt idx="1121">
                <c:v>44076</c:v>
              </c:pt>
              <c:pt idx="1122">
                <c:v>44077</c:v>
              </c:pt>
              <c:pt idx="1123">
                <c:v>44078</c:v>
              </c:pt>
              <c:pt idx="1124">
                <c:v>44081</c:v>
              </c:pt>
              <c:pt idx="1125">
                <c:v>44082</c:v>
              </c:pt>
              <c:pt idx="1126">
                <c:v>44083</c:v>
              </c:pt>
              <c:pt idx="1127">
                <c:v>44084</c:v>
              </c:pt>
              <c:pt idx="1128">
                <c:v>44085</c:v>
              </c:pt>
              <c:pt idx="1129">
                <c:v>44088</c:v>
              </c:pt>
              <c:pt idx="1130">
                <c:v>44089</c:v>
              </c:pt>
              <c:pt idx="1131">
                <c:v>44090</c:v>
              </c:pt>
              <c:pt idx="1132">
                <c:v>44091</c:v>
              </c:pt>
              <c:pt idx="1133">
                <c:v>44092</c:v>
              </c:pt>
              <c:pt idx="1134">
                <c:v>44095</c:v>
              </c:pt>
              <c:pt idx="1135">
                <c:v>44096</c:v>
              </c:pt>
              <c:pt idx="1136">
                <c:v>44097</c:v>
              </c:pt>
              <c:pt idx="1137">
                <c:v>44098</c:v>
              </c:pt>
              <c:pt idx="1138">
                <c:v>44099</c:v>
              </c:pt>
              <c:pt idx="1139">
                <c:v>44102</c:v>
              </c:pt>
              <c:pt idx="1140">
                <c:v>44103</c:v>
              </c:pt>
              <c:pt idx="1141">
                <c:v>44104</c:v>
              </c:pt>
              <c:pt idx="1142">
                <c:v>44105</c:v>
              </c:pt>
              <c:pt idx="1143">
                <c:v>44106</c:v>
              </c:pt>
              <c:pt idx="1144">
                <c:v>44109</c:v>
              </c:pt>
              <c:pt idx="1145">
                <c:v>44110</c:v>
              </c:pt>
              <c:pt idx="1146">
                <c:v>44111</c:v>
              </c:pt>
              <c:pt idx="1147">
                <c:v>44112</c:v>
              </c:pt>
              <c:pt idx="1148">
                <c:v>44113</c:v>
              </c:pt>
              <c:pt idx="1149">
                <c:v>44116</c:v>
              </c:pt>
              <c:pt idx="1150">
                <c:v>44117</c:v>
              </c:pt>
              <c:pt idx="1151">
                <c:v>44118</c:v>
              </c:pt>
              <c:pt idx="1152">
                <c:v>44119</c:v>
              </c:pt>
              <c:pt idx="1153">
                <c:v>44120</c:v>
              </c:pt>
              <c:pt idx="1154">
                <c:v>44123</c:v>
              </c:pt>
              <c:pt idx="1155">
                <c:v>44124</c:v>
              </c:pt>
              <c:pt idx="1156">
                <c:v>44125</c:v>
              </c:pt>
              <c:pt idx="1157">
                <c:v>44126</c:v>
              </c:pt>
              <c:pt idx="1158">
                <c:v>44127</c:v>
              </c:pt>
              <c:pt idx="1159">
                <c:v>44130</c:v>
              </c:pt>
              <c:pt idx="1160">
                <c:v>44131</c:v>
              </c:pt>
              <c:pt idx="1161">
                <c:v>44132</c:v>
              </c:pt>
              <c:pt idx="1162">
                <c:v>44133</c:v>
              </c:pt>
              <c:pt idx="1163">
                <c:v>44134</c:v>
              </c:pt>
              <c:pt idx="1164">
                <c:v>44137</c:v>
              </c:pt>
              <c:pt idx="1165">
                <c:v>44138</c:v>
              </c:pt>
              <c:pt idx="1166">
                <c:v>44139</c:v>
              </c:pt>
              <c:pt idx="1167">
                <c:v>44140</c:v>
              </c:pt>
              <c:pt idx="1168">
                <c:v>44141</c:v>
              </c:pt>
              <c:pt idx="1169">
                <c:v>44144</c:v>
              </c:pt>
              <c:pt idx="1170">
                <c:v>44145</c:v>
              </c:pt>
              <c:pt idx="1171">
                <c:v>44146</c:v>
              </c:pt>
              <c:pt idx="1172">
                <c:v>44147</c:v>
              </c:pt>
              <c:pt idx="1173">
                <c:v>44148</c:v>
              </c:pt>
              <c:pt idx="1174">
                <c:v>44151</c:v>
              </c:pt>
              <c:pt idx="1175">
                <c:v>44152</c:v>
              </c:pt>
              <c:pt idx="1176">
                <c:v>44153</c:v>
              </c:pt>
              <c:pt idx="1177">
                <c:v>44154</c:v>
              </c:pt>
              <c:pt idx="1178">
                <c:v>44155</c:v>
              </c:pt>
              <c:pt idx="1179">
                <c:v>44158</c:v>
              </c:pt>
              <c:pt idx="1180">
                <c:v>44159</c:v>
              </c:pt>
              <c:pt idx="1181">
                <c:v>44160</c:v>
              </c:pt>
              <c:pt idx="1182">
                <c:v>44161</c:v>
              </c:pt>
              <c:pt idx="1183">
                <c:v>44162</c:v>
              </c:pt>
              <c:pt idx="1184">
                <c:v>44165</c:v>
              </c:pt>
              <c:pt idx="1185">
                <c:v>44166</c:v>
              </c:pt>
              <c:pt idx="1186">
                <c:v>44167</c:v>
              </c:pt>
              <c:pt idx="1187">
                <c:v>44168</c:v>
              </c:pt>
              <c:pt idx="1188">
                <c:v>44169</c:v>
              </c:pt>
              <c:pt idx="1189">
                <c:v>44172</c:v>
              </c:pt>
              <c:pt idx="1190">
                <c:v>44173</c:v>
              </c:pt>
              <c:pt idx="1191">
                <c:v>44174</c:v>
              </c:pt>
              <c:pt idx="1192">
                <c:v>44175</c:v>
              </c:pt>
              <c:pt idx="1193">
                <c:v>44176</c:v>
              </c:pt>
              <c:pt idx="1194">
                <c:v>44179</c:v>
              </c:pt>
              <c:pt idx="1195">
                <c:v>44180</c:v>
              </c:pt>
              <c:pt idx="1196">
                <c:v>44181</c:v>
              </c:pt>
              <c:pt idx="1197">
                <c:v>44182</c:v>
              </c:pt>
              <c:pt idx="1198">
                <c:v>44183</c:v>
              </c:pt>
              <c:pt idx="1199">
                <c:v>44186</c:v>
              </c:pt>
              <c:pt idx="1200">
                <c:v>44187</c:v>
              </c:pt>
              <c:pt idx="1201">
                <c:v>44188</c:v>
              </c:pt>
              <c:pt idx="1202">
                <c:v>44189</c:v>
              </c:pt>
              <c:pt idx="1203">
                <c:v>44190</c:v>
              </c:pt>
              <c:pt idx="1204">
                <c:v>44193</c:v>
              </c:pt>
              <c:pt idx="1205">
                <c:v>44194</c:v>
              </c:pt>
              <c:pt idx="1206">
                <c:v>44195</c:v>
              </c:pt>
              <c:pt idx="1207">
                <c:v>44196</c:v>
              </c:pt>
              <c:pt idx="1208">
                <c:v>44197</c:v>
              </c:pt>
              <c:pt idx="1209">
                <c:v>44200</c:v>
              </c:pt>
              <c:pt idx="1210">
                <c:v>44201</c:v>
              </c:pt>
              <c:pt idx="1211">
                <c:v>44202</c:v>
              </c:pt>
              <c:pt idx="1212">
                <c:v>44203</c:v>
              </c:pt>
              <c:pt idx="1213">
                <c:v>44204</c:v>
              </c:pt>
              <c:pt idx="1214">
                <c:v>44207</c:v>
              </c:pt>
              <c:pt idx="1215">
                <c:v>44208</c:v>
              </c:pt>
              <c:pt idx="1216">
                <c:v>44209</c:v>
              </c:pt>
              <c:pt idx="1217">
                <c:v>44210</c:v>
              </c:pt>
              <c:pt idx="1218">
                <c:v>44211</c:v>
              </c:pt>
              <c:pt idx="1219">
                <c:v>44214</c:v>
              </c:pt>
              <c:pt idx="1220">
                <c:v>44215</c:v>
              </c:pt>
              <c:pt idx="1221">
                <c:v>44216</c:v>
              </c:pt>
              <c:pt idx="1222">
                <c:v>44217</c:v>
              </c:pt>
              <c:pt idx="1223">
                <c:v>44218</c:v>
              </c:pt>
              <c:pt idx="1224">
                <c:v>44221</c:v>
              </c:pt>
              <c:pt idx="1225">
                <c:v>44222</c:v>
              </c:pt>
              <c:pt idx="1226">
                <c:v>44223</c:v>
              </c:pt>
              <c:pt idx="1227">
                <c:v>44224</c:v>
              </c:pt>
              <c:pt idx="1228">
                <c:v>44225</c:v>
              </c:pt>
              <c:pt idx="1229">
                <c:v>44228</c:v>
              </c:pt>
              <c:pt idx="1230">
                <c:v>44229</c:v>
              </c:pt>
              <c:pt idx="1231">
                <c:v>44230</c:v>
              </c:pt>
              <c:pt idx="1232">
                <c:v>44231</c:v>
              </c:pt>
              <c:pt idx="1233">
                <c:v>44232</c:v>
              </c:pt>
              <c:pt idx="1234">
                <c:v>44235</c:v>
              </c:pt>
              <c:pt idx="1235">
                <c:v>44236</c:v>
              </c:pt>
              <c:pt idx="1236">
                <c:v>44237</c:v>
              </c:pt>
              <c:pt idx="1237">
                <c:v>44238</c:v>
              </c:pt>
              <c:pt idx="1238">
                <c:v>44239</c:v>
              </c:pt>
              <c:pt idx="1239">
                <c:v>44242</c:v>
              </c:pt>
              <c:pt idx="1240">
                <c:v>44243</c:v>
              </c:pt>
              <c:pt idx="1241">
                <c:v>44244</c:v>
              </c:pt>
              <c:pt idx="1242">
                <c:v>44245</c:v>
              </c:pt>
              <c:pt idx="1243">
                <c:v>44246</c:v>
              </c:pt>
              <c:pt idx="1244">
                <c:v>44249</c:v>
              </c:pt>
              <c:pt idx="1245">
                <c:v>44250</c:v>
              </c:pt>
              <c:pt idx="1246">
                <c:v>44251</c:v>
              </c:pt>
              <c:pt idx="1247">
                <c:v>44252</c:v>
              </c:pt>
              <c:pt idx="1248">
                <c:v>44253</c:v>
              </c:pt>
              <c:pt idx="1249">
                <c:v>44256</c:v>
              </c:pt>
              <c:pt idx="1250">
                <c:v>44257</c:v>
              </c:pt>
              <c:pt idx="1251">
                <c:v>44258</c:v>
              </c:pt>
              <c:pt idx="1252">
                <c:v>44259</c:v>
              </c:pt>
              <c:pt idx="1253">
                <c:v>44260</c:v>
              </c:pt>
              <c:pt idx="1254">
                <c:v>44263</c:v>
              </c:pt>
              <c:pt idx="1255">
                <c:v>44264</c:v>
              </c:pt>
              <c:pt idx="1256">
                <c:v>44265</c:v>
              </c:pt>
              <c:pt idx="1257">
                <c:v>44266</c:v>
              </c:pt>
              <c:pt idx="1258">
                <c:v>44267</c:v>
              </c:pt>
              <c:pt idx="1259">
                <c:v>44270</c:v>
              </c:pt>
              <c:pt idx="1260">
                <c:v>44271</c:v>
              </c:pt>
              <c:pt idx="1261">
                <c:v>44272</c:v>
              </c:pt>
              <c:pt idx="1262">
                <c:v>44273</c:v>
              </c:pt>
              <c:pt idx="1263">
                <c:v>44274</c:v>
              </c:pt>
              <c:pt idx="1264">
                <c:v>44277</c:v>
              </c:pt>
              <c:pt idx="1265">
                <c:v>44278</c:v>
              </c:pt>
              <c:pt idx="1266">
                <c:v>44279</c:v>
              </c:pt>
              <c:pt idx="1267">
                <c:v>44280</c:v>
              </c:pt>
              <c:pt idx="1268">
                <c:v>44281</c:v>
              </c:pt>
              <c:pt idx="1269">
                <c:v>44284</c:v>
              </c:pt>
              <c:pt idx="1270">
                <c:v>44285</c:v>
              </c:pt>
              <c:pt idx="1271">
                <c:v>44286</c:v>
              </c:pt>
              <c:pt idx="1272">
                <c:v>44287</c:v>
              </c:pt>
              <c:pt idx="1273">
                <c:v>44288</c:v>
              </c:pt>
              <c:pt idx="1274">
                <c:v>44291</c:v>
              </c:pt>
              <c:pt idx="1275">
                <c:v>44292</c:v>
              </c:pt>
              <c:pt idx="1276">
                <c:v>44293</c:v>
              </c:pt>
              <c:pt idx="1277">
                <c:v>44294</c:v>
              </c:pt>
              <c:pt idx="1278">
                <c:v>44295</c:v>
              </c:pt>
              <c:pt idx="1279">
                <c:v>44298</c:v>
              </c:pt>
              <c:pt idx="1280">
                <c:v>44299</c:v>
              </c:pt>
              <c:pt idx="1281">
                <c:v>44300</c:v>
              </c:pt>
              <c:pt idx="1282">
                <c:v>44301</c:v>
              </c:pt>
              <c:pt idx="1283">
                <c:v>44302</c:v>
              </c:pt>
              <c:pt idx="1284">
                <c:v>44305</c:v>
              </c:pt>
              <c:pt idx="1285">
                <c:v>44306</c:v>
              </c:pt>
              <c:pt idx="1286">
                <c:v>44307</c:v>
              </c:pt>
              <c:pt idx="1287">
                <c:v>44308</c:v>
              </c:pt>
              <c:pt idx="1288">
                <c:v>44309</c:v>
              </c:pt>
              <c:pt idx="1289">
                <c:v>44312</c:v>
              </c:pt>
              <c:pt idx="1290">
                <c:v>44313</c:v>
              </c:pt>
              <c:pt idx="1291">
                <c:v>44314</c:v>
              </c:pt>
              <c:pt idx="1292">
                <c:v>44315</c:v>
              </c:pt>
              <c:pt idx="1293">
                <c:v>44316</c:v>
              </c:pt>
              <c:pt idx="1294">
                <c:v>44319</c:v>
              </c:pt>
              <c:pt idx="1295">
                <c:v>44320</c:v>
              </c:pt>
              <c:pt idx="1296">
                <c:v>44321</c:v>
              </c:pt>
              <c:pt idx="1297">
                <c:v>44322</c:v>
              </c:pt>
              <c:pt idx="1298">
                <c:v>44323</c:v>
              </c:pt>
              <c:pt idx="1299">
                <c:v>44326</c:v>
              </c:pt>
              <c:pt idx="1300">
                <c:v>44327</c:v>
              </c:pt>
              <c:pt idx="1301">
                <c:v>44328</c:v>
              </c:pt>
              <c:pt idx="1302">
                <c:v>44329</c:v>
              </c:pt>
              <c:pt idx="1303">
                <c:v>44330</c:v>
              </c:pt>
              <c:pt idx="1304">
                <c:v>44333</c:v>
              </c:pt>
              <c:pt idx="1305">
                <c:v>44334</c:v>
              </c:pt>
              <c:pt idx="1306">
                <c:v>44335</c:v>
              </c:pt>
              <c:pt idx="1307">
                <c:v>44336</c:v>
              </c:pt>
              <c:pt idx="1308">
                <c:v>44337</c:v>
              </c:pt>
              <c:pt idx="1309">
                <c:v>44340</c:v>
              </c:pt>
              <c:pt idx="1310">
                <c:v>44341</c:v>
              </c:pt>
              <c:pt idx="1311">
                <c:v>44342</c:v>
              </c:pt>
              <c:pt idx="1312">
                <c:v>44343</c:v>
              </c:pt>
              <c:pt idx="1313">
                <c:v>44344</c:v>
              </c:pt>
              <c:pt idx="1314">
                <c:v>44347</c:v>
              </c:pt>
              <c:pt idx="1315">
                <c:v>44348</c:v>
              </c:pt>
              <c:pt idx="1316">
                <c:v>44349</c:v>
              </c:pt>
              <c:pt idx="1317">
                <c:v>44350</c:v>
              </c:pt>
              <c:pt idx="1318">
                <c:v>44351</c:v>
              </c:pt>
              <c:pt idx="1319">
                <c:v>44354</c:v>
              </c:pt>
              <c:pt idx="1320">
                <c:v>44355</c:v>
              </c:pt>
              <c:pt idx="1321">
                <c:v>44356</c:v>
              </c:pt>
              <c:pt idx="1322">
                <c:v>44357</c:v>
              </c:pt>
              <c:pt idx="1323">
                <c:v>44358</c:v>
              </c:pt>
              <c:pt idx="1324">
                <c:v>44361</c:v>
              </c:pt>
              <c:pt idx="1325">
                <c:v>44362</c:v>
              </c:pt>
              <c:pt idx="1326">
                <c:v>44363</c:v>
              </c:pt>
              <c:pt idx="1327">
                <c:v>44364</c:v>
              </c:pt>
              <c:pt idx="1328">
                <c:v>44365</c:v>
              </c:pt>
              <c:pt idx="1329">
                <c:v>44368</c:v>
              </c:pt>
              <c:pt idx="1330">
                <c:v>44369</c:v>
              </c:pt>
              <c:pt idx="1331">
                <c:v>44370</c:v>
              </c:pt>
              <c:pt idx="1332">
                <c:v>44371</c:v>
              </c:pt>
              <c:pt idx="1333">
                <c:v>44372</c:v>
              </c:pt>
              <c:pt idx="1334">
                <c:v>44375</c:v>
              </c:pt>
              <c:pt idx="1335">
                <c:v>44376</c:v>
              </c:pt>
              <c:pt idx="1336">
                <c:v>44377</c:v>
              </c:pt>
              <c:pt idx="1337">
                <c:v>44378</c:v>
              </c:pt>
              <c:pt idx="1338">
                <c:v>44379</c:v>
              </c:pt>
              <c:pt idx="1339">
                <c:v>44382</c:v>
              </c:pt>
              <c:pt idx="1340">
                <c:v>44383</c:v>
              </c:pt>
              <c:pt idx="1341">
                <c:v>44384</c:v>
              </c:pt>
              <c:pt idx="1342">
                <c:v>44385</c:v>
              </c:pt>
              <c:pt idx="1343">
                <c:v>44386</c:v>
              </c:pt>
              <c:pt idx="1344">
                <c:v>44389</c:v>
              </c:pt>
              <c:pt idx="1345">
                <c:v>44390</c:v>
              </c:pt>
              <c:pt idx="1346">
                <c:v>44391</c:v>
              </c:pt>
              <c:pt idx="1347">
                <c:v>44392</c:v>
              </c:pt>
              <c:pt idx="1348">
                <c:v>44393</c:v>
              </c:pt>
              <c:pt idx="1349">
                <c:v>44396</c:v>
              </c:pt>
              <c:pt idx="1350">
                <c:v>44397</c:v>
              </c:pt>
              <c:pt idx="1351">
                <c:v>44398</c:v>
              </c:pt>
              <c:pt idx="1352">
                <c:v>44399</c:v>
              </c:pt>
              <c:pt idx="1353">
                <c:v>44400</c:v>
              </c:pt>
              <c:pt idx="1354">
                <c:v>44403</c:v>
              </c:pt>
              <c:pt idx="1355">
                <c:v>44404</c:v>
              </c:pt>
              <c:pt idx="1356">
                <c:v>44405</c:v>
              </c:pt>
              <c:pt idx="1357">
                <c:v>44406</c:v>
              </c:pt>
              <c:pt idx="1358">
                <c:v>44407</c:v>
              </c:pt>
              <c:pt idx="1359">
                <c:v>44410</c:v>
              </c:pt>
              <c:pt idx="1360">
                <c:v>44411</c:v>
              </c:pt>
              <c:pt idx="1361">
                <c:v>44412</c:v>
              </c:pt>
              <c:pt idx="1362">
                <c:v>44413</c:v>
              </c:pt>
              <c:pt idx="1363">
                <c:v>44414</c:v>
              </c:pt>
              <c:pt idx="1364">
                <c:v>44417</c:v>
              </c:pt>
              <c:pt idx="1365">
                <c:v>44418</c:v>
              </c:pt>
              <c:pt idx="1366">
                <c:v>44419</c:v>
              </c:pt>
              <c:pt idx="1367">
                <c:v>44420</c:v>
              </c:pt>
              <c:pt idx="1368">
                <c:v>44421</c:v>
              </c:pt>
              <c:pt idx="1369">
                <c:v>44424</c:v>
              </c:pt>
              <c:pt idx="1370">
                <c:v>44425</c:v>
              </c:pt>
              <c:pt idx="1371">
                <c:v>44426</c:v>
              </c:pt>
              <c:pt idx="1372">
                <c:v>44427</c:v>
              </c:pt>
              <c:pt idx="1373">
                <c:v>44428</c:v>
              </c:pt>
              <c:pt idx="1374">
                <c:v>44431</c:v>
              </c:pt>
              <c:pt idx="1375">
                <c:v>44432</c:v>
              </c:pt>
              <c:pt idx="1376">
                <c:v>44433</c:v>
              </c:pt>
              <c:pt idx="1377">
                <c:v>44434</c:v>
              </c:pt>
              <c:pt idx="1378">
                <c:v>44435</c:v>
              </c:pt>
              <c:pt idx="1379">
                <c:v>44438</c:v>
              </c:pt>
              <c:pt idx="1380">
                <c:v>44439</c:v>
              </c:pt>
              <c:pt idx="1381">
                <c:v>44440</c:v>
              </c:pt>
              <c:pt idx="1382">
                <c:v>44441</c:v>
              </c:pt>
              <c:pt idx="1383">
                <c:v>44442</c:v>
              </c:pt>
              <c:pt idx="1384">
                <c:v>44445</c:v>
              </c:pt>
              <c:pt idx="1385">
                <c:v>44446</c:v>
              </c:pt>
              <c:pt idx="1386">
                <c:v>44447</c:v>
              </c:pt>
              <c:pt idx="1387">
                <c:v>44448</c:v>
              </c:pt>
              <c:pt idx="1388">
                <c:v>44449</c:v>
              </c:pt>
              <c:pt idx="1389">
                <c:v>44452</c:v>
              </c:pt>
              <c:pt idx="1390">
                <c:v>44453</c:v>
              </c:pt>
              <c:pt idx="1391">
                <c:v>44454</c:v>
              </c:pt>
              <c:pt idx="1392">
                <c:v>44455</c:v>
              </c:pt>
              <c:pt idx="1393">
                <c:v>44456</c:v>
              </c:pt>
              <c:pt idx="1394">
                <c:v>44459</c:v>
              </c:pt>
              <c:pt idx="1395">
                <c:v>44460</c:v>
              </c:pt>
              <c:pt idx="1396">
                <c:v>44461</c:v>
              </c:pt>
              <c:pt idx="1397">
                <c:v>44462</c:v>
              </c:pt>
              <c:pt idx="1398">
                <c:v>44463</c:v>
              </c:pt>
              <c:pt idx="1399">
                <c:v>44466</c:v>
              </c:pt>
              <c:pt idx="1400">
                <c:v>44467</c:v>
              </c:pt>
              <c:pt idx="1401">
                <c:v>44468</c:v>
              </c:pt>
              <c:pt idx="1402">
                <c:v>44469</c:v>
              </c:pt>
              <c:pt idx="1403">
                <c:v>44470</c:v>
              </c:pt>
              <c:pt idx="1404">
                <c:v>44473</c:v>
              </c:pt>
              <c:pt idx="1405">
                <c:v>44474</c:v>
              </c:pt>
              <c:pt idx="1406">
                <c:v>44475</c:v>
              </c:pt>
              <c:pt idx="1407">
                <c:v>44476</c:v>
              </c:pt>
              <c:pt idx="1408">
                <c:v>44477</c:v>
              </c:pt>
              <c:pt idx="1409">
                <c:v>44480</c:v>
              </c:pt>
              <c:pt idx="1410">
                <c:v>44481</c:v>
              </c:pt>
              <c:pt idx="1411">
                <c:v>44482</c:v>
              </c:pt>
              <c:pt idx="1412">
                <c:v>44483</c:v>
              </c:pt>
              <c:pt idx="1413">
                <c:v>44484</c:v>
              </c:pt>
              <c:pt idx="1414">
                <c:v>44487</c:v>
              </c:pt>
              <c:pt idx="1415">
                <c:v>44488</c:v>
              </c:pt>
              <c:pt idx="1416">
                <c:v>44489</c:v>
              </c:pt>
              <c:pt idx="1417">
                <c:v>44490</c:v>
              </c:pt>
              <c:pt idx="1418">
                <c:v>44491</c:v>
              </c:pt>
              <c:pt idx="1419">
                <c:v>44494</c:v>
              </c:pt>
              <c:pt idx="1420">
                <c:v>44495</c:v>
              </c:pt>
              <c:pt idx="1421">
                <c:v>44496</c:v>
              </c:pt>
              <c:pt idx="1422">
                <c:v>44497</c:v>
              </c:pt>
              <c:pt idx="1423">
                <c:v>44498</c:v>
              </c:pt>
              <c:pt idx="1424">
                <c:v>44501</c:v>
              </c:pt>
              <c:pt idx="1425">
                <c:v>44502</c:v>
              </c:pt>
              <c:pt idx="1426">
                <c:v>44503</c:v>
              </c:pt>
              <c:pt idx="1427">
                <c:v>44504</c:v>
              </c:pt>
              <c:pt idx="1428">
                <c:v>44505</c:v>
              </c:pt>
              <c:pt idx="1429">
                <c:v>44508</c:v>
              </c:pt>
              <c:pt idx="1430">
                <c:v>44509</c:v>
              </c:pt>
              <c:pt idx="1431">
                <c:v>44510</c:v>
              </c:pt>
              <c:pt idx="1432">
                <c:v>44511</c:v>
              </c:pt>
              <c:pt idx="1433">
                <c:v>44512</c:v>
              </c:pt>
              <c:pt idx="1434">
                <c:v>44515</c:v>
              </c:pt>
              <c:pt idx="1435">
                <c:v>44516</c:v>
              </c:pt>
              <c:pt idx="1436">
                <c:v>44517</c:v>
              </c:pt>
              <c:pt idx="1437">
                <c:v>44518</c:v>
              </c:pt>
              <c:pt idx="1438">
                <c:v>44519</c:v>
              </c:pt>
              <c:pt idx="1439">
                <c:v>44522</c:v>
              </c:pt>
              <c:pt idx="1440">
                <c:v>44523</c:v>
              </c:pt>
              <c:pt idx="1441">
                <c:v>44524</c:v>
              </c:pt>
              <c:pt idx="1442">
                <c:v>44525</c:v>
              </c:pt>
              <c:pt idx="1443">
                <c:v>44526</c:v>
              </c:pt>
              <c:pt idx="1444">
                <c:v>44529</c:v>
              </c:pt>
              <c:pt idx="1445">
                <c:v>44530</c:v>
              </c:pt>
              <c:pt idx="1446">
                <c:v>44531</c:v>
              </c:pt>
              <c:pt idx="1447">
                <c:v>44532</c:v>
              </c:pt>
              <c:pt idx="1448">
                <c:v>44533</c:v>
              </c:pt>
              <c:pt idx="1449">
                <c:v>44536</c:v>
              </c:pt>
              <c:pt idx="1450">
                <c:v>44537</c:v>
              </c:pt>
              <c:pt idx="1451">
                <c:v>44538</c:v>
              </c:pt>
              <c:pt idx="1452">
                <c:v>44539</c:v>
              </c:pt>
              <c:pt idx="1453">
                <c:v>44540</c:v>
              </c:pt>
              <c:pt idx="1454">
                <c:v>44543</c:v>
              </c:pt>
              <c:pt idx="1455">
                <c:v>44544</c:v>
              </c:pt>
              <c:pt idx="1456">
                <c:v>44545</c:v>
              </c:pt>
              <c:pt idx="1457">
                <c:v>44546</c:v>
              </c:pt>
              <c:pt idx="1458">
                <c:v>44547</c:v>
              </c:pt>
              <c:pt idx="1459">
                <c:v>44550</c:v>
              </c:pt>
              <c:pt idx="1460">
                <c:v>44551</c:v>
              </c:pt>
              <c:pt idx="1461">
                <c:v>44552</c:v>
              </c:pt>
              <c:pt idx="1462">
                <c:v>44553</c:v>
              </c:pt>
              <c:pt idx="1463">
                <c:v>44554</c:v>
              </c:pt>
              <c:pt idx="1464">
                <c:v>44557</c:v>
              </c:pt>
              <c:pt idx="1465">
                <c:v>44558</c:v>
              </c:pt>
              <c:pt idx="1466">
                <c:v>44559</c:v>
              </c:pt>
              <c:pt idx="1467">
                <c:v>44560</c:v>
              </c:pt>
              <c:pt idx="1468">
                <c:v>44561</c:v>
              </c:pt>
              <c:pt idx="1469">
                <c:v>44564</c:v>
              </c:pt>
              <c:pt idx="1470">
                <c:v>44565</c:v>
              </c:pt>
              <c:pt idx="1471">
                <c:v>44566</c:v>
              </c:pt>
              <c:pt idx="1472">
                <c:v>44567</c:v>
              </c:pt>
              <c:pt idx="1473">
                <c:v>44568</c:v>
              </c:pt>
              <c:pt idx="1474">
                <c:v>44571</c:v>
              </c:pt>
              <c:pt idx="1475">
                <c:v>44572</c:v>
              </c:pt>
              <c:pt idx="1476">
                <c:v>44573</c:v>
              </c:pt>
              <c:pt idx="1477">
                <c:v>44574</c:v>
              </c:pt>
              <c:pt idx="1478">
                <c:v>44575</c:v>
              </c:pt>
              <c:pt idx="1479">
                <c:v>44578</c:v>
              </c:pt>
              <c:pt idx="1480">
                <c:v>44579</c:v>
              </c:pt>
              <c:pt idx="1481">
                <c:v>44580</c:v>
              </c:pt>
              <c:pt idx="1482">
                <c:v>44581</c:v>
              </c:pt>
              <c:pt idx="1483">
                <c:v>44582</c:v>
              </c:pt>
              <c:pt idx="1484">
                <c:v>44585</c:v>
              </c:pt>
              <c:pt idx="1485">
                <c:v>44586</c:v>
              </c:pt>
              <c:pt idx="1486">
                <c:v>44587</c:v>
              </c:pt>
              <c:pt idx="1487">
                <c:v>44588</c:v>
              </c:pt>
              <c:pt idx="1488">
                <c:v>44589</c:v>
              </c:pt>
              <c:pt idx="1489">
                <c:v>44592</c:v>
              </c:pt>
              <c:pt idx="1490">
                <c:v>44593</c:v>
              </c:pt>
              <c:pt idx="1491">
                <c:v>44594</c:v>
              </c:pt>
              <c:pt idx="1492">
                <c:v>44595</c:v>
              </c:pt>
              <c:pt idx="1493">
                <c:v>44596</c:v>
              </c:pt>
              <c:pt idx="1494">
                <c:v>44599</c:v>
              </c:pt>
              <c:pt idx="1495">
                <c:v>44600</c:v>
              </c:pt>
              <c:pt idx="1496">
                <c:v>44601</c:v>
              </c:pt>
              <c:pt idx="1497">
                <c:v>44602</c:v>
              </c:pt>
              <c:pt idx="1498">
                <c:v>44603</c:v>
              </c:pt>
              <c:pt idx="1499">
                <c:v>44606</c:v>
              </c:pt>
              <c:pt idx="1500">
                <c:v>44607</c:v>
              </c:pt>
              <c:pt idx="1501">
                <c:v>44608</c:v>
              </c:pt>
              <c:pt idx="1502">
                <c:v>44609</c:v>
              </c:pt>
              <c:pt idx="1503">
                <c:v>44610</c:v>
              </c:pt>
              <c:pt idx="1504">
                <c:v>44613</c:v>
              </c:pt>
              <c:pt idx="1505">
                <c:v>44614</c:v>
              </c:pt>
              <c:pt idx="1506">
                <c:v>44615</c:v>
              </c:pt>
              <c:pt idx="1507">
                <c:v>44616</c:v>
              </c:pt>
              <c:pt idx="1508">
                <c:v>44617</c:v>
              </c:pt>
              <c:pt idx="1509">
                <c:v>44620</c:v>
              </c:pt>
              <c:pt idx="1510">
                <c:v>44621</c:v>
              </c:pt>
              <c:pt idx="1511">
                <c:v>44622</c:v>
              </c:pt>
              <c:pt idx="1512">
                <c:v>44623</c:v>
              </c:pt>
              <c:pt idx="1513">
                <c:v>44624</c:v>
              </c:pt>
              <c:pt idx="1514">
                <c:v>44627</c:v>
              </c:pt>
              <c:pt idx="1515">
                <c:v>44628</c:v>
              </c:pt>
              <c:pt idx="1516">
                <c:v>44629</c:v>
              </c:pt>
              <c:pt idx="1517">
                <c:v>44630</c:v>
              </c:pt>
              <c:pt idx="1518">
                <c:v>44631</c:v>
              </c:pt>
              <c:pt idx="1519">
                <c:v>44634</c:v>
              </c:pt>
              <c:pt idx="1520">
                <c:v>44635</c:v>
              </c:pt>
              <c:pt idx="1521">
                <c:v>44636</c:v>
              </c:pt>
              <c:pt idx="1522">
                <c:v>44637</c:v>
              </c:pt>
              <c:pt idx="1523">
                <c:v>44638</c:v>
              </c:pt>
              <c:pt idx="1524">
                <c:v>44641</c:v>
              </c:pt>
              <c:pt idx="1525">
                <c:v>44642</c:v>
              </c:pt>
              <c:pt idx="1526">
                <c:v>44643</c:v>
              </c:pt>
              <c:pt idx="1527">
                <c:v>44644</c:v>
              </c:pt>
              <c:pt idx="1528">
                <c:v>44645</c:v>
              </c:pt>
              <c:pt idx="1529">
                <c:v>44648</c:v>
              </c:pt>
              <c:pt idx="1530">
                <c:v>44649</c:v>
              </c:pt>
              <c:pt idx="1531">
                <c:v>44650</c:v>
              </c:pt>
              <c:pt idx="1532">
                <c:v>44651</c:v>
              </c:pt>
              <c:pt idx="1533">
                <c:v>44652</c:v>
              </c:pt>
              <c:pt idx="1534">
                <c:v>44655</c:v>
              </c:pt>
              <c:pt idx="1535">
                <c:v>44656</c:v>
              </c:pt>
              <c:pt idx="1536">
                <c:v>44657</c:v>
              </c:pt>
              <c:pt idx="1537">
                <c:v>44658</c:v>
              </c:pt>
              <c:pt idx="1538">
                <c:v>44659</c:v>
              </c:pt>
              <c:pt idx="1539">
                <c:v>44662</c:v>
              </c:pt>
              <c:pt idx="1540">
                <c:v>44663</c:v>
              </c:pt>
              <c:pt idx="1541">
                <c:v>44664</c:v>
              </c:pt>
              <c:pt idx="1542">
                <c:v>44665</c:v>
              </c:pt>
              <c:pt idx="1543">
                <c:v>44666</c:v>
              </c:pt>
              <c:pt idx="1544">
                <c:v>44669</c:v>
              </c:pt>
              <c:pt idx="1545">
                <c:v>44670</c:v>
              </c:pt>
              <c:pt idx="1546">
                <c:v>44671</c:v>
              </c:pt>
              <c:pt idx="1547">
                <c:v>44672</c:v>
              </c:pt>
              <c:pt idx="1548">
                <c:v>44673</c:v>
              </c:pt>
              <c:pt idx="1549">
                <c:v>44676</c:v>
              </c:pt>
              <c:pt idx="1550">
                <c:v>44677</c:v>
              </c:pt>
              <c:pt idx="1551">
                <c:v>44678</c:v>
              </c:pt>
              <c:pt idx="1552">
                <c:v>44679</c:v>
              </c:pt>
              <c:pt idx="1553">
                <c:v>44680</c:v>
              </c:pt>
              <c:pt idx="1554">
                <c:v>44683</c:v>
              </c:pt>
              <c:pt idx="1555">
                <c:v>44684</c:v>
              </c:pt>
              <c:pt idx="1556">
                <c:v>44685</c:v>
              </c:pt>
              <c:pt idx="1557">
                <c:v>44686</c:v>
              </c:pt>
              <c:pt idx="1558">
                <c:v>44687</c:v>
              </c:pt>
              <c:pt idx="1559">
                <c:v>44690</c:v>
              </c:pt>
              <c:pt idx="1560">
                <c:v>44691</c:v>
              </c:pt>
              <c:pt idx="1561">
                <c:v>44692</c:v>
              </c:pt>
              <c:pt idx="1562">
                <c:v>44693</c:v>
              </c:pt>
              <c:pt idx="1563">
                <c:v>44694</c:v>
              </c:pt>
              <c:pt idx="1564">
                <c:v>44697</c:v>
              </c:pt>
              <c:pt idx="1565">
                <c:v>44698</c:v>
              </c:pt>
              <c:pt idx="1566">
                <c:v>44699</c:v>
              </c:pt>
              <c:pt idx="1567">
                <c:v>44700</c:v>
              </c:pt>
              <c:pt idx="1568">
                <c:v>44701</c:v>
              </c:pt>
              <c:pt idx="1569">
                <c:v>44704</c:v>
              </c:pt>
              <c:pt idx="1570">
                <c:v>44705</c:v>
              </c:pt>
              <c:pt idx="1571">
                <c:v>44706</c:v>
              </c:pt>
              <c:pt idx="1572">
                <c:v>44707</c:v>
              </c:pt>
              <c:pt idx="1573">
                <c:v>44708</c:v>
              </c:pt>
              <c:pt idx="1574">
                <c:v>44711</c:v>
              </c:pt>
              <c:pt idx="1575">
                <c:v>44712</c:v>
              </c:pt>
              <c:pt idx="1576">
                <c:v>44713</c:v>
              </c:pt>
              <c:pt idx="1577">
                <c:v>44714</c:v>
              </c:pt>
              <c:pt idx="1578">
                <c:v>44715</c:v>
              </c:pt>
              <c:pt idx="1579">
                <c:v>44718</c:v>
              </c:pt>
              <c:pt idx="1580">
                <c:v>44719</c:v>
              </c:pt>
              <c:pt idx="1581">
                <c:v>44720</c:v>
              </c:pt>
              <c:pt idx="1582">
                <c:v>44721</c:v>
              </c:pt>
              <c:pt idx="1583">
                <c:v>44722</c:v>
              </c:pt>
              <c:pt idx="1584">
                <c:v>44725</c:v>
              </c:pt>
              <c:pt idx="1585">
                <c:v>44726</c:v>
              </c:pt>
              <c:pt idx="1586">
                <c:v>44727</c:v>
              </c:pt>
              <c:pt idx="1587">
                <c:v>44728</c:v>
              </c:pt>
              <c:pt idx="1588">
                <c:v>44729</c:v>
              </c:pt>
              <c:pt idx="1589">
                <c:v>44732</c:v>
              </c:pt>
              <c:pt idx="1590">
                <c:v>44733</c:v>
              </c:pt>
              <c:pt idx="1591">
                <c:v>44734</c:v>
              </c:pt>
              <c:pt idx="1592">
                <c:v>44735</c:v>
              </c:pt>
              <c:pt idx="1593">
                <c:v>44736</c:v>
              </c:pt>
              <c:pt idx="1594">
                <c:v>44739</c:v>
              </c:pt>
              <c:pt idx="1595">
                <c:v>44740</c:v>
              </c:pt>
              <c:pt idx="1596">
                <c:v>44741</c:v>
              </c:pt>
              <c:pt idx="1597">
                <c:v>44742</c:v>
              </c:pt>
              <c:pt idx="1598">
                <c:v>44743</c:v>
              </c:pt>
              <c:pt idx="1599">
                <c:v>44746</c:v>
              </c:pt>
              <c:pt idx="1600">
                <c:v>44747</c:v>
              </c:pt>
              <c:pt idx="1601">
                <c:v>44748</c:v>
              </c:pt>
              <c:pt idx="1602">
                <c:v>44749</c:v>
              </c:pt>
              <c:pt idx="1603">
                <c:v>44750</c:v>
              </c:pt>
              <c:pt idx="1604">
                <c:v>44753</c:v>
              </c:pt>
              <c:pt idx="1605">
                <c:v>44754</c:v>
              </c:pt>
              <c:pt idx="1606">
                <c:v>44755</c:v>
              </c:pt>
              <c:pt idx="1607">
                <c:v>44756</c:v>
              </c:pt>
              <c:pt idx="1608">
                <c:v>44757</c:v>
              </c:pt>
              <c:pt idx="1609">
                <c:v>44760</c:v>
              </c:pt>
              <c:pt idx="1610">
                <c:v>44761</c:v>
              </c:pt>
              <c:pt idx="1611">
                <c:v>44762</c:v>
              </c:pt>
              <c:pt idx="1612">
                <c:v>44763</c:v>
              </c:pt>
              <c:pt idx="1613">
                <c:v>44764</c:v>
              </c:pt>
              <c:pt idx="1614">
                <c:v>44767</c:v>
              </c:pt>
              <c:pt idx="1615">
                <c:v>44768</c:v>
              </c:pt>
              <c:pt idx="1616">
                <c:v>44769</c:v>
              </c:pt>
              <c:pt idx="1617">
                <c:v>44770</c:v>
              </c:pt>
              <c:pt idx="1618">
                <c:v>44771</c:v>
              </c:pt>
              <c:pt idx="1619">
                <c:v>44774</c:v>
              </c:pt>
              <c:pt idx="1620">
                <c:v>44775</c:v>
              </c:pt>
              <c:pt idx="1621">
                <c:v>44776</c:v>
              </c:pt>
              <c:pt idx="1622">
                <c:v>44777</c:v>
              </c:pt>
              <c:pt idx="1623">
                <c:v>44778</c:v>
              </c:pt>
              <c:pt idx="1624">
                <c:v>44781</c:v>
              </c:pt>
              <c:pt idx="1625">
                <c:v>44782</c:v>
              </c:pt>
              <c:pt idx="1626">
                <c:v>44783</c:v>
              </c:pt>
              <c:pt idx="1627">
                <c:v>44784</c:v>
              </c:pt>
              <c:pt idx="1628">
                <c:v>44785</c:v>
              </c:pt>
              <c:pt idx="1629">
                <c:v>44788</c:v>
              </c:pt>
              <c:pt idx="1630">
                <c:v>44789</c:v>
              </c:pt>
              <c:pt idx="1631">
                <c:v>44790</c:v>
              </c:pt>
              <c:pt idx="1632">
                <c:v>44791</c:v>
              </c:pt>
              <c:pt idx="1633">
                <c:v>44792</c:v>
              </c:pt>
              <c:pt idx="1634">
                <c:v>44795</c:v>
              </c:pt>
              <c:pt idx="1635">
                <c:v>44796</c:v>
              </c:pt>
              <c:pt idx="1636">
                <c:v>44797</c:v>
              </c:pt>
              <c:pt idx="1637">
                <c:v>44798</c:v>
              </c:pt>
              <c:pt idx="1638">
                <c:v>44799</c:v>
              </c:pt>
              <c:pt idx="1639">
                <c:v>44802</c:v>
              </c:pt>
              <c:pt idx="1640">
                <c:v>44803</c:v>
              </c:pt>
              <c:pt idx="1641">
                <c:v>44804</c:v>
              </c:pt>
              <c:pt idx="1642">
                <c:v>44805</c:v>
              </c:pt>
              <c:pt idx="1643">
                <c:v>44806</c:v>
              </c:pt>
              <c:pt idx="1644">
                <c:v>44809</c:v>
              </c:pt>
              <c:pt idx="1645">
                <c:v>44810</c:v>
              </c:pt>
              <c:pt idx="1646">
                <c:v>44811</c:v>
              </c:pt>
              <c:pt idx="1647">
                <c:v>44812</c:v>
              </c:pt>
              <c:pt idx="1648">
                <c:v>44813</c:v>
              </c:pt>
              <c:pt idx="1649">
                <c:v>44816</c:v>
              </c:pt>
              <c:pt idx="1650">
                <c:v>44817</c:v>
              </c:pt>
              <c:pt idx="1651">
                <c:v>44818</c:v>
              </c:pt>
              <c:pt idx="1652">
                <c:v>44819</c:v>
              </c:pt>
              <c:pt idx="1653">
                <c:v>44820</c:v>
              </c:pt>
              <c:pt idx="1654">
                <c:v>44823</c:v>
              </c:pt>
              <c:pt idx="1655">
                <c:v>44824</c:v>
              </c:pt>
              <c:pt idx="1656">
                <c:v>44825</c:v>
              </c:pt>
              <c:pt idx="1657">
                <c:v>44826</c:v>
              </c:pt>
              <c:pt idx="1658">
                <c:v>44827</c:v>
              </c:pt>
              <c:pt idx="1659">
                <c:v>44830</c:v>
              </c:pt>
              <c:pt idx="1660">
                <c:v>44831</c:v>
              </c:pt>
              <c:pt idx="1661">
                <c:v>44832</c:v>
              </c:pt>
              <c:pt idx="1662">
                <c:v>44833</c:v>
              </c:pt>
              <c:pt idx="1663">
                <c:v>44834</c:v>
              </c:pt>
              <c:pt idx="1664">
                <c:v>44837</c:v>
              </c:pt>
              <c:pt idx="1665">
                <c:v>44838</c:v>
              </c:pt>
              <c:pt idx="1666">
                <c:v>44839</c:v>
              </c:pt>
              <c:pt idx="1667">
                <c:v>44840</c:v>
              </c:pt>
              <c:pt idx="1668">
                <c:v>44841</c:v>
              </c:pt>
              <c:pt idx="1669">
                <c:v>44844</c:v>
              </c:pt>
              <c:pt idx="1670">
                <c:v>44845</c:v>
              </c:pt>
              <c:pt idx="1671">
                <c:v>44846</c:v>
              </c:pt>
              <c:pt idx="1672">
                <c:v>44847</c:v>
              </c:pt>
              <c:pt idx="1673">
                <c:v>44848</c:v>
              </c:pt>
              <c:pt idx="1674">
                <c:v>44851</c:v>
              </c:pt>
              <c:pt idx="1675">
                <c:v>44852</c:v>
              </c:pt>
              <c:pt idx="1676">
                <c:v>44853</c:v>
              </c:pt>
              <c:pt idx="1677">
                <c:v>44854</c:v>
              </c:pt>
              <c:pt idx="1678">
                <c:v>44855</c:v>
              </c:pt>
              <c:pt idx="1679">
                <c:v>44858</c:v>
              </c:pt>
              <c:pt idx="1680">
                <c:v>44859</c:v>
              </c:pt>
              <c:pt idx="1681">
                <c:v>44860</c:v>
              </c:pt>
              <c:pt idx="1682">
                <c:v>44861</c:v>
              </c:pt>
              <c:pt idx="1683">
                <c:v>44862</c:v>
              </c:pt>
              <c:pt idx="1684">
                <c:v>44865</c:v>
              </c:pt>
              <c:pt idx="1685">
                <c:v>44866</c:v>
              </c:pt>
              <c:pt idx="1686">
                <c:v>44867</c:v>
              </c:pt>
              <c:pt idx="1687">
                <c:v>44868</c:v>
              </c:pt>
              <c:pt idx="1688">
                <c:v>44869</c:v>
              </c:pt>
              <c:pt idx="1689">
                <c:v>44872</c:v>
              </c:pt>
              <c:pt idx="1690">
                <c:v>44873</c:v>
              </c:pt>
              <c:pt idx="1691">
                <c:v>44874</c:v>
              </c:pt>
              <c:pt idx="1692">
                <c:v>44875</c:v>
              </c:pt>
              <c:pt idx="1693">
                <c:v>44876</c:v>
              </c:pt>
              <c:pt idx="1694">
                <c:v>44879</c:v>
              </c:pt>
              <c:pt idx="1695">
                <c:v>44880</c:v>
              </c:pt>
              <c:pt idx="1696">
                <c:v>44881</c:v>
              </c:pt>
              <c:pt idx="1697">
                <c:v>44882</c:v>
              </c:pt>
              <c:pt idx="1698">
                <c:v>44883</c:v>
              </c:pt>
              <c:pt idx="1699">
                <c:v>44886</c:v>
              </c:pt>
              <c:pt idx="1700">
                <c:v>44887</c:v>
              </c:pt>
              <c:pt idx="1701">
                <c:v>44888</c:v>
              </c:pt>
              <c:pt idx="1702">
                <c:v>44889</c:v>
              </c:pt>
              <c:pt idx="1703">
                <c:v>44890</c:v>
              </c:pt>
              <c:pt idx="1704">
                <c:v>44893</c:v>
              </c:pt>
              <c:pt idx="1705">
                <c:v>44894</c:v>
              </c:pt>
              <c:pt idx="1706">
                <c:v>44895</c:v>
              </c:pt>
              <c:pt idx="1707">
                <c:v>44896</c:v>
              </c:pt>
              <c:pt idx="1708">
                <c:v>44897</c:v>
              </c:pt>
              <c:pt idx="1709">
                <c:v>44900</c:v>
              </c:pt>
              <c:pt idx="1710">
                <c:v>44901</c:v>
              </c:pt>
              <c:pt idx="1711">
                <c:v>44902</c:v>
              </c:pt>
              <c:pt idx="1712">
                <c:v>44903</c:v>
              </c:pt>
              <c:pt idx="1713">
                <c:v>44904</c:v>
              </c:pt>
              <c:pt idx="1714">
                <c:v>44907</c:v>
              </c:pt>
              <c:pt idx="1715">
                <c:v>44908</c:v>
              </c:pt>
              <c:pt idx="1716">
                <c:v>44909</c:v>
              </c:pt>
              <c:pt idx="1717">
                <c:v>44910</c:v>
              </c:pt>
              <c:pt idx="1718">
                <c:v>44911</c:v>
              </c:pt>
              <c:pt idx="1719">
                <c:v>44914</c:v>
              </c:pt>
              <c:pt idx="1720">
                <c:v>44915</c:v>
              </c:pt>
              <c:pt idx="1721">
                <c:v>44916</c:v>
              </c:pt>
              <c:pt idx="1722">
                <c:v>44917</c:v>
              </c:pt>
              <c:pt idx="1723">
                <c:v>44918</c:v>
              </c:pt>
              <c:pt idx="1724">
                <c:v>44921</c:v>
              </c:pt>
              <c:pt idx="1725">
                <c:v>44922</c:v>
              </c:pt>
              <c:pt idx="1726">
                <c:v>44923</c:v>
              </c:pt>
              <c:pt idx="1727">
                <c:v>44924</c:v>
              </c:pt>
              <c:pt idx="1728">
                <c:v>44925</c:v>
              </c:pt>
              <c:pt idx="1729">
                <c:v>44928</c:v>
              </c:pt>
              <c:pt idx="1730">
                <c:v>44929</c:v>
              </c:pt>
              <c:pt idx="1731">
                <c:v>44930</c:v>
              </c:pt>
              <c:pt idx="1732">
                <c:v>44931</c:v>
              </c:pt>
              <c:pt idx="1733">
                <c:v>44932</c:v>
              </c:pt>
              <c:pt idx="1734">
                <c:v>44935</c:v>
              </c:pt>
              <c:pt idx="1735">
                <c:v>44936</c:v>
              </c:pt>
              <c:pt idx="1736">
                <c:v>44937</c:v>
              </c:pt>
              <c:pt idx="1737">
                <c:v>44938</c:v>
              </c:pt>
              <c:pt idx="1738">
                <c:v>44939</c:v>
              </c:pt>
              <c:pt idx="1739">
                <c:v>44942</c:v>
              </c:pt>
              <c:pt idx="1740">
                <c:v>44943</c:v>
              </c:pt>
              <c:pt idx="1741">
                <c:v>44944</c:v>
              </c:pt>
              <c:pt idx="1742">
                <c:v>44945</c:v>
              </c:pt>
              <c:pt idx="1743">
                <c:v>44946</c:v>
              </c:pt>
              <c:pt idx="1744">
                <c:v>44949</c:v>
              </c:pt>
              <c:pt idx="1745">
                <c:v>44950</c:v>
              </c:pt>
              <c:pt idx="1746">
                <c:v>44951</c:v>
              </c:pt>
              <c:pt idx="1747">
                <c:v>44952</c:v>
              </c:pt>
              <c:pt idx="1748">
                <c:v>44953</c:v>
              </c:pt>
              <c:pt idx="1749">
                <c:v>44956</c:v>
              </c:pt>
              <c:pt idx="1750">
                <c:v>44957</c:v>
              </c:pt>
              <c:pt idx="1751">
                <c:v>44958</c:v>
              </c:pt>
              <c:pt idx="1752">
                <c:v>44959</c:v>
              </c:pt>
              <c:pt idx="1753">
                <c:v>44960</c:v>
              </c:pt>
              <c:pt idx="1754">
                <c:v>44963</c:v>
              </c:pt>
              <c:pt idx="1755">
                <c:v>44964</c:v>
              </c:pt>
              <c:pt idx="1756">
                <c:v>44965</c:v>
              </c:pt>
              <c:pt idx="1757">
                <c:v>44966</c:v>
              </c:pt>
              <c:pt idx="1758">
                <c:v>44967</c:v>
              </c:pt>
              <c:pt idx="1759">
                <c:v>44970</c:v>
              </c:pt>
              <c:pt idx="1760">
                <c:v>44971</c:v>
              </c:pt>
              <c:pt idx="1761">
                <c:v>44972</c:v>
              </c:pt>
              <c:pt idx="1762">
                <c:v>44973</c:v>
              </c:pt>
              <c:pt idx="1763">
                <c:v>44974</c:v>
              </c:pt>
              <c:pt idx="1764">
                <c:v>44977</c:v>
              </c:pt>
              <c:pt idx="1765">
                <c:v>44978</c:v>
              </c:pt>
              <c:pt idx="1766">
                <c:v>44979</c:v>
              </c:pt>
              <c:pt idx="1767">
                <c:v>44980</c:v>
              </c:pt>
              <c:pt idx="1768">
                <c:v>44981</c:v>
              </c:pt>
              <c:pt idx="1769">
                <c:v>44984</c:v>
              </c:pt>
              <c:pt idx="1770">
                <c:v>44985</c:v>
              </c:pt>
              <c:pt idx="1771">
                <c:v>44986</c:v>
              </c:pt>
              <c:pt idx="1772">
                <c:v>44987</c:v>
              </c:pt>
              <c:pt idx="1773">
                <c:v>44988</c:v>
              </c:pt>
              <c:pt idx="1774">
                <c:v>44991</c:v>
              </c:pt>
              <c:pt idx="1775">
                <c:v>44992</c:v>
              </c:pt>
              <c:pt idx="1776">
                <c:v>44993</c:v>
              </c:pt>
              <c:pt idx="1777">
                <c:v>44994</c:v>
              </c:pt>
              <c:pt idx="1778">
                <c:v>44995</c:v>
              </c:pt>
              <c:pt idx="1779">
                <c:v>44998</c:v>
              </c:pt>
              <c:pt idx="1780">
                <c:v>44999</c:v>
              </c:pt>
              <c:pt idx="1781">
                <c:v>45000</c:v>
              </c:pt>
              <c:pt idx="1782">
                <c:v>45001</c:v>
              </c:pt>
              <c:pt idx="1783">
                <c:v>45002</c:v>
              </c:pt>
              <c:pt idx="1784">
                <c:v>45005</c:v>
              </c:pt>
              <c:pt idx="1785">
                <c:v>45006</c:v>
              </c:pt>
              <c:pt idx="1786">
                <c:v>45007</c:v>
              </c:pt>
              <c:pt idx="1787">
                <c:v>45008</c:v>
              </c:pt>
              <c:pt idx="1788">
                <c:v>45009</c:v>
              </c:pt>
              <c:pt idx="1789">
                <c:v>45012</c:v>
              </c:pt>
              <c:pt idx="1790">
                <c:v>45013</c:v>
              </c:pt>
              <c:pt idx="1791">
                <c:v>45014</c:v>
              </c:pt>
              <c:pt idx="1792">
                <c:v>45015</c:v>
              </c:pt>
              <c:pt idx="1793">
                <c:v>45016</c:v>
              </c:pt>
              <c:pt idx="1794">
                <c:v>45019</c:v>
              </c:pt>
              <c:pt idx="1795">
                <c:v>45020</c:v>
              </c:pt>
              <c:pt idx="1796">
                <c:v>45021</c:v>
              </c:pt>
              <c:pt idx="1797">
                <c:v>45022</c:v>
              </c:pt>
              <c:pt idx="1798">
                <c:v>45023</c:v>
              </c:pt>
              <c:pt idx="1799">
                <c:v>45026</c:v>
              </c:pt>
              <c:pt idx="1800">
                <c:v>45027</c:v>
              </c:pt>
              <c:pt idx="1801">
                <c:v>45028</c:v>
              </c:pt>
              <c:pt idx="1802">
                <c:v>45029</c:v>
              </c:pt>
              <c:pt idx="1803">
                <c:v>45030</c:v>
              </c:pt>
              <c:pt idx="1804">
                <c:v>45033</c:v>
              </c:pt>
              <c:pt idx="1805">
                <c:v>45034</c:v>
              </c:pt>
              <c:pt idx="1806">
                <c:v>45035</c:v>
              </c:pt>
              <c:pt idx="1807">
                <c:v>45036</c:v>
              </c:pt>
              <c:pt idx="1808">
                <c:v>45037</c:v>
              </c:pt>
              <c:pt idx="1809">
                <c:v>45040</c:v>
              </c:pt>
              <c:pt idx="1810">
                <c:v>45041</c:v>
              </c:pt>
              <c:pt idx="1811">
                <c:v>45042</c:v>
              </c:pt>
              <c:pt idx="1812">
                <c:v>45043</c:v>
              </c:pt>
              <c:pt idx="1813">
                <c:v>45044</c:v>
              </c:pt>
              <c:pt idx="1814">
                <c:v>45047</c:v>
              </c:pt>
              <c:pt idx="1815">
                <c:v>45048</c:v>
              </c:pt>
              <c:pt idx="1816">
                <c:v>45049</c:v>
              </c:pt>
              <c:pt idx="1817">
                <c:v>45050</c:v>
              </c:pt>
              <c:pt idx="1818">
                <c:v>45051</c:v>
              </c:pt>
              <c:pt idx="1819">
                <c:v>45054</c:v>
              </c:pt>
              <c:pt idx="1820">
                <c:v>45055</c:v>
              </c:pt>
              <c:pt idx="1821">
                <c:v>45056</c:v>
              </c:pt>
              <c:pt idx="1822">
                <c:v>45057</c:v>
              </c:pt>
              <c:pt idx="1823">
                <c:v>45058</c:v>
              </c:pt>
              <c:pt idx="1824">
                <c:v>45061</c:v>
              </c:pt>
              <c:pt idx="1825">
                <c:v>45062</c:v>
              </c:pt>
              <c:pt idx="1826">
                <c:v>45063</c:v>
              </c:pt>
              <c:pt idx="1827">
                <c:v>45064</c:v>
              </c:pt>
              <c:pt idx="1828">
                <c:v>45065</c:v>
              </c:pt>
              <c:pt idx="1829">
                <c:v>45068</c:v>
              </c:pt>
              <c:pt idx="1830">
                <c:v>45069</c:v>
              </c:pt>
              <c:pt idx="1831">
                <c:v>45070</c:v>
              </c:pt>
              <c:pt idx="1832">
                <c:v>45071</c:v>
              </c:pt>
              <c:pt idx="1833">
                <c:v>45072</c:v>
              </c:pt>
              <c:pt idx="1834">
                <c:v>45075</c:v>
              </c:pt>
              <c:pt idx="1835">
                <c:v>45076</c:v>
              </c:pt>
              <c:pt idx="1836">
                <c:v>45077</c:v>
              </c:pt>
              <c:pt idx="1837">
                <c:v>45078</c:v>
              </c:pt>
              <c:pt idx="1838">
                <c:v>45079</c:v>
              </c:pt>
              <c:pt idx="1839">
                <c:v>45082</c:v>
              </c:pt>
              <c:pt idx="1840">
                <c:v>45083</c:v>
              </c:pt>
              <c:pt idx="1841">
                <c:v>45084</c:v>
              </c:pt>
              <c:pt idx="1842">
                <c:v>45085</c:v>
              </c:pt>
              <c:pt idx="1843">
                <c:v>45086</c:v>
              </c:pt>
              <c:pt idx="1844">
                <c:v>45089</c:v>
              </c:pt>
              <c:pt idx="1845">
                <c:v>45090</c:v>
              </c:pt>
              <c:pt idx="1846">
                <c:v>45091</c:v>
              </c:pt>
              <c:pt idx="1847">
                <c:v>45092</c:v>
              </c:pt>
              <c:pt idx="1848">
                <c:v>45093</c:v>
              </c:pt>
              <c:pt idx="1849">
                <c:v>45096</c:v>
              </c:pt>
              <c:pt idx="1850">
                <c:v>45097</c:v>
              </c:pt>
              <c:pt idx="1851">
                <c:v>45098</c:v>
              </c:pt>
              <c:pt idx="1852">
                <c:v>45099</c:v>
              </c:pt>
              <c:pt idx="1853">
                <c:v>45100</c:v>
              </c:pt>
              <c:pt idx="1854">
                <c:v>45103</c:v>
              </c:pt>
              <c:pt idx="1855">
                <c:v>45104</c:v>
              </c:pt>
              <c:pt idx="1856">
                <c:v>45105</c:v>
              </c:pt>
              <c:pt idx="1857">
                <c:v>45106</c:v>
              </c:pt>
              <c:pt idx="1858">
                <c:v>45107</c:v>
              </c:pt>
              <c:pt idx="1859">
                <c:v>45110</c:v>
              </c:pt>
              <c:pt idx="1860">
                <c:v>45111</c:v>
              </c:pt>
              <c:pt idx="1861">
                <c:v>45112</c:v>
              </c:pt>
              <c:pt idx="1862">
                <c:v>45113</c:v>
              </c:pt>
              <c:pt idx="1863">
                <c:v>45114</c:v>
              </c:pt>
              <c:pt idx="1864">
                <c:v>45117</c:v>
              </c:pt>
              <c:pt idx="1865">
                <c:v>45118</c:v>
              </c:pt>
              <c:pt idx="1866">
                <c:v>45119</c:v>
              </c:pt>
              <c:pt idx="1867">
                <c:v>45120</c:v>
              </c:pt>
              <c:pt idx="1868">
                <c:v>45121</c:v>
              </c:pt>
              <c:pt idx="1869">
                <c:v>45124</c:v>
              </c:pt>
              <c:pt idx="1870">
                <c:v>45125</c:v>
              </c:pt>
              <c:pt idx="1871">
                <c:v>45126</c:v>
              </c:pt>
              <c:pt idx="1872">
                <c:v>45127</c:v>
              </c:pt>
              <c:pt idx="1873">
                <c:v>45128</c:v>
              </c:pt>
              <c:pt idx="1874">
                <c:v>45131</c:v>
              </c:pt>
              <c:pt idx="1875">
                <c:v>45132</c:v>
              </c:pt>
              <c:pt idx="1876">
                <c:v>45133</c:v>
              </c:pt>
              <c:pt idx="1877">
                <c:v>45134</c:v>
              </c:pt>
              <c:pt idx="1878">
                <c:v>45135</c:v>
              </c:pt>
              <c:pt idx="1879">
                <c:v>45138</c:v>
              </c:pt>
              <c:pt idx="1880">
                <c:v>45139</c:v>
              </c:pt>
              <c:pt idx="1881">
                <c:v>45140</c:v>
              </c:pt>
              <c:pt idx="1882">
                <c:v>45141</c:v>
              </c:pt>
              <c:pt idx="1883">
                <c:v>45142</c:v>
              </c:pt>
              <c:pt idx="1884">
                <c:v>45145</c:v>
              </c:pt>
              <c:pt idx="1885">
                <c:v>45146</c:v>
              </c:pt>
              <c:pt idx="1886">
                <c:v>45147</c:v>
              </c:pt>
              <c:pt idx="1887">
                <c:v>45148</c:v>
              </c:pt>
              <c:pt idx="1888">
                <c:v>45149</c:v>
              </c:pt>
              <c:pt idx="1889">
                <c:v>45152</c:v>
              </c:pt>
              <c:pt idx="1890">
                <c:v>45153</c:v>
              </c:pt>
              <c:pt idx="1891">
                <c:v>45154</c:v>
              </c:pt>
              <c:pt idx="1892">
                <c:v>45155</c:v>
              </c:pt>
              <c:pt idx="1893">
                <c:v>45156</c:v>
              </c:pt>
              <c:pt idx="1894">
                <c:v>45159</c:v>
              </c:pt>
              <c:pt idx="1895">
                <c:v>45160</c:v>
              </c:pt>
              <c:pt idx="1896">
                <c:v>45161</c:v>
              </c:pt>
              <c:pt idx="1897">
                <c:v>45162</c:v>
              </c:pt>
              <c:pt idx="1898">
                <c:v>45163</c:v>
              </c:pt>
              <c:pt idx="1899">
                <c:v>45166</c:v>
              </c:pt>
              <c:pt idx="1900">
                <c:v>45167</c:v>
              </c:pt>
              <c:pt idx="1901">
                <c:v>45168</c:v>
              </c:pt>
              <c:pt idx="1902">
                <c:v>45169</c:v>
              </c:pt>
              <c:pt idx="1903">
                <c:v>45170</c:v>
              </c:pt>
              <c:pt idx="1904">
                <c:v>45173</c:v>
              </c:pt>
              <c:pt idx="1905">
                <c:v>45174</c:v>
              </c:pt>
              <c:pt idx="1906">
                <c:v>45175</c:v>
              </c:pt>
              <c:pt idx="1907">
                <c:v>45176</c:v>
              </c:pt>
              <c:pt idx="1908">
                <c:v>45177</c:v>
              </c:pt>
              <c:pt idx="1909">
                <c:v>45180</c:v>
              </c:pt>
              <c:pt idx="1910">
                <c:v>45181</c:v>
              </c:pt>
              <c:pt idx="1911">
                <c:v>45182</c:v>
              </c:pt>
              <c:pt idx="1912">
                <c:v>45183</c:v>
              </c:pt>
              <c:pt idx="1913">
                <c:v>45184</c:v>
              </c:pt>
              <c:pt idx="1914">
                <c:v>45187</c:v>
              </c:pt>
              <c:pt idx="1915">
                <c:v>45188</c:v>
              </c:pt>
              <c:pt idx="1916">
                <c:v>45189</c:v>
              </c:pt>
              <c:pt idx="1917">
                <c:v>45190</c:v>
              </c:pt>
              <c:pt idx="1918">
                <c:v>45191</c:v>
              </c:pt>
              <c:pt idx="1919">
                <c:v>45194</c:v>
              </c:pt>
              <c:pt idx="1920">
                <c:v>45195</c:v>
              </c:pt>
              <c:pt idx="1921">
                <c:v>45196</c:v>
              </c:pt>
              <c:pt idx="1922">
                <c:v>45197</c:v>
              </c:pt>
              <c:pt idx="1923">
                <c:v>45198</c:v>
              </c:pt>
              <c:pt idx="1924">
                <c:v>45201</c:v>
              </c:pt>
              <c:pt idx="1925">
                <c:v>45202</c:v>
              </c:pt>
              <c:pt idx="1926">
                <c:v>45203</c:v>
              </c:pt>
              <c:pt idx="1927">
                <c:v>45204</c:v>
              </c:pt>
              <c:pt idx="1928">
                <c:v>45205</c:v>
              </c:pt>
              <c:pt idx="1929">
                <c:v>45208</c:v>
              </c:pt>
              <c:pt idx="1930">
                <c:v>45209</c:v>
              </c:pt>
              <c:pt idx="1931">
                <c:v>45210</c:v>
              </c:pt>
              <c:pt idx="1932">
                <c:v>45211</c:v>
              </c:pt>
              <c:pt idx="1933">
                <c:v>45212</c:v>
              </c:pt>
              <c:pt idx="1934">
                <c:v>45215</c:v>
              </c:pt>
              <c:pt idx="1935">
                <c:v>45216</c:v>
              </c:pt>
              <c:pt idx="1936">
                <c:v>45217</c:v>
              </c:pt>
              <c:pt idx="1937">
                <c:v>45218</c:v>
              </c:pt>
              <c:pt idx="1938">
                <c:v>45219</c:v>
              </c:pt>
              <c:pt idx="1939">
                <c:v>45222</c:v>
              </c:pt>
              <c:pt idx="1940">
                <c:v>45223</c:v>
              </c:pt>
              <c:pt idx="1941">
                <c:v>45224</c:v>
              </c:pt>
              <c:pt idx="1942">
                <c:v>45225</c:v>
              </c:pt>
              <c:pt idx="1943">
                <c:v>45226</c:v>
              </c:pt>
              <c:pt idx="1944">
                <c:v>45229</c:v>
              </c:pt>
              <c:pt idx="1945">
                <c:v>45230</c:v>
              </c:pt>
              <c:pt idx="1946">
                <c:v>45231</c:v>
              </c:pt>
              <c:pt idx="1947">
                <c:v>45232</c:v>
              </c:pt>
              <c:pt idx="1948">
                <c:v>45233</c:v>
              </c:pt>
              <c:pt idx="1949">
                <c:v>45236</c:v>
              </c:pt>
              <c:pt idx="1950">
                <c:v>45237</c:v>
              </c:pt>
              <c:pt idx="1951">
                <c:v>45238</c:v>
              </c:pt>
              <c:pt idx="1952">
                <c:v>45239</c:v>
              </c:pt>
              <c:pt idx="1953">
                <c:v>45240</c:v>
              </c:pt>
              <c:pt idx="1954">
                <c:v>45243</c:v>
              </c:pt>
              <c:pt idx="1955">
                <c:v>45244</c:v>
              </c:pt>
              <c:pt idx="1956">
                <c:v>45245</c:v>
              </c:pt>
              <c:pt idx="1957">
                <c:v>45246</c:v>
              </c:pt>
              <c:pt idx="1958">
                <c:v>45247</c:v>
              </c:pt>
              <c:pt idx="1959">
                <c:v>45250</c:v>
              </c:pt>
              <c:pt idx="1960">
                <c:v>45251</c:v>
              </c:pt>
              <c:pt idx="1961">
                <c:v>45252</c:v>
              </c:pt>
              <c:pt idx="1962">
                <c:v>45253</c:v>
              </c:pt>
              <c:pt idx="1963">
                <c:v>45254</c:v>
              </c:pt>
              <c:pt idx="1964">
                <c:v>45257</c:v>
              </c:pt>
              <c:pt idx="1965">
                <c:v>45258</c:v>
              </c:pt>
              <c:pt idx="1966">
                <c:v>45259</c:v>
              </c:pt>
              <c:pt idx="1967">
                <c:v>45260</c:v>
              </c:pt>
              <c:pt idx="1968">
                <c:v>45261</c:v>
              </c:pt>
              <c:pt idx="1969">
                <c:v>45264</c:v>
              </c:pt>
              <c:pt idx="1970">
                <c:v>45265</c:v>
              </c:pt>
              <c:pt idx="1971">
                <c:v>45266</c:v>
              </c:pt>
              <c:pt idx="1972">
                <c:v>45267</c:v>
              </c:pt>
              <c:pt idx="1973">
                <c:v>45268</c:v>
              </c:pt>
              <c:pt idx="1974">
                <c:v>45271</c:v>
              </c:pt>
              <c:pt idx="1975">
                <c:v>45272</c:v>
              </c:pt>
              <c:pt idx="1976">
                <c:v>45273</c:v>
              </c:pt>
              <c:pt idx="1977">
                <c:v>45274</c:v>
              </c:pt>
              <c:pt idx="1978">
                <c:v>45275</c:v>
              </c:pt>
              <c:pt idx="1979">
                <c:v>45278</c:v>
              </c:pt>
              <c:pt idx="1980">
                <c:v>45279</c:v>
              </c:pt>
              <c:pt idx="1981">
                <c:v>45280</c:v>
              </c:pt>
              <c:pt idx="1982">
                <c:v>45281</c:v>
              </c:pt>
              <c:pt idx="1983">
                <c:v>45282</c:v>
              </c:pt>
              <c:pt idx="1984">
                <c:v>45285</c:v>
              </c:pt>
              <c:pt idx="1985">
                <c:v>45286</c:v>
              </c:pt>
              <c:pt idx="1986">
                <c:v>45287</c:v>
              </c:pt>
              <c:pt idx="1987">
                <c:v>45288</c:v>
              </c:pt>
              <c:pt idx="1988">
                <c:v>45289</c:v>
              </c:pt>
              <c:pt idx="1989">
                <c:v>45292</c:v>
              </c:pt>
              <c:pt idx="1990">
                <c:v>45293</c:v>
              </c:pt>
              <c:pt idx="1991">
                <c:v>45294</c:v>
              </c:pt>
              <c:pt idx="1992">
                <c:v>45295</c:v>
              </c:pt>
              <c:pt idx="1993">
                <c:v>45296</c:v>
              </c:pt>
              <c:pt idx="1994">
                <c:v>45299</c:v>
              </c:pt>
              <c:pt idx="1995">
                <c:v>45300</c:v>
              </c:pt>
              <c:pt idx="1996">
                <c:v>45301</c:v>
              </c:pt>
              <c:pt idx="1997">
                <c:v>45302</c:v>
              </c:pt>
              <c:pt idx="1998">
                <c:v>45303</c:v>
              </c:pt>
              <c:pt idx="1999">
                <c:v>45306</c:v>
              </c:pt>
              <c:pt idx="2000">
                <c:v>45307</c:v>
              </c:pt>
              <c:pt idx="2001">
                <c:v>45308</c:v>
              </c:pt>
              <c:pt idx="2002">
                <c:v>45309</c:v>
              </c:pt>
              <c:pt idx="2003">
                <c:v>45310</c:v>
              </c:pt>
              <c:pt idx="2004">
                <c:v>45313</c:v>
              </c:pt>
              <c:pt idx="2005">
                <c:v>45314</c:v>
              </c:pt>
              <c:pt idx="2006">
                <c:v>45315</c:v>
              </c:pt>
              <c:pt idx="2007">
                <c:v>45316</c:v>
              </c:pt>
              <c:pt idx="2008">
                <c:v>45317</c:v>
              </c:pt>
              <c:pt idx="2009">
                <c:v>45320</c:v>
              </c:pt>
              <c:pt idx="2010">
                <c:v>45321</c:v>
              </c:pt>
              <c:pt idx="2011">
                <c:v>45322</c:v>
              </c:pt>
              <c:pt idx="2012">
                <c:v>45323</c:v>
              </c:pt>
              <c:pt idx="2013">
                <c:v>45324</c:v>
              </c:pt>
              <c:pt idx="2014">
                <c:v>45327</c:v>
              </c:pt>
              <c:pt idx="2015">
                <c:v>45328</c:v>
              </c:pt>
              <c:pt idx="2016">
                <c:v>45329</c:v>
              </c:pt>
              <c:pt idx="2017">
                <c:v>45330</c:v>
              </c:pt>
              <c:pt idx="2018">
                <c:v>45331</c:v>
              </c:pt>
              <c:pt idx="2019">
                <c:v>45334</c:v>
              </c:pt>
              <c:pt idx="2020">
                <c:v>45335</c:v>
              </c:pt>
              <c:pt idx="2021">
                <c:v>45336</c:v>
              </c:pt>
              <c:pt idx="2022">
                <c:v>45337</c:v>
              </c:pt>
              <c:pt idx="2023">
                <c:v>45338</c:v>
              </c:pt>
              <c:pt idx="2024">
                <c:v>45341</c:v>
              </c:pt>
              <c:pt idx="2025">
                <c:v>45342</c:v>
              </c:pt>
              <c:pt idx="2026">
                <c:v>45343</c:v>
              </c:pt>
              <c:pt idx="2027">
                <c:v>45344</c:v>
              </c:pt>
              <c:pt idx="2028">
                <c:v>45345</c:v>
              </c:pt>
              <c:pt idx="2029">
                <c:v>45348</c:v>
              </c:pt>
              <c:pt idx="2030">
                <c:v>45349</c:v>
              </c:pt>
              <c:pt idx="2031">
                <c:v>45350</c:v>
              </c:pt>
              <c:pt idx="2032">
                <c:v>45351</c:v>
              </c:pt>
              <c:pt idx="2033">
                <c:v>45352</c:v>
              </c:pt>
              <c:pt idx="2034">
                <c:v>45355</c:v>
              </c:pt>
              <c:pt idx="2035">
                <c:v>45356</c:v>
              </c:pt>
              <c:pt idx="2036">
                <c:v>45357</c:v>
              </c:pt>
              <c:pt idx="2037">
                <c:v>45358</c:v>
              </c:pt>
              <c:pt idx="2038">
                <c:v>45359</c:v>
              </c:pt>
              <c:pt idx="2039">
                <c:v>45362</c:v>
              </c:pt>
              <c:pt idx="2040">
                <c:v>45363</c:v>
              </c:pt>
              <c:pt idx="2041">
                <c:v>45364</c:v>
              </c:pt>
              <c:pt idx="2042">
                <c:v>45365</c:v>
              </c:pt>
              <c:pt idx="2043">
                <c:v>45366</c:v>
              </c:pt>
              <c:pt idx="2044">
                <c:v>45369</c:v>
              </c:pt>
              <c:pt idx="2045">
                <c:v>45370</c:v>
              </c:pt>
              <c:pt idx="2046">
                <c:v>45371</c:v>
              </c:pt>
              <c:pt idx="2047">
                <c:v>45372</c:v>
              </c:pt>
              <c:pt idx="2048">
                <c:v>45373</c:v>
              </c:pt>
              <c:pt idx="2049">
                <c:v>45376</c:v>
              </c:pt>
              <c:pt idx="2050">
                <c:v>45377</c:v>
              </c:pt>
              <c:pt idx="2051">
                <c:v>45378</c:v>
              </c:pt>
              <c:pt idx="2052">
                <c:v>45379</c:v>
              </c:pt>
              <c:pt idx="2053">
                <c:v>45380</c:v>
              </c:pt>
              <c:pt idx="2054">
                <c:v>45383</c:v>
              </c:pt>
              <c:pt idx="2055">
                <c:v>45384</c:v>
              </c:pt>
              <c:pt idx="2056">
                <c:v>45385</c:v>
              </c:pt>
              <c:pt idx="2057">
                <c:v>45386</c:v>
              </c:pt>
              <c:pt idx="2058">
                <c:v>45387</c:v>
              </c:pt>
              <c:pt idx="2059">
                <c:v>45390</c:v>
              </c:pt>
              <c:pt idx="2060">
                <c:v>45391</c:v>
              </c:pt>
              <c:pt idx="2061">
                <c:v>45392</c:v>
              </c:pt>
              <c:pt idx="2062">
                <c:v>45393</c:v>
              </c:pt>
              <c:pt idx="2063">
                <c:v>45394</c:v>
              </c:pt>
              <c:pt idx="2064">
                <c:v>45397</c:v>
              </c:pt>
              <c:pt idx="2065">
                <c:v>45398</c:v>
              </c:pt>
              <c:pt idx="2066">
                <c:v>45399</c:v>
              </c:pt>
              <c:pt idx="2067">
                <c:v>45400</c:v>
              </c:pt>
              <c:pt idx="2068">
                <c:v>45401</c:v>
              </c:pt>
              <c:pt idx="2069">
                <c:v>45404</c:v>
              </c:pt>
              <c:pt idx="2070">
                <c:v>45405</c:v>
              </c:pt>
              <c:pt idx="2071">
                <c:v>45406</c:v>
              </c:pt>
              <c:pt idx="2072">
                <c:v>45407</c:v>
              </c:pt>
              <c:pt idx="2073">
                <c:v>45408</c:v>
              </c:pt>
              <c:pt idx="2074">
                <c:v>45411</c:v>
              </c:pt>
              <c:pt idx="2075">
                <c:v>45412</c:v>
              </c:pt>
              <c:pt idx="2076">
                <c:v>45413</c:v>
              </c:pt>
              <c:pt idx="2077">
                <c:v>45414</c:v>
              </c:pt>
              <c:pt idx="2078">
                <c:v>45415</c:v>
              </c:pt>
              <c:pt idx="2079">
                <c:v>45418</c:v>
              </c:pt>
              <c:pt idx="2080">
                <c:v>45419</c:v>
              </c:pt>
              <c:pt idx="2081">
                <c:v>45420</c:v>
              </c:pt>
              <c:pt idx="2082">
                <c:v>45421</c:v>
              </c:pt>
              <c:pt idx="2083">
                <c:v>45422</c:v>
              </c:pt>
              <c:pt idx="2084">
                <c:v>45425</c:v>
              </c:pt>
              <c:pt idx="2085">
                <c:v>45426</c:v>
              </c:pt>
              <c:pt idx="2086">
                <c:v>45427</c:v>
              </c:pt>
              <c:pt idx="2087">
                <c:v>45428</c:v>
              </c:pt>
              <c:pt idx="2088">
                <c:v>45429</c:v>
              </c:pt>
              <c:pt idx="2089">
                <c:v>45432</c:v>
              </c:pt>
              <c:pt idx="2090">
                <c:v>45433</c:v>
              </c:pt>
              <c:pt idx="2091">
                <c:v>45434</c:v>
              </c:pt>
              <c:pt idx="2092">
                <c:v>45435</c:v>
              </c:pt>
              <c:pt idx="2093">
                <c:v>45436</c:v>
              </c:pt>
              <c:pt idx="2094">
                <c:v>45439</c:v>
              </c:pt>
              <c:pt idx="2095">
                <c:v>45440</c:v>
              </c:pt>
              <c:pt idx="2096">
                <c:v>45441</c:v>
              </c:pt>
              <c:pt idx="2097">
                <c:v>45442</c:v>
              </c:pt>
              <c:pt idx="2098">
                <c:v>45443</c:v>
              </c:pt>
              <c:pt idx="2099">
                <c:v>45446</c:v>
              </c:pt>
              <c:pt idx="2100">
                <c:v>45447</c:v>
              </c:pt>
              <c:pt idx="2101">
                <c:v>45448</c:v>
              </c:pt>
              <c:pt idx="2102">
                <c:v>45449</c:v>
              </c:pt>
              <c:pt idx="2103">
                <c:v>45450</c:v>
              </c:pt>
              <c:pt idx="2104">
                <c:v>45453</c:v>
              </c:pt>
              <c:pt idx="2105">
                <c:v>45454</c:v>
              </c:pt>
              <c:pt idx="2106">
                <c:v>45455</c:v>
              </c:pt>
              <c:pt idx="2107">
                <c:v>45456</c:v>
              </c:pt>
              <c:pt idx="2108">
                <c:v>45457</c:v>
              </c:pt>
              <c:pt idx="2109">
                <c:v>45460</c:v>
              </c:pt>
              <c:pt idx="2110">
                <c:v>45461</c:v>
              </c:pt>
              <c:pt idx="2111">
                <c:v>45462</c:v>
              </c:pt>
              <c:pt idx="2112">
                <c:v>45463</c:v>
              </c:pt>
              <c:pt idx="2113">
                <c:v>45464</c:v>
              </c:pt>
              <c:pt idx="2114">
                <c:v>45467</c:v>
              </c:pt>
              <c:pt idx="2115">
                <c:v>45468</c:v>
              </c:pt>
              <c:pt idx="2116">
                <c:v>45469</c:v>
              </c:pt>
              <c:pt idx="2117">
                <c:v>45470</c:v>
              </c:pt>
              <c:pt idx="2118">
                <c:v>45471</c:v>
              </c:pt>
              <c:pt idx="2119">
                <c:v>45474</c:v>
              </c:pt>
              <c:pt idx="2120">
                <c:v>45475</c:v>
              </c:pt>
              <c:pt idx="2121">
                <c:v>45476</c:v>
              </c:pt>
              <c:pt idx="2122">
                <c:v>45477</c:v>
              </c:pt>
              <c:pt idx="2123">
                <c:v>45478</c:v>
              </c:pt>
              <c:pt idx="2124">
                <c:v>45481</c:v>
              </c:pt>
              <c:pt idx="2125">
                <c:v>45482</c:v>
              </c:pt>
              <c:pt idx="2126">
                <c:v>45483</c:v>
              </c:pt>
              <c:pt idx="2127">
                <c:v>45484</c:v>
              </c:pt>
              <c:pt idx="2128">
                <c:v>45485</c:v>
              </c:pt>
              <c:pt idx="2129">
                <c:v>45488</c:v>
              </c:pt>
              <c:pt idx="2130">
                <c:v>45489</c:v>
              </c:pt>
              <c:pt idx="2131">
                <c:v>45490</c:v>
              </c:pt>
              <c:pt idx="2132">
                <c:v>45491</c:v>
              </c:pt>
              <c:pt idx="2133">
                <c:v>45492</c:v>
              </c:pt>
              <c:pt idx="2134">
                <c:v>45495</c:v>
              </c:pt>
              <c:pt idx="2135">
                <c:v>45496</c:v>
              </c:pt>
              <c:pt idx="2136">
                <c:v>45497</c:v>
              </c:pt>
              <c:pt idx="2137">
                <c:v>45498</c:v>
              </c:pt>
              <c:pt idx="2138">
                <c:v>45499</c:v>
              </c:pt>
              <c:pt idx="2139">
                <c:v>45502</c:v>
              </c:pt>
              <c:pt idx="2140">
                <c:v>45503</c:v>
              </c:pt>
              <c:pt idx="2141">
                <c:v>45504</c:v>
              </c:pt>
              <c:pt idx="2142">
                <c:v>45505</c:v>
              </c:pt>
              <c:pt idx="2143">
                <c:v>45506</c:v>
              </c:pt>
              <c:pt idx="2144">
                <c:v>45509</c:v>
              </c:pt>
              <c:pt idx="2145">
                <c:v>45510</c:v>
              </c:pt>
              <c:pt idx="2146">
                <c:v>45511</c:v>
              </c:pt>
              <c:pt idx="2147">
                <c:v>45512</c:v>
              </c:pt>
              <c:pt idx="2148">
                <c:v>45513</c:v>
              </c:pt>
              <c:pt idx="2149">
                <c:v>45516</c:v>
              </c:pt>
              <c:pt idx="2150">
                <c:v>45517</c:v>
              </c:pt>
              <c:pt idx="2151">
                <c:v>45518</c:v>
              </c:pt>
              <c:pt idx="2152">
                <c:v>45519</c:v>
              </c:pt>
              <c:pt idx="2153">
                <c:v>45520</c:v>
              </c:pt>
              <c:pt idx="2154">
                <c:v>45523</c:v>
              </c:pt>
              <c:pt idx="2155">
                <c:v>45524</c:v>
              </c:pt>
              <c:pt idx="2156">
                <c:v>45525</c:v>
              </c:pt>
              <c:pt idx="2157">
                <c:v>45526</c:v>
              </c:pt>
              <c:pt idx="2158">
                <c:v>45527</c:v>
              </c:pt>
              <c:pt idx="2159">
                <c:v>45530</c:v>
              </c:pt>
              <c:pt idx="2160">
                <c:v>45531</c:v>
              </c:pt>
              <c:pt idx="2161">
                <c:v>45532</c:v>
              </c:pt>
              <c:pt idx="2162">
                <c:v>45533</c:v>
              </c:pt>
              <c:pt idx="2163">
                <c:v>45534</c:v>
              </c:pt>
              <c:pt idx="2164">
                <c:v>45537</c:v>
              </c:pt>
              <c:pt idx="2165">
                <c:v>45538</c:v>
              </c:pt>
              <c:pt idx="2166">
                <c:v>45539</c:v>
              </c:pt>
              <c:pt idx="2167">
                <c:v>45540</c:v>
              </c:pt>
              <c:pt idx="2168">
                <c:v>45541</c:v>
              </c:pt>
              <c:pt idx="2169">
                <c:v>45544</c:v>
              </c:pt>
              <c:pt idx="2170">
                <c:v>45545</c:v>
              </c:pt>
              <c:pt idx="2171">
                <c:v>45546</c:v>
              </c:pt>
              <c:pt idx="2172">
                <c:v>45547</c:v>
              </c:pt>
              <c:pt idx="2173">
                <c:v>45548</c:v>
              </c:pt>
              <c:pt idx="2174">
                <c:v>45551</c:v>
              </c:pt>
              <c:pt idx="2175">
                <c:v>45552</c:v>
              </c:pt>
              <c:pt idx="2176">
                <c:v>45553</c:v>
              </c:pt>
              <c:pt idx="2177">
                <c:v>45554</c:v>
              </c:pt>
              <c:pt idx="2178">
                <c:v>45555</c:v>
              </c:pt>
              <c:pt idx="2179">
                <c:v>45558</c:v>
              </c:pt>
              <c:pt idx="2180">
                <c:v>45559</c:v>
              </c:pt>
              <c:pt idx="2181">
                <c:v>45560</c:v>
              </c:pt>
              <c:pt idx="2182">
                <c:v>45561</c:v>
              </c:pt>
              <c:pt idx="2183">
                <c:v>45562</c:v>
              </c:pt>
              <c:pt idx="2184">
                <c:v>45565</c:v>
              </c:pt>
              <c:pt idx="2185">
                <c:v>45566</c:v>
              </c:pt>
              <c:pt idx="2186">
                <c:v>45567</c:v>
              </c:pt>
              <c:pt idx="2187">
                <c:v>45568</c:v>
              </c:pt>
              <c:pt idx="2188">
                <c:v>45569</c:v>
              </c:pt>
              <c:pt idx="2189">
                <c:v>45572</c:v>
              </c:pt>
              <c:pt idx="2190">
                <c:v>45573</c:v>
              </c:pt>
              <c:pt idx="2191">
                <c:v>45574</c:v>
              </c:pt>
              <c:pt idx="2192">
                <c:v>45575</c:v>
              </c:pt>
              <c:pt idx="2193">
                <c:v>45576</c:v>
              </c:pt>
              <c:pt idx="2194">
                <c:v>45579</c:v>
              </c:pt>
              <c:pt idx="2195">
                <c:v>45580</c:v>
              </c:pt>
              <c:pt idx="2196">
                <c:v>45581</c:v>
              </c:pt>
              <c:pt idx="2197">
                <c:v>45582</c:v>
              </c:pt>
              <c:pt idx="2198">
                <c:v>45583</c:v>
              </c:pt>
              <c:pt idx="2199">
                <c:v>45586</c:v>
              </c:pt>
              <c:pt idx="2200">
                <c:v>45587</c:v>
              </c:pt>
              <c:pt idx="2201">
                <c:v>45588</c:v>
              </c:pt>
              <c:pt idx="2202">
                <c:v>45589</c:v>
              </c:pt>
              <c:pt idx="2203">
                <c:v>45590</c:v>
              </c:pt>
              <c:pt idx="2204">
                <c:v>45593</c:v>
              </c:pt>
              <c:pt idx="2205">
                <c:v>45594</c:v>
              </c:pt>
              <c:pt idx="2206">
                <c:v>45595</c:v>
              </c:pt>
              <c:pt idx="2207">
                <c:v>45596</c:v>
              </c:pt>
              <c:pt idx="2208">
                <c:v>45597</c:v>
              </c:pt>
              <c:pt idx="2209">
                <c:v>45600</c:v>
              </c:pt>
              <c:pt idx="2210">
                <c:v>45601</c:v>
              </c:pt>
              <c:pt idx="2211">
                <c:v>45602</c:v>
              </c:pt>
              <c:pt idx="2212">
                <c:v>45603</c:v>
              </c:pt>
              <c:pt idx="2213">
                <c:v>45604</c:v>
              </c:pt>
              <c:pt idx="2214">
                <c:v>45607</c:v>
              </c:pt>
              <c:pt idx="2215">
                <c:v>45608</c:v>
              </c:pt>
              <c:pt idx="2216">
                <c:v>45609</c:v>
              </c:pt>
              <c:pt idx="2217">
                <c:v>45610</c:v>
              </c:pt>
              <c:pt idx="2218">
                <c:v>45611</c:v>
              </c:pt>
              <c:pt idx="2219">
                <c:v>45614</c:v>
              </c:pt>
              <c:pt idx="2220">
                <c:v>45615</c:v>
              </c:pt>
              <c:pt idx="2221">
                <c:v>45616</c:v>
              </c:pt>
              <c:pt idx="2222">
                <c:v>45617</c:v>
              </c:pt>
              <c:pt idx="2223">
                <c:v>45618</c:v>
              </c:pt>
              <c:pt idx="2224">
                <c:v>45621</c:v>
              </c:pt>
              <c:pt idx="2225">
                <c:v>45622</c:v>
              </c:pt>
              <c:pt idx="2226">
                <c:v>45623</c:v>
              </c:pt>
              <c:pt idx="2227">
                <c:v>45624</c:v>
              </c:pt>
              <c:pt idx="2228">
                <c:v>45625</c:v>
              </c:pt>
              <c:pt idx="2229">
                <c:v>45628</c:v>
              </c:pt>
              <c:pt idx="2230">
                <c:v>45629</c:v>
              </c:pt>
              <c:pt idx="2231">
                <c:v>45630</c:v>
              </c:pt>
              <c:pt idx="2232">
                <c:v>45631</c:v>
              </c:pt>
              <c:pt idx="2233">
                <c:v>45632</c:v>
              </c:pt>
              <c:pt idx="2234">
                <c:v>45635</c:v>
              </c:pt>
              <c:pt idx="2235">
                <c:v>45636</c:v>
              </c:pt>
              <c:pt idx="2236">
                <c:v>45637</c:v>
              </c:pt>
              <c:pt idx="2237">
                <c:v>45638</c:v>
              </c:pt>
              <c:pt idx="2238">
                <c:v>45639</c:v>
              </c:pt>
              <c:pt idx="2239">
                <c:v>45642</c:v>
              </c:pt>
              <c:pt idx="2240">
                <c:v>45643</c:v>
              </c:pt>
              <c:pt idx="2241">
                <c:v>45644</c:v>
              </c:pt>
              <c:pt idx="2242">
                <c:v>45645</c:v>
              </c:pt>
              <c:pt idx="2243">
                <c:v>45646</c:v>
              </c:pt>
              <c:pt idx="2244">
                <c:v>45649</c:v>
              </c:pt>
              <c:pt idx="2245">
                <c:v>45650</c:v>
              </c:pt>
              <c:pt idx="2246">
                <c:v>45651</c:v>
              </c:pt>
              <c:pt idx="2247">
                <c:v>45652</c:v>
              </c:pt>
              <c:pt idx="2248">
                <c:v>45653</c:v>
              </c:pt>
              <c:pt idx="2249">
                <c:v>45656</c:v>
              </c:pt>
              <c:pt idx="2250">
                <c:v>45657</c:v>
              </c:pt>
              <c:pt idx="2251">
                <c:v>45658</c:v>
              </c:pt>
              <c:pt idx="2252">
                <c:v>45659</c:v>
              </c:pt>
              <c:pt idx="2253">
                <c:v>45660</c:v>
              </c:pt>
              <c:pt idx="2254">
                <c:v>45663</c:v>
              </c:pt>
              <c:pt idx="2255">
                <c:v>45664</c:v>
              </c:pt>
              <c:pt idx="2256">
                <c:v>45665</c:v>
              </c:pt>
              <c:pt idx="2257">
                <c:v>45666</c:v>
              </c:pt>
              <c:pt idx="2258">
                <c:v>45667</c:v>
              </c:pt>
              <c:pt idx="2259">
                <c:v>45670</c:v>
              </c:pt>
              <c:pt idx="2260">
                <c:v>45671</c:v>
              </c:pt>
              <c:pt idx="2261">
                <c:v>45672</c:v>
              </c:pt>
              <c:pt idx="2262">
                <c:v>45673</c:v>
              </c:pt>
              <c:pt idx="2263">
                <c:v>45674</c:v>
              </c:pt>
              <c:pt idx="2264">
                <c:v>45677</c:v>
              </c:pt>
              <c:pt idx="2265">
                <c:v>45678</c:v>
              </c:pt>
              <c:pt idx="2266">
                <c:v>45679</c:v>
              </c:pt>
              <c:pt idx="2267">
                <c:v>45680</c:v>
              </c:pt>
              <c:pt idx="2268">
                <c:v>45681</c:v>
              </c:pt>
              <c:pt idx="2269">
                <c:v>45684</c:v>
              </c:pt>
              <c:pt idx="2270">
                <c:v>45685</c:v>
              </c:pt>
              <c:pt idx="2271">
                <c:v>45686</c:v>
              </c:pt>
              <c:pt idx="2272">
                <c:v>45687</c:v>
              </c:pt>
              <c:pt idx="2273">
                <c:v>45688</c:v>
              </c:pt>
              <c:pt idx="2274">
                <c:v>45691</c:v>
              </c:pt>
              <c:pt idx="2275">
                <c:v>45692</c:v>
              </c:pt>
              <c:pt idx="2276">
                <c:v>45693</c:v>
              </c:pt>
              <c:pt idx="2277">
                <c:v>45694</c:v>
              </c:pt>
              <c:pt idx="2278">
                <c:v>45695</c:v>
              </c:pt>
              <c:pt idx="2279">
                <c:v>45698</c:v>
              </c:pt>
              <c:pt idx="2280">
                <c:v>45699</c:v>
              </c:pt>
              <c:pt idx="2281">
                <c:v>45700</c:v>
              </c:pt>
              <c:pt idx="2282">
                <c:v>45701</c:v>
              </c:pt>
              <c:pt idx="2283">
                <c:v>45702</c:v>
              </c:pt>
              <c:pt idx="2284">
                <c:v>45705</c:v>
              </c:pt>
              <c:pt idx="2285">
                <c:v>45706</c:v>
              </c:pt>
              <c:pt idx="2286">
                <c:v>45707</c:v>
              </c:pt>
              <c:pt idx="2287">
                <c:v>45708</c:v>
              </c:pt>
              <c:pt idx="2288">
                <c:v>45709</c:v>
              </c:pt>
              <c:pt idx="2289">
                <c:v>45712</c:v>
              </c:pt>
              <c:pt idx="2290">
                <c:v>45713</c:v>
              </c:pt>
              <c:pt idx="2291">
                <c:v>45714</c:v>
              </c:pt>
              <c:pt idx="2292">
                <c:v>45715</c:v>
              </c:pt>
              <c:pt idx="2293">
                <c:v>45716</c:v>
              </c:pt>
              <c:pt idx="2294">
                <c:v>45719</c:v>
              </c:pt>
              <c:pt idx="2295">
                <c:v>45720</c:v>
              </c:pt>
              <c:pt idx="2296">
                <c:v>45721</c:v>
              </c:pt>
              <c:pt idx="2297">
                <c:v>45722</c:v>
              </c:pt>
              <c:pt idx="2298">
                <c:v>45723</c:v>
              </c:pt>
              <c:pt idx="2299">
                <c:v>45726</c:v>
              </c:pt>
              <c:pt idx="2300">
                <c:v>45727</c:v>
              </c:pt>
              <c:pt idx="2301">
                <c:v>45728</c:v>
              </c:pt>
              <c:pt idx="2302">
                <c:v>45729</c:v>
              </c:pt>
              <c:pt idx="2303">
                <c:v>45730</c:v>
              </c:pt>
              <c:pt idx="2304">
                <c:v>45733</c:v>
              </c:pt>
              <c:pt idx="2305">
                <c:v>45734</c:v>
              </c:pt>
              <c:pt idx="2306">
                <c:v>45735</c:v>
              </c:pt>
              <c:pt idx="2307">
                <c:v>45736</c:v>
              </c:pt>
              <c:pt idx="2308">
                <c:v>45737</c:v>
              </c:pt>
              <c:pt idx="2309">
                <c:v>45740</c:v>
              </c:pt>
              <c:pt idx="2310">
                <c:v>45741</c:v>
              </c:pt>
              <c:pt idx="2311">
                <c:v>45742</c:v>
              </c:pt>
              <c:pt idx="2312">
                <c:v>45743</c:v>
              </c:pt>
              <c:pt idx="2313">
                <c:v>45744</c:v>
              </c:pt>
              <c:pt idx="2314">
                <c:v>45747</c:v>
              </c:pt>
              <c:pt idx="2315">
                <c:v>45748</c:v>
              </c:pt>
              <c:pt idx="2316">
                <c:v>45749</c:v>
              </c:pt>
              <c:pt idx="2317">
                <c:v>45750</c:v>
              </c:pt>
              <c:pt idx="2318">
                <c:v>45751</c:v>
              </c:pt>
              <c:pt idx="2319">
                <c:v>45754</c:v>
              </c:pt>
              <c:pt idx="2320">
                <c:v>45755</c:v>
              </c:pt>
              <c:pt idx="2321">
                <c:v>45756</c:v>
              </c:pt>
              <c:pt idx="2322">
                <c:v>45757</c:v>
              </c:pt>
              <c:pt idx="2323">
                <c:v>45758</c:v>
              </c:pt>
              <c:pt idx="2324">
                <c:v>45761</c:v>
              </c:pt>
              <c:pt idx="2325">
                <c:v>45762</c:v>
              </c:pt>
              <c:pt idx="2326">
                <c:v>45763</c:v>
              </c:pt>
              <c:pt idx="2327">
                <c:v>45764</c:v>
              </c:pt>
              <c:pt idx="2328">
                <c:v>45765</c:v>
              </c:pt>
              <c:pt idx="2329">
                <c:v>45768</c:v>
              </c:pt>
              <c:pt idx="2330">
                <c:v>45769</c:v>
              </c:pt>
              <c:pt idx="2331">
                <c:v>45770</c:v>
              </c:pt>
              <c:pt idx="2332">
                <c:v>45771</c:v>
              </c:pt>
              <c:pt idx="2333">
                <c:v>45772</c:v>
              </c:pt>
              <c:pt idx="2334">
                <c:v>45775</c:v>
              </c:pt>
              <c:pt idx="2335">
                <c:v>45776</c:v>
              </c:pt>
              <c:pt idx="2336">
                <c:v>45777</c:v>
              </c:pt>
              <c:pt idx="2337">
                <c:v>45778</c:v>
              </c:pt>
              <c:pt idx="2338">
                <c:v>45779</c:v>
              </c:pt>
              <c:pt idx="2339">
                <c:v>45782</c:v>
              </c:pt>
              <c:pt idx="2340">
                <c:v>45783</c:v>
              </c:pt>
              <c:pt idx="2341">
                <c:v>45784</c:v>
              </c:pt>
              <c:pt idx="2342">
                <c:v>45785</c:v>
              </c:pt>
              <c:pt idx="2343">
                <c:v>45786</c:v>
              </c:pt>
              <c:pt idx="2344">
                <c:v>45789</c:v>
              </c:pt>
              <c:pt idx="2345">
                <c:v>45790</c:v>
              </c:pt>
              <c:pt idx="2346">
                <c:v>45791</c:v>
              </c:pt>
              <c:pt idx="2347">
                <c:v>45792</c:v>
              </c:pt>
              <c:pt idx="2348">
                <c:v>45793</c:v>
              </c:pt>
              <c:pt idx="2349">
                <c:v>45796</c:v>
              </c:pt>
              <c:pt idx="2350">
                <c:v>45797</c:v>
              </c:pt>
              <c:pt idx="2351">
                <c:v>45798</c:v>
              </c:pt>
              <c:pt idx="2352">
                <c:v>45799</c:v>
              </c:pt>
              <c:pt idx="2353">
                <c:v>45800</c:v>
              </c:pt>
              <c:pt idx="2354">
                <c:v>45803</c:v>
              </c:pt>
              <c:pt idx="2355">
                <c:v>45804</c:v>
              </c:pt>
              <c:pt idx="2356">
                <c:v>45805</c:v>
              </c:pt>
              <c:pt idx="2357">
                <c:v>45806</c:v>
              </c:pt>
              <c:pt idx="2358">
                <c:v>45807</c:v>
              </c:pt>
              <c:pt idx="2359">
                <c:v>45810</c:v>
              </c:pt>
              <c:pt idx="2360">
                <c:v>45811</c:v>
              </c:pt>
              <c:pt idx="2361">
                <c:v>45812</c:v>
              </c:pt>
              <c:pt idx="2362">
                <c:v>45813</c:v>
              </c:pt>
              <c:pt idx="2363">
                <c:v>45814</c:v>
              </c:pt>
              <c:pt idx="2364">
                <c:v>45817</c:v>
              </c:pt>
              <c:pt idx="2365">
                <c:v>45818</c:v>
              </c:pt>
              <c:pt idx="2366">
                <c:v>45819</c:v>
              </c:pt>
              <c:pt idx="2367">
                <c:v>45820</c:v>
              </c:pt>
              <c:pt idx="2368">
                <c:v>45821</c:v>
              </c:pt>
              <c:pt idx="2369">
                <c:v>45824</c:v>
              </c:pt>
              <c:pt idx="2370">
                <c:v>45825</c:v>
              </c:pt>
              <c:pt idx="2371">
                <c:v>45826</c:v>
              </c:pt>
              <c:pt idx="2372">
                <c:v>45827</c:v>
              </c:pt>
              <c:pt idx="2373">
                <c:v>45828</c:v>
              </c:pt>
              <c:pt idx="2374">
                <c:v>45831</c:v>
              </c:pt>
              <c:pt idx="2375">
                <c:v>45832</c:v>
              </c:pt>
              <c:pt idx="2376">
                <c:v>45833</c:v>
              </c:pt>
              <c:pt idx="2377">
                <c:v>45834</c:v>
              </c:pt>
              <c:pt idx="2378">
                <c:v>45835</c:v>
              </c:pt>
              <c:pt idx="2379">
                <c:v>45838</c:v>
              </c:pt>
              <c:pt idx="2380">
                <c:v>45839</c:v>
              </c:pt>
              <c:pt idx="2381">
                <c:v>45840</c:v>
              </c:pt>
              <c:pt idx="2382">
                <c:v>45841</c:v>
              </c:pt>
              <c:pt idx="2383">
                <c:v>45842</c:v>
              </c:pt>
              <c:pt idx="2384">
                <c:v>45845</c:v>
              </c:pt>
              <c:pt idx="2385">
                <c:v>45846</c:v>
              </c:pt>
              <c:pt idx="2386">
                <c:v>45847</c:v>
              </c:pt>
              <c:pt idx="2387">
                <c:v>45848</c:v>
              </c:pt>
              <c:pt idx="2388">
                <c:v>45849</c:v>
              </c:pt>
              <c:pt idx="2389">
                <c:v>45852</c:v>
              </c:pt>
              <c:pt idx="2390">
                <c:v>45853</c:v>
              </c:pt>
              <c:pt idx="2391">
                <c:v>45854</c:v>
              </c:pt>
              <c:pt idx="2392">
                <c:v>45855</c:v>
              </c:pt>
              <c:pt idx="2393">
                <c:v>45856</c:v>
              </c:pt>
              <c:pt idx="2394">
                <c:v>45859</c:v>
              </c:pt>
              <c:pt idx="2395">
                <c:v>45860</c:v>
              </c:pt>
              <c:pt idx="2396">
                <c:v>45861</c:v>
              </c:pt>
              <c:pt idx="2397">
                <c:v>45862</c:v>
              </c:pt>
              <c:pt idx="2398">
                <c:v>45863</c:v>
              </c:pt>
              <c:pt idx="2399">
                <c:v>45866</c:v>
              </c:pt>
              <c:pt idx="2400">
                <c:v>45867</c:v>
              </c:pt>
              <c:pt idx="2401">
                <c:v>45868</c:v>
              </c:pt>
              <c:pt idx="2402">
                <c:v>45869</c:v>
              </c:pt>
              <c:pt idx="2403">
                <c:v>45870</c:v>
              </c:pt>
              <c:pt idx="2404">
                <c:v>45873</c:v>
              </c:pt>
              <c:pt idx="2405">
                <c:v>45874</c:v>
              </c:pt>
              <c:pt idx="2406">
                <c:v>45875</c:v>
              </c:pt>
              <c:pt idx="2407">
                <c:v>45876</c:v>
              </c:pt>
              <c:pt idx="2408">
                <c:v>45877</c:v>
              </c:pt>
              <c:pt idx="2409">
                <c:v>45880</c:v>
              </c:pt>
              <c:pt idx="2410">
                <c:v>45881</c:v>
              </c:pt>
              <c:pt idx="2411">
                <c:v>45882</c:v>
              </c:pt>
              <c:pt idx="2412">
                <c:v>45883</c:v>
              </c:pt>
              <c:pt idx="2413">
                <c:v>45884</c:v>
              </c:pt>
              <c:pt idx="2414">
                <c:v>45887</c:v>
              </c:pt>
              <c:pt idx="2415">
                <c:v>45888</c:v>
              </c:pt>
              <c:pt idx="2416">
                <c:v>45889</c:v>
              </c:pt>
              <c:pt idx="2417">
                <c:v>45890</c:v>
              </c:pt>
              <c:pt idx="2418">
                <c:v>45891</c:v>
              </c:pt>
              <c:pt idx="2419">
                <c:v>45894</c:v>
              </c:pt>
              <c:pt idx="2420">
                <c:v>45895</c:v>
              </c:pt>
              <c:pt idx="2421">
                <c:v>45896</c:v>
              </c:pt>
              <c:pt idx="2422">
                <c:v>45897</c:v>
              </c:pt>
              <c:pt idx="2423">
                <c:v>45898</c:v>
              </c:pt>
              <c:pt idx="2424">
                <c:v>45901</c:v>
              </c:pt>
              <c:pt idx="2425">
                <c:v>45902</c:v>
              </c:pt>
              <c:pt idx="2426">
                <c:v>45903</c:v>
              </c:pt>
              <c:pt idx="2427">
                <c:v>45904</c:v>
              </c:pt>
              <c:pt idx="2428">
                <c:v>45905</c:v>
              </c:pt>
              <c:pt idx="2429">
                <c:v>45908</c:v>
              </c:pt>
              <c:pt idx="2430">
                <c:v>45909</c:v>
              </c:pt>
              <c:pt idx="2431">
                <c:v>45910</c:v>
              </c:pt>
              <c:pt idx="2432">
                <c:v>45911</c:v>
              </c:pt>
              <c:pt idx="2433">
                <c:v>45912</c:v>
              </c:pt>
              <c:pt idx="2434">
                <c:v>45915</c:v>
              </c:pt>
              <c:pt idx="2435">
                <c:v>45916</c:v>
              </c:pt>
              <c:pt idx="2436">
                <c:v>45917</c:v>
              </c:pt>
              <c:pt idx="2437">
                <c:v>45918</c:v>
              </c:pt>
              <c:pt idx="2438">
                <c:v>45919</c:v>
              </c:pt>
              <c:pt idx="2439">
                <c:v>45922</c:v>
              </c:pt>
              <c:pt idx="2440">
                <c:v>45923</c:v>
              </c:pt>
              <c:pt idx="2441">
                <c:v>45924</c:v>
              </c:pt>
              <c:pt idx="2442">
                <c:v>45925</c:v>
              </c:pt>
              <c:pt idx="2443">
                <c:v>45926</c:v>
              </c:pt>
              <c:pt idx="2444">
                <c:v>45929</c:v>
              </c:pt>
              <c:pt idx="2445">
                <c:v>45930</c:v>
              </c:pt>
              <c:pt idx="2446">
                <c:v>45931</c:v>
              </c:pt>
              <c:pt idx="2447">
                <c:v>45932</c:v>
              </c:pt>
              <c:pt idx="2448">
                <c:v>45933</c:v>
              </c:pt>
              <c:pt idx="2449">
                <c:v>45936</c:v>
              </c:pt>
              <c:pt idx="2450">
                <c:v>45937</c:v>
              </c:pt>
              <c:pt idx="2451">
                <c:v>45938</c:v>
              </c:pt>
              <c:pt idx="2452">
                <c:v>45939</c:v>
              </c:pt>
              <c:pt idx="2453">
                <c:v>45940</c:v>
              </c:pt>
              <c:pt idx="2454">
                <c:v>45943</c:v>
              </c:pt>
              <c:pt idx="2455">
                <c:v>45944</c:v>
              </c:pt>
              <c:pt idx="2456">
                <c:v>45945</c:v>
              </c:pt>
              <c:pt idx="2457">
                <c:v>45946</c:v>
              </c:pt>
              <c:pt idx="2458">
                <c:v>45947</c:v>
              </c:pt>
              <c:pt idx="2459">
                <c:v>45950</c:v>
              </c:pt>
              <c:pt idx="2460">
                <c:v>45951</c:v>
              </c:pt>
              <c:pt idx="2461">
                <c:v>45952</c:v>
              </c:pt>
              <c:pt idx="2462">
                <c:v>45953</c:v>
              </c:pt>
              <c:pt idx="2463">
                <c:v>45954</c:v>
              </c:pt>
              <c:pt idx="2464">
                <c:v>45957</c:v>
              </c:pt>
              <c:pt idx="2465">
                <c:v>45958</c:v>
              </c:pt>
              <c:pt idx="2466">
                <c:v>45959</c:v>
              </c:pt>
              <c:pt idx="2467">
                <c:v>45960</c:v>
              </c:pt>
              <c:pt idx="2468">
                <c:v>45961</c:v>
              </c:pt>
              <c:pt idx="2469">
                <c:v>45964</c:v>
              </c:pt>
              <c:pt idx="2470">
                <c:v>45965</c:v>
              </c:pt>
              <c:pt idx="2471">
                <c:v>45966</c:v>
              </c:pt>
              <c:pt idx="2472">
                <c:v>45967</c:v>
              </c:pt>
              <c:pt idx="2473">
                <c:v>45968</c:v>
              </c:pt>
              <c:pt idx="2474">
                <c:v>45971</c:v>
              </c:pt>
              <c:pt idx="2475">
                <c:v>45972</c:v>
              </c:pt>
              <c:pt idx="2476">
                <c:v>45973</c:v>
              </c:pt>
              <c:pt idx="2477">
                <c:v>45974</c:v>
              </c:pt>
              <c:pt idx="2478">
                <c:v>45975</c:v>
              </c:pt>
              <c:pt idx="2479">
                <c:v>45978</c:v>
              </c:pt>
              <c:pt idx="2480">
                <c:v>45979</c:v>
              </c:pt>
              <c:pt idx="2481">
                <c:v>45980</c:v>
              </c:pt>
              <c:pt idx="2482">
                <c:v>45981</c:v>
              </c:pt>
              <c:pt idx="2483">
                <c:v>45982</c:v>
              </c:pt>
              <c:pt idx="2484">
                <c:v>45985</c:v>
              </c:pt>
              <c:pt idx="2485">
                <c:v>45986</c:v>
              </c:pt>
              <c:pt idx="2486">
                <c:v>45987</c:v>
              </c:pt>
              <c:pt idx="2487">
                <c:v>45988</c:v>
              </c:pt>
              <c:pt idx="2488">
                <c:v>45989</c:v>
              </c:pt>
              <c:pt idx="2489">
                <c:v>45992</c:v>
              </c:pt>
              <c:pt idx="2490">
                <c:v>45993</c:v>
              </c:pt>
              <c:pt idx="2491">
                <c:v>45994</c:v>
              </c:pt>
              <c:pt idx="2492">
                <c:v>45995</c:v>
              </c:pt>
              <c:pt idx="2493">
                <c:v>45996</c:v>
              </c:pt>
              <c:pt idx="2494">
                <c:v>45999</c:v>
              </c:pt>
              <c:pt idx="2495">
                <c:v>46000</c:v>
              </c:pt>
              <c:pt idx="2496">
                <c:v>46001</c:v>
              </c:pt>
              <c:pt idx="2497">
                <c:v>46002</c:v>
              </c:pt>
              <c:pt idx="2498">
                <c:v>46003</c:v>
              </c:pt>
              <c:pt idx="2499">
                <c:v>46006</c:v>
              </c:pt>
              <c:pt idx="2500">
                <c:v>46007</c:v>
              </c:pt>
              <c:pt idx="2501">
                <c:v>46008</c:v>
              </c:pt>
              <c:pt idx="2502">
                <c:v>46009</c:v>
              </c:pt>
              <c:pt idx="2503">
                <c:v>46010</c:v>
              </c:pt>
              <c:pt idx="2504">
                <c:v>46013</c:v>
              </c:pt>
              <c:pt idx="2505">
                <c:v>46014</c:v>
              </c:pt>
              <c:pt idx="2506">
                <c:v>46015</c:v>
              </c:pt>
              <c:pt idx="2507">
                <c:v>46016</c:v>
              </c:pt>
              <c:pt idx="2508">
                <c:v>46017</c:v>
              </c:pt>
              <c:pt idx="2509">
                <c:v>46020</c:v>
              </c:pt>
              <c:pt idx="2510">
                <c:v>46021</c:v>
              </c:pt>
              <c:pt idx="2511">
                <c:v>46022</c:v>
              </c:pt>
              <c:pt idx="2512">
                <c:v>46023</c:v>
              </c:pt>
              <c:pt idx="2513">
                <c:v>46024</c:v>
              </c:pt>
              <c:pt idx="2514">
                <c:v>46027</c:v>
              </c:pt>
              <c:pt idx="2515">
                <c:v>46028</c:v>
              </c:pt>
              <c:pt idx="2516">
                <c:v>46029</c:v>
              </c:pt>
              <c:pt idx="2517">
                <c:v>46030</c:v>
              </c:pt>
              <c:pt idx="2518">
                <c:v>46031</c:v>
              </c:pt>
              <c:pt idx="2519">
                <c:v>46034</c:v>
              </c:pt>
              <c:pt idx="2520">
                <c:v>46035</c:v>
              </c:pt>
              <c:pt idx="2521">
                <c:v>46036</c:v>
              </c:pt>
              <c:pt idx="2522">
                <c:v>46037</c:v>
              </c:pt>
              <c:pt idx="2523">
                <c:v>46038</c:v>
              </c:pt>
              <c:pt idx="2524">
                <c:v>46041</c:v>
              </c:pt>
              <c:pt idx="2525">
                <c:v>46042</c:v>
              </c:pt>
              <c:pt idx="2526">
                <c:v>46043</c:v>
              </c:pt>
              <c:pt idx="2527">
                <c:v>46044</c:v>
              </c:pt>
              <c:pt idx="2528">
                <c:v>46045</c:v>
              </c:pt>
              <c:pt idx="2529">
                <c:v>46048</c:v>
              </c:pt>
              <c:pt idx="2530">
                <c:v>46049</c:v>
              </c:pt>
              <c:pt idx="2531">
                <c:v>46050</c:v>
              </c:pt>
              <c:pt idx="2532">
                <c:v>46051</c:v>
              </c:pt>
              <c:pt idx="2533">
                <c:v>46052</c:v>
              </c:pt>
              <c:pt idx="2534">
                <c:v>46055</c:v>
              </c:pt>
              <c:pt idx="2535">
                <c:v>46056</c:v>
              </c:pt>
              <c:pt idx="2536">
                <c:v>46057</c:v>
              </c:pt>
              <c:pt idx="2537">
                <c:v>46058</c:v>
              </c:pt>
              <c:pt idx="2538">
                <c:v>46059</c:v>
              </c:pt>
              <c:pt idx="2539">
                <c:v>46062</c:v>
              </c:pt>
              <c:pt idx="2540">
                <c:v>46063</c:v>
              </c:pt>
              <c:pt idx="2541">
                <c:v>46064</c:v>
              </c:pt>
              <c:pt idx="2542">
                <c:v>46065</c:v>
              </c:pt>
              <c:pt idx="2543">
                <c:v>46066</c:v>
              </c:pt>
              <c:pt idx="2544">
                <c:v>46069</c:v>
              </c:pt>
              <c:pt idx="2545">
                <c:v>46070</c:v>
              </c:pt>
              <c:pt idx="2546">
                <c:v>46071</c:v>
              </c:pt>
              <c:pt idx="2547">
                <c:v>46072</c:v>
              </c:pt>
              <c:pt idx="2548">
                <c:v>46073</c:v>
              </c:pt>
              <c:pt idx="2549">
                <c:v>46076</c:v>
              </c:pt>
              <c:pt idx="2550">
                <c:v>46077</c:v>
              </c:pt>
              <c:pt idx="2551">
                <c:v>46078</c:v>
              </c:pt>
              <c:pt idx="2552">
                <c:v>46079</c:v>
              </c:pt>
              <c:pt idx="2553">
                <c:v>46080</c:v>
              </c:pt>
              <c:pt idx="2554">
                <c:v>46083</c:v>
              </c:pt>
              <c:pt idx="2555">
                <c:v>46084</c:v>
              </c:pt>
              <c:pt idx="2556">
                <c:v>46085</c:v>
              </c:pt>
              <c:pt idx="2557">
                <c:v>46086</c:v>
              </c:pt>
              <c:pt idx="2558">
                <c:v>46087</c:v>
              </c:pt>
              <c:pt idx="2559">
                <c:v>46090</c:v>
              </c:pt>
              <c:pt idx="2560">
                <c:v>46091</c:v>
              </c:pt>
              <c:pt idx="2561">
                <c:v>46092</c:v>
              </c:pt>
              <c:pt idx="2562">
                <c:v>46093</c:v>
              </c:pt>
              <c:pt idx="2563">
                <c:v>46094</c:v>
              </c:pt>
              <c:pt idx="2564">
                <c:v>46097</c:v>
              </c:pt>
              <c:pt idx="2565">
                <c:v>46098</c:v>
              </c:pt>
              <c:pt idx="2566">
                <c:v>46099</c:v>
              </c:pt>
              <c:pt idx="2567">
                <c:v>46100</c:v>
              </c:pt>
              <c:pt idx="2568">
                <c:v>46101</c:v>
              </c:pt>
              <c:pt idx="2569">
                <c:v>46104</c:v>
              </c:pt>
              <c:pt idx="2570">
                <c:v>46105</c:v>
              </c:pt>
              <c:pt idx="2571">
                <c:v>46106</c:v>
              </c:pt>
              <c:pt idx="2572">
                <c:v>46107</c:v>
              </c:pt>
              <c:pt idx="2573">
                <c:v>46108</c:v>
              </c:pt>
              <c:pt idx="2574">
                <c:v>46111</c:v>
              </c:pt>
              <c:pt idx="2575">
                <c:v>46112</c:v>
              </c:pt>
              <c:pt idx="2576">
                <c:v>46113</c:v>
              </c:pt>
              <c:pt idx="2577">
                <c:v>46114</c:v>
              </c:pt>
              <c:pt idx="2578">
                <c:v>46115</c:v>
              </c:pt>
              <c:pt idx="2579">
                <c:v>46118</c:v>
              </c:pt>
              <c:pt idx="2580">
                <c:v>46119</c:v>
              </c:pt>
              <c:pt idx="2581">
                <c:v>46120</c:v>
              </c:pt>
              <c:pt idx="2582">
                <c:v>46121</c:v>
              </c:pt>
              <c:pt idx="2583">
                <c:v>46122</c:v>
              </c:pt>
              <c:pt idx="2584">
                <c:v>46125</c:v>
              </c:pt>
              <c:pt idx="2585">
                <c:v>46126</c:v>
              </c:pt>
              <c:pt idx="2586">
                <c:v>46127</c:v>
              </c:pt>
              <c:pt idx="2587">
                <c:v>46128</c:v>
              </c:pt>
              <c:pt idx="2588">
                <c:v>46129</c:v>
              </c:pt>
              <c:pt idx="2589">
                <c:v>46132</c:v>
              </c:pt>
              <c:pt idx="2590">
                <c:v>46133</c:v>
              </c:pt>
              <c:pt idx="2591">
                <c:v>46134</c:v>
              </c:pt>
              <c:pt idx="2592">
                <c:v>46135</c:v>
              </c:pt>
              <c:pt idx="2593">
                <c:v>46136</c:v>
              </c:pt>
              <c:pt idx="2594">
                <c:v>46139</c:v>
              </c:pt>
              <c:pt idx="2595">
                <c:v>46140</c:v>
              </c:pt>
              <c:pt idx="2596">
                <c:v>46141</c:v>
              </c:pt>
              <c:pt idx="2597">
                <c:v>46142</c:v>
              </c:pt>
              <c:pt idx="2598">
                <c:v>46143</c:v>
              </c:pt>
              <c:pt idx="2599">
                <c:v>46146</c:v>
              </c:pt>
              <c:pt idx="2600">
                <c:v>46147</c:v>
              </c:pt>
              <c:pt idx="2601">
                <c:v>46148</c:v>
              </c:pt>
              <c:pt idx="2602">
                <c:v>46149</c:v>
              </c:pt>
              <c:pt idx="2603">
                <c:v>46150</c:v>
              </c:pt>
              <c:pt idx="2604">
                <c:v>46153</c:v>
              </c:pt>
              <c:pt idx="2605">
                <c:v>46154</c:v>
              </c:pt>
              <c:pt idx="2606">
                <c:v>46155</c:v>
              </c:pt>
              <c:pt idx="2607">
                <c:v>46156</c:v>
              </c:pt>
              <c:pt idx="2608">
                <c:v>46157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7500000000000001E-2</c:v>
              </c:pt>
              <c:pt idx="153">
                <c:v>4.7500000000000001E-2</c:v>
              </c:pt>
              <c:pt idx="154">
                <c:v>4.7500000000000001E-2</c:v>
              </c:pt>
              <c:pt idx="155">
                <c:v>4.7500000000000001E-2</c:v>
              </c:pt>
              <c:pt idx="156">
                <c:v>4.7500000000000001E-2</c:v>
              </c:pt>
              <c:pt idx="157">
                <c:v>4.7500000000000001E-2</c:v>
              </c:pt>
              <c:pt idx="158">
                <c:v>4.7500000000000001E-2</c:v>
              </c:pt>
              <c:pt idx="159">
                <c:v>4.7500000000000001E-2</c:v>
              </c:pt>
              <c:pt idx="160">
                <c:v>4.7500000000000001E-2</c:v>
              </c:pt>
              <c:pt idx="161">
                <c:v>4.7500000000000001E-2</c:v>
              </c:pt>
              <c:pt idx="162">
                <c:v>4.7500000000000001E-2</c:v>
              </c:pt>
              <c:pt idx="163">
                <c:v>4.7500000000000001E-2</c:v>
              </c:pt>
              <c:pt idx="164">
                <c:v>4.7500000000000001E-2</c:v>
              </c:pt>
              <c:pt idx="165">
                <c:v>4.7500000000000001E-2</c:v>
              </c:pt>
              <c:pt idx="166">
                <c:v>4.7500000000000001E-2</c:v>
              </c:pt>
              <c:pt idx="167">
                <c:v>4.7500000000000001E-2</c:v>
              </c:pt>
              <c:pt idx="168">
                <c:v>4.7500000000000001E-2</c:v>
              </c:pt>
              <c:pt idx="169">
                <c:v>4.7500000000000001E-2</c:v>
              </c:pt>
              <c:pt idx="170">
                <c:v>4.7500000000000001E-2</c:v>
              </c:pt>
              <c:pt idx="171">
                <c:v>4.7500000000000001E-2</c:v>
              </c:pt>
              <c:pt idx="172">
                <c:v>4.7500000000000001E-2</c:v>
              </c:pt>
              <c:pt idx="173">
                <c:v>4.7500000000000001E-2</c:v>
              </c:pt>
              <c:pt idx="174">
                <c:v>4.7500000000000001E-2</c:v>
              </c:pt>
              <c:pt idx="175">
                <c:v>4.7500000000000001E-2</c:v>
              </c:pt>
              <c:pt idx="176">
                <c:v>4.7500000000000001E-2</c:v>
              </c:pt>
              <c:pt idx="177">
                <c:v>4.7500000000000001E-2</c:v>
              </c:pt>
              <c:pt idx="178">
                <c:v>4.7500000000000001E-2</c:v>
              </c:pt>
              <c:pt idx="179">
                <c:v>4.7500000000000001E-2</c:v>
              </c:pt>
              <c:pt idx="180">
                <c:v>4.7500000000000001E-2</c:v>
              </c:pt>
              <c:pt idx="181">
                <c:v>4.7500000000000001E-2</c:v>
              </c:pt>
              <c:pt idx="182">
                <c:v>4.7500000000000001E-2</c:v>
              </c:pt>
              <c:pt idx="183">
                <c:v>4.7500000000000001E-2</c:v>
              </c:pt>
              <c:pt idx="184">
                <c:v>4.7500000000000001E-2</c:v>
              </c:pt>
              <c:pt idx="185">
                <c:v>4.7500000000000001E-2</c:v>
              </c:pt>
              <c:pt idx="186">
                <c:v>4.7500000000000001E-2</c:v>
              </c:pt>
              <c:pt idx="187">
                <c:v>4.7500000000000001E-2</c:v>
              </c:pt>
              <c:pt idx="188">
                <c:v>4.7500000000000001E-2</c:v>
              </c:pt>
              <c:pt idx="189">
                <c:v>4.7500000000000001E-2</c:v>
              </c:pt>
              <c:pt idx="190">
                <c:v>4.7500000000000001E-2</c:v>
              </c:pt>
              <c:pt idx="191">
                <c:v>4.7500000000000001E-2</c:v>
              </c:pt>
              <c:pt idx="192">
                <c:v>4.7500000000000001E-2</c:v>
              </c:pt>
              <c:pt idx="193">
                <c:v>4.7500000000000001E-2</c:v>
              </c:pt>
              <c:pt idx="194">
                <c:v>4.7500000000000001E-2</c:v>
              </c:pt>
              <c:pt idx="195">
                <c:v>4.7500000000000001E-2</c:v>
              </c:pt>
              <c:pt idx="196">
                <c:v>4.7500000000000001E-2</c:v>
              </c:pt>
              <c:pt idx="197">
                <c:v>4.7500000000000001E-2</c:v>
              </c:pt>
              <c:pt idx="198">
                <c:v>4.7500000000000001E-2</c:v>
              </c:pt>
              <c:pt idx="199">
                <c:v>4.7500000000000001E-2</c:v>
              </c:pt>
              <c:pt idx="200">
                <c:v>4.7500000000000001E-2</c:v>
              </c:pt>
              <c:pt idx="201">
                <c:v>4.7500000000000001E-2</c:v>
              </c:pt>
              <c:pt idx="202">
                <c:v>4.7500000000000001E-2</c:v>
              </c:pt>
              <c:pt idx="203">
                <c:v>4.7500000000000001E-2</c:v>
              </c:pt>
              <c:pt idx="204">
                <c:v>4.7500000000000001E-2</c:v>
              </c:pt>
              <c:pt idx="205">
                <c:v>4.7500000000000001E-2</c:v>
              </c:pt>
              <c:pt idx="206">
                <c:v>4.7500000000000001E-2</c:v>
              </c:pt>
              <c:pt idx="207">
                <c:v>4.7500000000000001E-2</c:v>
              </c:pt>
              <c:pt idx="208">
                <c:v>4.7500000000000001E-2</c:v>
              </c:pt>
              <c:pt idx="209">
                <c:v>4.7500000000000001E-2</c:v>
              </c:pt>
              <c:pt idx="210">
                <c:v>4.7500000000000001E-2</c:v>
              </c:pt>
              <c:pt idx="211">
                <c:v>4.7500000000000001E-2</c:v>
              </c:pt>
              <c:pt idx="212">
                <c:v>4.7500000000000001E-2</c:v>
              </c:pt>
              <c:pt idx="213">
                <c:v>4.7500000000000001E-2</c:v>
              </c:pt>
              <c:pt idx="214">
                <c:v>4.7500000000000001E-2</c:v>
              </c:pt>
              <c:pt idx="215">
                <c:v>4.7500000000000001E-2</c:v>
              </c:pt>
              <c:pt idx="216">
                <c:v>4.7500000000000001E-2</c:v>
              </c:pt>
              <c:pt idx="217">
                <c:v>0.05</c:v>
              </c:pt>
              <c:pt idx="218">
                <c:v>0.05</c:v>
              </c:pt>
              <c:pt idx="219">
                <c:v>0.05</c:v>
              </c:pt>
              <c:pt idx="220">
                <c:v>0.05</c:v>
              </c:pt>
              <c:pt idx="221">
                <c:v>0.05</c:v>
              </c:pt>
              <c:pt idx="222">
                <c:v>0.05</c:v>
              </c:pt>
              <c:pt idx="223">
                <c:v>0.05</c:v>
              </c:pt>
              <c:pt idx="224">
                <c:v>0.05</c:v>
              </c:pt>
              <c:pt idx="225">
                <c:v>0.05</c:v>
              </c:pt>
              <c:pt idx="226">
                <c:v>0.05</c:v>
              </c:pt>
              <c:pt idx="227">
                <c:v>0.05</c:v>
              </c:pt>
              <c:pt idx="228">
                <c:v>0.05</c:v>
              </c:pt>
              <c:pt idx="229">
                <c:v>0.05</c:v>
              </c:pt>
              <c:pt idx="230">
                <c:v>0.05</c:v>
              </c:pt>
              <c:pt idx="231">
                <c:v>0.05</c:v>
              </c:pt>
              <c:pt idx="232">
                <c:v>0.05</c:v>
              </c:pt>
              <c:pt idx="233">
                <c:v>0.05</c:v>
              </c:pt>
              <c:pt idx="234">
                <c:v>0.05</c:v>
              </c:pt>
              <c:pt idx="235">
                <c:v>0.05</c:v>
              </c:pt>
              <c:pt idx="236">
                <c:v>0.05</c:v>
              </c:pt>
              <c:pt idx="237">
                <c:v>0.05</c:v>
              </c:pt>
              <c:pt idx="238">
                <c:v>0.05</c:v>
              </c:pt>
              <c:pt idx="239">
                <c:v>0.05</c:v>
              </c:pt>
              <c:pt idx="240">
                <c:v>0.05</c:v>
              </c:pt>
              <c:pt idx="241">
                <c:v>0.05</c:v>
              </c:pt>
              <c:pt idx="242">
                <c:v>0.05</c:v>
              </c:pt>
              <c:pt idx="243">
                <c:v>0.05</c:v>
              </c:pt>
              <c:pt idx="244">
                <c:v>0.05</c:v>
              </c:pt>
              <c:pt idx="245">
                <c:v>0.05</c:v>
              </c:pt>
              <c:pt idx="246">
                <c:v>0.05</c:v>
              </c:pt>
              <c:pt idx="247">
                <c:v>0.05</c:v>
              </c:pt>
              <c:pt idx="248">
                <c:v>0.05</c:v>
              </c:pt>
              <c:pt idx="249">
                <c:v>0.05</c:v>
              </c:pt>
              <c:pt idx="250">
                <c:v>0.05</c:v>
              </c:pt>
              <c:pt idx="251">
                <c:v>0.05</c:v>
              </c:pt>
              <c:pt idx="252">
                <c:v>0.05</c:v>
              </c:pt>
              <c:pt idx="253">
                <c:v>0.05</c:v>
              </c:pt>
              <c:pt idx="254">
                <c:v>0.05</c:v>
              </c:pt>
              <c:pt idx="255">
                <c:v>0.05</c:v>
              </c:pt>
              <c:pt idx="256">
                <c:v>0.05</c:v>
              </c:pt>
              <c:pt idx="257">
                <c:v>0.05</c:v>
              </c:pt>
              <c:pt idx="258">
                <c:v>0.05</c:v>
              </c:pt>
              <c:pt idx="259">
                <c:v>0.05</c:v>
              </c:pt>
              <c:pt idx="260">
                <c:v>0.05</c:v>
              </c:pt>
              <c:pt idx="261">
                <c:v>0.05</c:v>
              </c:pt>
              <c:pt idx="262">
                <c:v>0.05</c:v>
              </c:pt>
              <c:pt idx="263">
                <c:v>0.05</c:v>
              </c:pt>
              <c:pt idx="264">
                <c:v>0.05</c:v>
              </c:pt>
              <c:pt idx="265">
                <c:v>0.05</c:v>
              </c:pt>
              <c:pt idx="266">
                <c:v>0.05</c:v>
              </c:pt>
              <c:pt idx="267">
                <c:v>0.05</c:v>
              </c:pt>
              <c:pt idx="268">
                <c:v>0.05</c:v>
              </c:pt>
              <c:pt idx="269">
                <c:v>0.05</c:v>
              </c:pt>
              <c:pt idx="270">
                <c:v>0.05</c:v>
              </c:pt>
              <c:pt idx="271">
                <c:v>0.05</c:v>
              </c:pt>
              <c:pt idx="272">
                <c:v>0.05</c:v>
              </c:pt>
              <c:pt idx="273">
                <c:v>0.05</c:v>
              </c:pt>
              <c:pt idx="274">
                <c:v>0.05</c:v>
              </c:pt>
              <c:pt idx="275">
                <c:v>0.05</c:v>
              </c:pt>
              <c:pt idx="276">
                <c:v>0.05</c:v>
              </c:pt>
              <c:pt idx="277">
                <c:v>0.05</c:v>
              </c:pt>
              <c:pt idx="278">
                <c:v>0.05</c:v>
              </c:pt>
              <c:pt idx="279">
                <c:v>0.05</c:v>
              </c:pt>
              <c:pt idx="280">
                <c:v>0.05</c:v>
              </c:pt>
              <c:pt idx="281">
                <c:v>0.05</c:v>
              </c:pt>
              <c:pt idx="282">
                <c:v>0.05</c:v>
              </c:pt>
              <c:pt idx="283">
                <c:v>0.05</c:v>
              </c:pt>
              <c:pt idx="284">
                <c:v>0.05</c:v>
              </c:pt>
              <c:pt idx="285">
                <c:v>0.05</c:v>
              </c:pt>
              <c:pt idx="286">
                <c:v>0.05</c:v>
              </c:pt>
              <c:pt idx="287">
                <c:v>0.05</c:v>
              </c:pt>
              <c:pt idx="288">
                <c:v>0.05</c:v>
              </c:pt>
              <c:pt idx="289">
                <c:v>0.05</c:v>
              </c:pt>
              <c:pt idx="290">
                <c:v>0.05</c:v>
              </c:pt>
              <c:pt idx="291">
                <c:v>0.05</c:v>
              </c:pt>
              <c:pt idx="292">
                <c:v>0.05</c:v>
              </c:pt>
              <c:pt idx="293">
                <c:v>0.05</c:v>
              </c:pt>
              <c:pt idx="294">
                <c:v>0.05</c:v>
              </c:pt>
              <c:pt idx="295">
                <c:v>0.05</c:v>
              </c:pt>
              <c:pt idx="296">
                <c:v>0.05</c:v>
              </c:pt>
              <c:pt idx="297">
                <c:v>0.05</c:v>
              </c:pt>
              <c:pt idx="298">
                <c:v>0.05</c:v>
              </c:pt>
              <c:pt idx="299">
                <c:v>0.05</c:v>
              </c:pt>
              <c:pt idx="300">
                <c:v>0.05</c:v>
              </c:pt>
              <c:pt idx="301">
                <c:v>0.05</c:v>
              </c:pt>
              <c:pt idx="302">
                <c:v>0.05</c:v>
              </c:pt>
              <c:pt idx="303">
                <c:v>0.05</c:v>
              </c:pt>
              <c:pt idx="304">
                <c:v>0.05</c:v>
              </c:pt>
              <c:pt idx="305">
                <c:v>0.05</c:v>
              </c:pt>
              <c:pt idx="306">
                <c:v>0.05</c:v>
              </c:pt>
              <c:pt idx="307">
                <c:v>0.05</c:v>
              </c:pt>
              <c:pt idx="308">
                <c:v>0.05</c:v>
              </c:pt>
              <c:pt idx="309">
                <c:v>0.05</c:v>
              </c:pt>
              <c:pt idx="310">
                <c:v>0.05</c:v>
              </c:pt>
              <c:pt idx="311">
                <c:v>0.05</c:v>
              </c:pt>
              <c:pt idx="312">
                <c:v>0.05</c:v>
              </c:pt>
              <c:pt idx="313">
                <c:v>0.05</c:v>
              </c:pt>
              <c:pt idx="314">
                <c:v>0.05</c:v>
              </c:pt>
              <c:pt idx="315">
                <c:v>0.05</c:v>
              </c:pt>
              <c:pt idx="316">
                <c:v>0.05</c:v>
              </c:pt>
              <c:pt idx="317">
                <c:v>0.05</c:v>
              </c:pt>
              <c:pt idx="318">
                <c:v>0.05</c:v>
              </c:pt>
              <c:pt idx="319">
                <c:v>0.05</c:v>
              </c:pt>
              <c:pt idx="320">
                <c:v>0.05</c:v>
              </c:pt>
              <c:pt idx="321">
                <c:v>0.05</c:v>
              </c:pt>
              <c:pt idx="322">
                <c:v>0.05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4.7500000000000001E-2</c:v>
              </c:pt>
              <c:pt idx="838">
                <c:v>4.7500000000000001E-2</c:v>
              </c:pt>
              <c:pt idx="839">
                <c:v>4.7500000000000001E-2</c:v>
              </c:pt>
              <c:pt idx="840">
                <c:v>4.7500000000000001E-2</c:v>
              </c:pt>
              <c:pt idx="841">
                <c:v>4.7500000000000001E-2</c:v>
              </c:pt>
              <c:pt idx="842">
                <c:v>4.7500000000000001E-2</c:v>
              </c:pt>
              <c:pt idx="843">
                <c:v>4.7500000000000001E-2</c:v>
              </c:pt>
              <c:pt idx="844">
                <c:v>4.7500000000000001E-2</c:v>
              </c:pt>
              <c:pt idx="845">
                <c:v>4.7500000000000001E-2</c:v>
              </c:pt>
              <c:pt idx="846">
                <c:v>4.7500000000000001E-2</c:v>
              </c:pt>
              <c:pt idx="847">
                <c:v>4.7500000000000001E-2</c:v>
              </c:pt>
              <c:pt idx="848">
                <c:v>4.7500000000000001E-2</c:v>
              </c:pt>
              <c:pt idx="849">
                <c:v>4.7500000000000001E-2</c:v>
              </c:pt>
              <c:pt idx="850">
                <c:v>4.7500000000000001E-2</c:v>
              </c:pt>
              <c:pt idx="851">
                <c:v>4.7500000000000001E-2</c:v>
              </c:pt>
              <c:pt idx="852">
                <c:v>4.7500000000000001E-2</c:v>
              </c:pt>
              <c:pt idx="853">
                <c:v>4.7500000000000001E-2</c:v>
              </c:pt>
              <c:pt idx="854">
                <c:v>4.7500000000000001E-2</c:v>
              </c:pt>
              <c:pt idx="855">
                <c:v>4.7500000000000001E-2</c:v>
              </c:pt>
              <c:pt idx="856">
                <c:v>4.7500000000000001E-2</c:v>
              </c:pt>
              <c:pt idx="857">
                <c:v>4.7500000000000001E-2</c:v>
              </c:pt>
              <c:pt idx="858">
                <c:v>4.7500000000000001E-2</c:v>
              </c:pt>
              <c:pt idx="859">
                <c:v>4.7500000000000001E-2</c:v>
              </c:pt>
              <c:pt idx="860">
                <c:v>4.7500000000000001E-2</c:v>
              </c:pt>
              <c:pt idx="861">
                <c:v>4.7500000000000001E-2</c:v>
              </c:pt>
              <c:pt idx="862">
                <c:v>4.7500000000000001E-2</c:v>
              </c:pt>
              <c:pt idx="863">
                <c:v>4.7500000000000001E-2</c:v>
              </c:pt>
              <c:pt idx="864">
                <c:v>4.7500000000000001E-2</c:v>
              </c:pt>
              <c:pt idx="865">
                <c:v>4.7500000000000001E-2</c:v>
              </c:pt>
              <c:pt idx="866">
                <c:v>4.7500000000000001E-2</c:v>
              </c:pt>
              <c:pt idx="867">
                <c:v>4.7500000000000001E-2</c:v>
              </c:pt>
              <c:pt idx="868">
                <c:v>4.7500000000000001E-2</c:v>
              </c:pt>
              <c:pt idx="869">
                <c:v>4.7500000000000001E-2</c:v>
              </c:pt>
              <c:pt idx="870">
                <c:v>4.7500000000000001E-2</c:v>
              </c:pt>
              <c:pt idx="871">
                <c:v>4.7500000000000001E-2</c:v>
              </c:pt>
              <c:pt idx="872">
                <c:v>4.4999999999999998E-2</c:v>
              </c:pt>
              <c:pt idx="873">
                <c:v>4.4999999999999998E-2</c:v>
              </c:pt>
              <c:pt idx="874">
                <c:v>4.4999999999999998E-2</c:v>
              </c:pt>
              <c:pt idx="875">
                <c:v>4.4999999999999998E-2</c:v>
              </c:pt>
              <c:pt idx="876">
                <c:v>4.4999999999999998E-2</c:v>
              </c:pt>
              <c:pt idx="877">
                <c:v>4.4999999999999998E-2</c:v>
              </c:pt>
              <c:pt idx="878">
                <c:v>4.4999999999999998E-2</c:v>
              </c:pt>
              <c:pt idx="879">
                <c:v>4.4999999999999998E-2</c:v>
              </c:pt>
              <c:pt idx="880">
                <c:v>4.4999999999999998E-2</c:v>
              </c:pt>
              <c:pt idx="881">
                <c:v>4.4999999999999998E-2</c:v>
              </c:pt>
              <c:pt idx="882">
                <c:v>4.4999999999999998E-2</c:v>
              </c:pt>
              <c:pt idx="883">
                <c:v>4.4999999999999998E-2</c:v>
              </c:pt>
              <c:pt idx="884">
                <c:v>4.4999999999999998E-2</c:v>
              </c:pt>
              <c:pt idx="885">
                <c:v>4.4999999999999998E-2</c:v>
              </c:pt>
              <c:pt idx="886">
                <c:v>4.4999999999999998E-2</c:v>
              </c:pt>
              <c:pt idx="887">
                <c:v>4.4999999999999998E-2</c:v>
              </c:pt>
              <c:pt idx="888">
                <c:v>4.4999999999999998E-2</c:v>
              </c:pt>
              <c:pt idx="889">
                <c:v>4.4999999999999998E-2</c:v>
              </c:pt>
              <c:pt idx="890">
                <c:v>4.4999999999999998E-2</c:v>
              </c:pt>
              <c:pt idx="891">
                <c:v>4.4999999999999998E-2</c:v>
              </c:pt>
              <c:pt idx="892">
                <c:v>4.4999999999999998E-2</c:v>
              </c:pt>
              <c:pt idx="893">
                <c:v>4.4999999999999998E-2</c:v>
              </c:pt>
              <c:pt idx="894">
                <c:v>4.4999999999999998E-2</c:v>
              </c:pt>
              <c:pt idx="895">
                <c:v>4.4999999999999998E-2</c:v>
              </c:pt>
              <c:pt idx="896">
                <c:v>4.4999999999999998E-2</c:v>
              </c:pt>
              <c:pt idx="897">
                <c:v>4.4999999999999998E-2</c:v>
              </c:pt>
              <c:pt idx="898">
                <c:v>4.4999999999999998E-2</c:v>
              </c:pt>
              <c:pt idx="899">
                <c:v>4.4999999999999998E-2</c:v>
              </c:pt>
              <c:pt idx="900">
                <c:v>4.4999999999999998E-2</c:v>
              </c:pt>
              <c:pt idx="901">
                <c:v>4.4999999999999998E-2</c:v>
              </c:pt>
              <c:pt idx="902">
                <c:v>4.2500000000000003E-2</c:v>
              </c:pt>
              <c:pt idx="903">
                <c:v>4.2500000000000003E-2</c:v>
              </c:pt>
              <c:pt idx="904">
                <c:v>4.2500000000000003E-2</c:v>
              </c:pt>
              <c:pt idx="905">
                <c:v>4.2500000000000003E-2</c:v>
              </c:pt>
              <c:pt idx="906">
                <c:v>4.2500000000000003E-2</c:v>
              </c:pt>
              <c:pt idx="907">
                <c:v>4.2500000000000003E-2</c:v>
              </c:pt>
              <c:pt idx="908">
                <c:v>4.2500000000000003E-2</c:v>
              </c:pt>
              <c:pt idx="909">
                <c:v>4.2500000000000003E-2</c:v>
              </c:pt>
              <c:pt idx="910">
                <c:v>4.2500000000000003E-2</c:v>
              </c:pt>
              <c:pt idx="911">
                <c:v>4.2500000000000003E-2</c:v>
              </c:pt>
              <c:pt idx="912">
                <c:v>4.2500000000000003E-2</c:v>
              </c:pt>
              <c:pt idx="913">
                <c:v>4.2500000000000003E-2</c:v>
              </c:pt>
              <c:pt idx="914">
                <c:v>4.2500000000000003E-2</c:v>
              </c:pt>
              <c:pt idx="915">
                <c:v>4.2500000000000003E-2</c:v>
              </c:pt>
              <c:pt idx="916">
                <c:v>4.2500000000000003E-2</c:v>
              </c:pt>
              <c:pt idx="917">
                <c:v>4.2500000000000003E-2</c:v>
              </c:pt>
              <c:pt idx="918">
                <c:v>4.2500000000000003E-2</c:v>
              </c:pt>
              <c:pt idx="919">
                <c:v>4.2500000000000003E-2</c:v>
              </c:pt>
              <c:pt idx="920">
                <c:v>4.2500000000000003E-2</c:v>
              </c:pt>
              <c:pt idx="921">
                <c:v>4.2500000000000003E-2</c:v>
              </c:pt>
              <c:pt idx="922">
                <c:v>4.2500000000000003E-2</c:v>
              </c:pt>
              <c:pt idx="923">
                <c:v>4.2500000000000003E-2</c:v>
              </c:pt>
              <c:pt idx="924">
                <c:v>4.2500000000000003E-2</c:v>
              </c:pt>
              <c:pt idx="925">
                <c:v>4.2500000000000003E-2</c:v>
              </c:pt>
              <c:pt idx="926">
                <c:v>4.2500000000000003E-2</c:v>
              </c:pt>
              <c:pt idx="927">
                <c:v>4.2500000000000003E-2</c:v>
              </c:pt>
              <c:pt idx="928">
                <c:v>4.2500000000000003E-2</c:v>
              </c:pt>
              <c:pt idx="929">
                <c:v>4.2500000000000003E-2</c:v>
              </c:pt>
              <c:pt idx="930">
                <c:v>4.2500000000000003E-2</c:v>
              </c:pt>
              <c:pt idx="931">
                <c:v>4.2500000000000003E-2</c:v>
              </c:pt>
              <c:pt idx="932">
                <c:v>4.2500000000000003E-2</c:v>
              </c:pt>
              <c:pt idx="933">
                <c:v>4.2500000000000003E-2</c:v>
              </c:pt>
              <c:pt idx="934">
                <c:v>4.2500000000000003E-2</c:v>
              </c:pt>
              <c:pt idx="935">
                <c:v>4.2500000000000003E-2</c:v>
              </c:pt>
              <c:pt idx="936">
                <c:v>4.2500000000000003E-2</c:v>
              </c:pt>
              <c:pt idx="937">
                <c:v>4.2500000000000003E-2</c:v>
              </c:pt>
              <c:pt idx="938">
                <c:v>4.2500000000000003E-2</c:v>
              </c:pt>
              <c:pt idx="939">
                <c:v>4.2500000000000003E-2</c:v>
              </c:pt>
              <c:pt idx="940">
                <c:v>4.2500000000000003E-2</c:v>
              </c:pt>
              <c:pt idx="941">
                <c:v>4.2500000000000003E-2</c:v>
              </c:pt>
              <c:pt idx="942">
                <c:v>4.2500000000000003E-2</c:v>
              </c:pt>
              <c:pt idx="943">
                <c:v>4.2500000000000003E-2</c:v>
              </c:pt>
              <c:pt idx="944">
                <c:v>4.2500000000000003E-2</c:v>
              </c:pt>
              <c:pt idx="945">
                <c:v>4.2500000000000003E-2</c:v>
              </c:pt>
              <c:pt idx="946">
                <c:v>4.2500000000000003E-2</c:v>
              </c:pt>
              <c:pt idx="947">
                <c:v>4.2500000000000003E-2</c:v>
              </c:pt>
              <c:pt idx="948">
                <c:v>4.2500000000000003E-2</c:v>
              </c:pt>
              <c:pt idx="949">
                <c:v>4.2500000000000003E-2</c:v>
              </c:pt>
              <c:pt idx="950">
                <c:v>4.2500000000000003E-2</c:v>
              </c:pt>
              <c:pt idx="951">
                <c:v>4.2500000000000003E-2</c:v>
              </c:pt>
              <c:pt idx="952">
                <c:v>4.2500000000000003E-2</c:v>
              </c:pt>
              <c:pt idx="953">
                <c:v>4.2500000000000003E-2</c:v>
              </c:pt>
              <c:pt idx="954">
                <c:v>4.2500000000000003E-2</c:v>
              </c:pt>
              <c:pt idx="955">
                <c:v>4.2500000000000003E-2</c:v>
              </c:pt>
              <c:pt idx="956">
                <c:v>4.2500000000000003E-2</c:v>
              </c:pt>
              <c:pt idx="957">
                <c:v>4.2500000000000003E-2</c:v>
              </c:pt>
              <c:pt idx="958">
                <c:v>4.2500000000000003E-2</c:v>
              </c:pt>
              <c:pt idx="959">
                <c:v>4.2500000000000003E-2</c:v>
              </c:pt>
              <c:pt idx="960">
                <c:v>4.2500000000000003E-2</c:v>
              </c:pt>
              <c:pt idx="961">
                <c:v>4.2500000000000003E-2</c:v>
              </c:pt>
              <c:pt idx="962">
                <c:v>4.2500000000000003E-2</c:v>
              </c:pt>
              <c:pt idx="963">
                <c:v>4.2500000000000003E-2</c:v>
              </c:pt>
              <c:pt idx="964">
                <c:v>4.2500000000000003E-2</c:v>
              </c:pt>
              <c:pt idx="965">
                <c:v>4.2500000000000003E-2</c:v>
              </c:pt>
              <c:pt idx="966">
                <c:v>4.2500000000000003E-2</c:v>
              </c:pt>
              <c:pt idx="967">
                <c:v>4.2500000000000003E-2</c:v>
              </c:pt>
              <c:pt idx="968">
                <c:v>4.2500000000000003E-2</c:v>
              </c:pt>
              <c:pt idx="969">
                <c:v>4.2500000000000003E-2</c:v>
              </c:pt>
              <c:pt idx="970">
                <c:v>4.2500000000000003E-2</c:v>
              </c:pt>
              <c:pt idx="971">
                <c:v>4.2500000000000003E-2</c:v>
              </c:pt>
              <c:pt idx="972">
                <c:v>4.2500000000000003E-2</c:v>
              </c:pt>
              <c:pt idx="973">
                <c:v>4.2500000000000003E-2</c:v>
              </c:pt>
              <c:pt idx="974">
                <c:v>4.2500000000000003E-2</c:v>
              </c:pt>
              <c:pt idx="975">
                <c:v>4.2500000000000003E-2</c:v>
              </c:pt>
              <c:pt idx="976">
                <c:v>4.2500000000000003E-2</c:v>
              </c:pt>
              <c:pt idx="977">
                <c:v>4.2500000000000003E-2</c:v>
              </c:pt>
              <c:pt idx="978">
                <c:v>4.2500000000000003E-2</c:v>
              </c:pt>
              <c:pt idx="979">
                <c:v>4.2500000000000003E-2</c:v>
              </c:pt>
              <c:pt idx="980">
                <c:v>4.2500000000000003E-2</c:v>
              </c:pt>
              <c:pt idx="981">
                <c:v>4.2500000000000003E-2</c:v>
              </c:pt>
              <c:pt idx="982">
                <c:v>4.2500000000000003E-2</c:v>
              </c:pt>
              <c:pt idx="983">
                <c:v>4.2500000000000003E-2</c:v>
              </c:pt>
              <c:pt idx="984">
                <c:v>4.2500000000000003E-2</c:v>
              </c:pt>
              <c:pt idx="985">
                <c:v>4.2500000000000003E-2</c:v>
              </c:pt>
              <c:pt idx="986">
                <c:v>4.2500000000000003E-2</c:v>
              </c:pt>
              <c:pt idx="987">
                <c:v>4.2500000000000003E-2</c:v>
              </c:pt>
              <c:pt idx="988">
                <c:v>4.2500000000000003E-2</c:v>
              </c:pt>
              <c:pt idx="989">
                <c:v>4.2500000000000003E-2</c:v>
              </c:pt>
              <c:pt idx="990">
                <c:v>4.2500000000000003E-2</c:v>
              </c:pt>
              <c:pt idx="991">
                <c:v>3.5000000000000003E-2</c:v>
              </c:pt>
              <c:pt idx="992">
                <c:v>3.5000000000000003E-2</c:v>
              </c:pt>
              <c:pt idx="993">
                <c:v>3.5000000000000003E-2</c:v>
              </c:pt>
              <c:pt idx="994">
                <c:v>3.5000000000000003E-2</c:v>
              </c:pt>
              <c:pt idx="995">
                <c:v>3.5000000000000003E-2</c:v>
              </c:pt>
              <c:pt idx="996">
                <c:v>3.5000000000000003E-2</c:v>
              </c:pt>
              <c:pt idx="997">
                <c:v>3.5000000000000003E-2</c:v>
              </c:pt>
              <c:pt idx="998">
                <c:v>3.5000000000000003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5000000000000001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5000000000000001E-2</c:v>
              </c:pt>
              <c:pt idx="1008">
                <c:v>2.5000000000000001E-2</c:v>
              </c:pt>
              <c:pt idx="1009">
                <c:v>2.5000000000000001E-2</c:v>
              </c:pt>
              <c:pt idx="1010">
                <c:v>2.5000000000000001E-2</c:v>
              </c:pt>
              <c:pt idx="1011">
                <c:v>2.5000000000000001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5000000000000001E-2</c:v>
              </c:pt>
              <c:pt idx="1069">
                <c:v>2.5000000000000001E-2</c:v>
              </c:pt>
              <c:pt idx="1070">
                <c:v>2.5000000000000001E-2</c:v>
              </c:pt>
              <c:pt idx="1071">
                <c:v>2.5000000000000001E-2</c:v>
              </c:pt>
              <c:pt idx="1072">
                <c:v>2.5000000000000001E-2</c:v>
              </c:pt>
              <c:pt idx="1073">
                <c:v>2.5000000000000001E-2</c:v>
              </c:pt>
              <c:pt idx="1074">
                <c:v>2.5000000000000001E-2</c:v>
              </c:pt>
              <c:pt idx="1075">
                <c:v>2.5000000000000001E-2</c:v>
              </c:pt>
              <c:pt idx="1076">
                <c:v>2.5000000000000001E-2</c:v>
              </c:pt>
              <c:pt idx="1077">
                <c:v>2.5000000000000001E-2</c:v>
              </c:pt>
              <c:pt idx="1078">
                <c:v>2.5000000000000001E-2</c:v>
              </c:pt>
              <c:pt idx="1079">
                <c:v>2.5000000000000001E-2</c:v>
              </c:pt>
              <c:pt idx="1080">
                <c:v>2.5000000000000001E-2</c:v>
              </c:pt>
              <c:pt idx="1081">
                <c:v>2.5000000000000001E-2</c:v>
              </c:pt>
              <c:pt idx="1082">
                <c:v>2.5000000000000001E-2</c:v>
              </c:pt>
              <c:pt idx="1083">
                <c:v>2.5000000000000001E-2</c:v>
              </c:pt>
              <c:pt idx="1084">
                <c:v>2.5000000000000001E-2</c:v>
              </c:pt>
              <c:pt idx="1085">
                <c:v>2.5000000000000001E-2</c:v>
              </c:pt>
              <c:pt idx="1086">
                <c:v>2.5000000000000001E-2</c:v>
              </c:pt>
              <c:pt idx="1087">
                <c:v>2.5000000000000001E-2</c:v>
              </c:pt>
              <c:pt idx="1088">
                <c:v>2.5000000000000001E-2</c:v>
              </c:pt>
              <c:pt idx="1089">
                <c:v>2.5000000000000001E-2</c:v>
              </c:pt>
              <c:pt idx="1090">
                <c:v>2.5000000000000001E-2</c:v>
              </c:pt>
              <c:pt idx="1091">
                <c:v>2.5000000000000001E-2</c:v>
              </c:pt>
              <c:pt idx="1092">
                <c:v>2.5000000000000001E-2</c:v>
              </c:pt>
              <c:pt idx="1093">
                <c:v>2.5000000000000001E-2</c:v>
              </c:pt>
              <c:pt idx="1094">
                <c:v>2.5000000000000001E-2</c:v>
              </c:pt>
              <c:pt idx="1095">
                <c:v>2.5000000000000001E-2</c:v>
              </c:pt>
              <c:pt idx="1096">
                <c:v>2.5000000000000001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75E-2</c:v>
              </c:pt>
              <c:pt idx="1557">
                <c:v>2.75E-2</c:v>
              </c:pt>
              <c:pt idx="1558">
                <c:v>2.75E-2</c:v>
              </c:pt>
              <c:pt idx="1559">
                <c:v>2.75E-2</c:v>
              </c:pt>
              <c:pt idx="1560">
                <c:v>2.75E-2</c:v>
              </c:pt>
              <c:pt idx="1561">
                <c:v>2.75E-2</c:v>
              </c:pt>
              <c:pt idx="1562">
                <c:v>2.75E-2</c:v>
              </c:pt>
              <c:pt idx="1563">
                <c:v>2.75E-2</c:v>
              </c:pt>
              <c:pt idx="1564">
                <c:v>2.75E-2</c:v>
              </c:pt>
              <c:pt idx="1565">
                <c:v>2.75E-2</c:v>
              </c:pt>
              <c:pt idx="1566">
                <c:v>2.75E-2</c:v>
              </c:pt>
              <c:pt idx="1567">
                <c:v>2.75E-2</c:v>
              </c:pt>
              <c:pt idx="1568">
                <c:v>2.75E-2</c:v>
              </c:pt>
              <c:pt idx="1569">
                <c:v>2.75E-2</c:v>
              </c:pt>
              <c:pt idx="1570">
                <c:v>2.75E-2</c:v>
              </c:pt>
              <c:pt idx="1571">
                <c:v>2.75E-2</c:v>
              </c:pt>
              <c:pt idx="1572">
                <c:v>2.75E-2</c:v>
              </c:pt>
              <c:pt idx="1573">
                <c:v>2.75E-2</c:v>
              </c:pt>
              <c:pt idx="1574">
                <c:v>2.75E-2</c:v>
              </c:pt>
              <c:pt idx="1575">
                <c:v>2.75E-2</c:v>
              </c:pt>
              <c:pt idx="1576">
                <c:v>2.75E-2</c:v>
              </c:pt>
              <c:pt idx="1577">
                <c:v>2.75E-2</c:v>
              </c:pt>
              <c:pt idx="1578">
                <c:v>2.75E-2</c:v>
              </c:pt>
              <c:pt idx="1579">
                <c:v>2.75E-2</c:v>
              </c:pt>
              <c:pt idx="1580">
                <c:v>2.75E-2</c:v>
              </c:pt>
              <c:pt idx="1581">
                <c:v>2.75E-2</c:v>
              </c:pt>
              <c:pt idx="1582">
                <c:v>2.75E-2</c:v>
              </c:pt>
              <c:pt idx="1583">
                <c:v>2.75E-2</c:v>
              </c:pt>
              <c:pt idx="1584">
                <c:v>2.75E-2</c:v>
              </c:pt>
              <c:pt idx="1585">
                <c:v>2.75E-2</c:v>
              </c:pt>
              <c:pt idx="1586">
                <c:v>2.75E-2</c:v>
              </c:pt>
              <c:pt idx="1587">
                <c:v>3.2500000000000001E-2</c:v>
              </c:pt>
              <c:pt idx="1588">
                <c:v>3.2500000000000001E-2</c:v>
              </c:pt>
              <c:pt idx="1589">
                <c:v>3.2500000000000001E-2</c:v>
              </c:pt>
              <c:pt idx="1590">
                <c:v>3.2500000000000001E-2</c:v>
              </c:pt>
              <c:pt idx="1591">
                <c:v>3.2500000000000001E-2</c:v>
              </c:pt>
              <c:pt idx="1592">
                <c:v>3.2500000000000001E-2</c:v>
              </c:pt>
              <c:pt idx="1593">
                <c:v>3.2500000000000001E-2</c:v>
              </c:pt>
              <c:pt idx="1594">
                <c:v>3.2500000000000001E-2</c:v>
              </c:pt>
              <c:pt idx="1595">
                <c:v>3.2500000000000001E-2</c:v>
              </c:pt>
              <c:pt idx="1596">
                <c:v>3.2500000000000001E-2</c:v>
              </c:pt>
              <c:pt idx="1597">
                <c:v>3.2500000000000001E-2</c:v>
              </c:pt>
              <c:pt idx="1598">
                <c:v>3.2500000000000001E-2</c:v>
              </c:pt>
              <c:pt idx="1599">
                <c:v>3.2500000000000001E-2</c:v>
              </c:pt>
              <c:pt idx="1600">
                <c:v>3.2500000000000001E-2</c:v>
              </c:pt>
              <c:pt idx="1601">
                <c:v>3.2500000000000001E-2</c:v>
              </c:pt>
              <c:pt idx="1602">
                <c:v>3.2500000000000001E-2</c:v>
              </c:pt>
              <c:pt idx="1603">
                <c:v>3.2500000000000001E-2</c:v>
              </c:pt>
              <c:pt idx="1604">
                <c:v>3.2500000000000001E-2</c:v>
              </c:pt>
              <c:pt idx="1605">
                <c:v>3.2500000000000001E-2</c:v>
              </c:pt>
              <c:pt idx="1606">
                <c:v>3.2500000000000001E-2</c:v>
              </c:pt>
              <c:pt idx="1607">
                <c:v>3.2500000000000001E-2</c:v>
              </c:pt>
              <c:pt idx="1608">
                <c:v>3.2500000000000001E-2</c:v>
              </c:pt>
              <c:pt idx="1609">
                <c:v>3.2500000000000001E-2</c:v>
              </c:pt>
              <c:pt idx="1610">
                <c:v>3.2500000000000001E-2</c:v>
              </c:pt>
              <c:pt idx="1611">
                <c:v>3.2500000000000001E-2</c:v>
              </c:pt>
              <c:pt idx="1612">
                <c:v>3.2500000000000001E-2</c:v>
              </c:pt>
              <c:pt idx="1613">
                <c:v>3.2500000000000001E-2</c:v>
              </c:pt>
              <c:pt idx="1614">
                <c:v>3.2500000000000001E-2</c:v>
              </c:pt>
              <c:pt idx="1615">
                <c:v>3.2500000000000001E-2</c:v>
              </c:pt>
              <c:pt idx="1616">
                <c:v>3.7499999999999999E-2</c:v>
              </c:pt>
              <c:pt idx="1617">
                <c:v>3.7499999999999999E-2</c:v>
              </c:pt>
              <c:pt idx="1618">
                <c:v>3.7499999999999999E-2</c:v>
              </c:pt>
              <c:pt idx="1619">
                <c:v>3.7499999999999999E-2</c:v>
              </c:pt>
              <c:pt idx="1620">
                <c:v>3.7499999999999999E-2</c:v>
              </c:pt>
              <c:pt idx="1621">
                <c:v>3.7499999999999999E-2</c:v>
              </c:pt>
              <c:pt idx="1622">
                <c:v>3.7499999999999999E-2</c:v>
              </c:pt>
              <c:pt idx="1623">
                <c:v>3.7499999999999999E-2</c:v>
              </c:pt>
              <c:pt idx="1624">
                <c:v>3.7499999999999999E-2</c:v>
              </c:pt>
              <c:pt idx="1625">
                <c:v>3.7499999999999999E-2</c:v>
              </c:pt>
              <c:pt idx="1626">
                <c:v>3.7499999999999999E-2</c:v>
              </c:pt>
              <c:pt idx="1627">
                <c:v>3.7499999999999999E-2</c:v>
              </c:pt>
              <c:pt idx="1628">
                <c:v>3.7499999999999999E-2</c:v>
              </c:pt>
              <c:pt idx="1629">
                <c:v>3.7499999999999999E-2</c:v>
              </c:pt>
              <c:pt idx="1630">
                <c:v>3.7499999999999999E-2</c:v>
              </c:pt>
              <c:pt idx="1631">
                <c:v>3.7499999999999999E-2</c:v>
              </c:pt>
              <c:pt idx="1632">
                <c:v>3.7499999999999999E-2</c:v>
              </c:pt>
              <c:pt idx="1633">
                <c:v>3.7499999999999999E-2</c:v>
              </c:pt>
              <c:pt idx="1634">
                <c:v>3.7499999999999999E-2</c:v>
              </c:pt>
              <c:pt idx="1635">
                <c:v>3.7499999999999999E-2</c:v>
              </c:pt>
              <c:pt idx="1636">
                <c:v>3.7499999999999999E-2</c:v>
              </c:pt>
              <c:pt idx="1637">
                <c:v>3.7499999999999999E-2</c:v>
              </c:pt>
              <c:pt idx="1638">
                <c:v>3.7499999999999999E-2</c:v>
              </c:pt>
              <c:pt idx="1639">
                <c:v>3.7499999999999999E-2</c:v>
              </c:pt>
              <c:pt idx="1640">
                <c:v>3.7499999999999999E-2</c:v>
              </c:pt>
              <c:pt idx="1641">
                <c:v>3.7499999999999999E-2</c:v>
              </c:pt>
              <c:pt idx="1642">
                <c:v>3.7499999999999999E-2</c:v>
              </c:pt>
              <c:pt idx="1643">
                <c:v>3.7499999999999999E-2</c:v>
              </c:pt>
              <c:pt idx="1644">
                <c:v>3.7499999999999999E-2</c:v>
              </c:pt>
              <c:pt idx="1645">
                <c:v>3.7499999999999999E-2</c:v>
              </c:pt>
              <c:pt idx="1646">
                <c:v>3.7499999999999999E-2</c:v>
              </c:pt>
              <c:pt idx="1647">
                <c:v>3.7499999999999999E-2</c:v>
              </c:pt>
              <c:pt idx="1648">
                <c:v>3.7499999999999999E-2</c:v>
              </c:pt>
              <c:pt idx="1649">
                <c:v>3.7499999999999999E-2</c:v>
              </c:pt>
              <c:pt idx="1650">
                <c:v>3.7499999999999999E-2</c:v>
              </c:pt>
              <c:pt idx="1651">
                <c:v>3.7499999999999999E-2</c:v>
              </c:pt>
              <c:pt idx="1652">
                <c:v>3.7499999999999999E-2</c:v>
              </c:pt>
              <c:pt idx="1653">
                <c:v>3.7499999999999999E-2</c:v>
              </c:pt>
              <c:pt idx="1654">
                <c:v>3.7499999999999999E-2</c:v>
              </c:pt>
              <c:pt idx="1655">
                <c:v>3.7499999999999999E-2</c:v>
              </c:pt>
              <c:pt idx="1656">
                <c:v>4.4999999999999998E-2</c:v>
              </c:pt>
              <c:pt idx="1657">
                <c:v>4.4999999999999998E-2</c:v>
              </c:pt>
              <c:pt idx="1658">
                <c:v>4.4999999999999998E-2</c:v>
              </c:pt>
              <c:pt idx="1659">
                <c:v>4.4999999999999998E-2</c:v>
              </c:pt>
              <c:pt idx="1660">
                <c:v>4.4999999999999998E-2</c:v>
              </c:pt>
              <c:pt idx="1661">
                <c:v>4.4999999999999998E-2</c:v>
              </c:pt>
              <c:pt idx="1662">
                <c:v>4.4999999999999998E-2</c:v>
              </c:pt>
              <c:pt idx="1663">
                <c:v>4.4999999999999998E-2</c:v>
              </c:pt>
              <c:pt idx="1664">
                <c:v>4.4999999999999998E-2</c:v>
              </c:pt>
              <c:pt idx="1665">
                <c:v>4.4999999999999998E-2</c:v>
              </c:pt>
              <c:pt idx="1666">
                <c:v>4.4999999999999998E-2</c:v>
              </c:pt>
              <c:pt idx="1667">
                <c:v>4.4999999999999998E-2</c:v>
              </c:pt>
              <c:pt idx="1668">
                <c:v>4.4999999999999998E-2</c:v>
              </c:pt>
              <c:pt idx="1669">
                <c:v>4.4999999999999998E-2</c:v>
              </c:pt>
              <c:pt idx="1670">
                <c:v>4.4999999999999998E-2</c:v>
              </c:pt>
              <c:pt idx="1671">
                <c:v>4.4999999999999998E-2</c:v>
              </c:pt>
              <c:pt idx="1672">
                <c:v>4.4999999999999998E-2</c:v>
              </c:pt>
              <c:pt idx="1673">
                <c:v>4.4999999999999998E-2</c:v>
              </c:pt>
              <c:pt idx="1674">
                <c:v>4.4999999999999998E-2</c:v>
              </c:pt>
              <c:pt idx="1675">
                <c:v>4.4999999999999998E-2</c:v>
              </c:pt>
              <c:pt idx="1676">
                <c:v>4.4999999999999998E-2</c:v>
              </c:pt>
              <c:pt idx="1677">
                <c:v>4.4999999999999998E-2</c:v>
              </c:pt>
              <c:pt idx="1678">
                <c:v>4.4999999999999998E-2</c:v>
              </c:pt>
              <c:pt idx="1679">
                <c:v>4.4999999999999998E-2</c:v>
              </c:pt>
              <c:pt idx="1680">
                <c:v>4.4999999999999998E-2</c:v>
              </c:pt>
              <c:pt idx="1681">
                <c:v>4.4999999999999998E-2</c:v>
              </c:pt>
              <c:pt idx="1682">
                <c:v>4.4999999999999998E-2</c:v>
              </c:pt>
              <c:pt idx="1683">
                <c:v>4.4999999999999998E-2</c:v>
              </c:pt>
              <c:pt idx="1684">
                <c:v>4.4999999999999998E-2</c:v>
              </c:pt>
              <c:pt idx="1685">
                <c:v>4.4999999999999998E-2</c:v>
              </c:pt>
              <c:pt idx="1686">
                <c:v>0.05</c:v>
              </c:pt>
              <c:pt idx="1687">
                <c:v>0.05</c:v>
              </c:pt>
              <c:pt idx="1688">
                <c:v>0.05</c:v>
              </c:pt>
              <c:pt idx="1689">
                <c:v>0.05</c:v>
              </c:pt>
              <c:pt idx="1690">
                <c:v>0.05</c:v>
              </c:pt>
              <c:pt idx="1691">
                <c:v>0.05</c:v>
              </c:pt>
              <c:pt idx="1692">
                <c:v>0.05</c:v>
              </c:pt>
              <c:pt idx="1693">
                <c:v>0.05</c:v>
              </c:pt>
              <c:pt idx="1694">
                <c:v>0.05</c:v>
              </c:pt>
              <c:pt idx="1695">
                <c:v>0.05</c:v>
              </c:pt>
              <c:pt idx="1696">
                <c:v>0.05</c:v>
              </c:pt>
              <c:pt idx="1697">
                <c:v>0.05</c:v>
              </c:pt>
              <c:pt idx="1698">
                <c:v>0.05</c:v>
              </c:pt>
              <c:pt idx="1699">
                <c:v>0.05</c:v>
              </c:pt>
              <c:pt idx="1700">
                <c:v>0.05</c:v>
              </c:pt>
              <c:pt idx="1701">
                <c:v>0.05</c:v>
              </c:pt>
              <c:pt idx="1702">
                <c:v>0.05</c:v>
              </c:pt>
              <c:pt idx="1703">
                <c:v>0.05</c:v>
              </c:pt>
              <c:pt idx="1704">
                <c:v>0.05</c:v>
              </c:pt>
              <c:pt idx="1705">
                <c:v>0.05</c:v>
              </c:pt>
              <c:pt idx="1706">
                <c:v>0.05</c:v>
              </c:pt>
              <c:pt idx="1707">
                <c:v>0.05</c:v>
              </c:pt>
              <c:pt idx="1708">
                <c:v>0.05</c:v>
              </c:pt>
              <c:pt idx="1709">
                <c:v>0.05</c:v>
              </c:pt>
              <c:pt idx="1710">
                <c:v>0.05</c:v>
              </c:pt>
              <c:pt idx="1711">
                <c:v>0.05</c:v>
              </c:pt>
              <c:pt idx="1712">
                <c:v>0.05</c:v>
              </c:pt>
              <c:pt idx="1713">
                <c:v>0.05</c:v>
              </c:pt>
              <c:pt idx="1714">
                <c:v>0.05</c:v>
              </c:pt>
              <c:pt idx="1715">
                <c:v>0.05</c:v>
              </c:pt>
              <c:pt idx="1716">
                <c:v>5.5E-2</c:v>
              </c:pt>
              <c:pt idx="1717">
                <c:v>5.5E-2</c:v>
              </c:pt>
              <c:pt idx="1718">
                <c:v>5.5E-2</c:v>
              </c:pt>
              <c:pt idx="1719">
                <c:v>5.5E-2</c:v>
              </c:pt>
              <c:pt idx="1720">
                <c:v>5.5E-2</c:v>
              </c:pt>
              <c:pt idx="1721">
                <c:v>5.5E-2</c:v>
              </c:pt>
              <c:pt idx="1722">
                <c:v>5.5E-2</c:v>
              </c:pt>
              <c:pt idx="1723">
                <c:v>5.5E-2</c:v>
              </c:pt>
              <c:pt idx="1724">
                <c:v>5.5E-2</c:v>
              </c:pt>
              <c:pt idx="1725">
                <c:v>5.5E-2</c:v>
              </c:pt>
              <c:pt idx="1726">
                <c:v>5.5E-2</c:v>
              </c:pt>
              <c:pt idx="1727">
                <c:v>5.5E-2</c:v>
              </c:pt>
              <c:pt idx="1728">
                <c:v>5.5E-2</c:v>
              </c:pt>
              <c:pt idx="1729">
                <c:v>5.5E-2</c:v>
              </c:pt>
              <c:pt idx="1730">
                <c:v>5.5E-2</c:v>
              </c:pt>
              <c:pt idx="1731">
                <c:v>5.5E-2</c:v>
              </c:pt>
              <c:pt idx="1732">
                <c:v>5.5E-2</c:v>
              </c:pt>
              <c:pt idx="1733">
                <c:v>5.5E-2</c:v>
              </c:pt>
              <c:pt idx="1734">
                <c:v>5.5E-2</c:v>
              </c:pt>
              <c:pt idx="1735">
                <c:v>5.5E-2</c:v>
              </c:pt>
              <c:pt idx="1736">
                <c:v>5.5E-2</c:v>
              </c:pt>
              <c:pt idx="1737">
                <c:v>5.5E-2</c:v>
              </c:pt>
              <c:pt idx="1738">
                <c:v>5.5E-2</c:v>
              </c:pt>
              <c:pt idx="1739">
                <c:v>5.5E-2</c:v>
              </c:pt>
              <c:pt idx="1740">
                <c:v>5.5E-2</c:v>
              </c:pt>
              <c:pt idx="1741">
                <c:v>5.5E-2</c:v>
              </c:pt>
              <c:pt idx="1742">
                <c:v>5.5E-2</c:v>
              </c:pt>
              <c:pt idx="1743">
                <c:v>5.5E-2</c:v>
              </c:pt>
              <c:pt idx="1744">
                <c:v>5.5E-2</c:v>
              </c:pt>
              <c:pt idx="1745">
                <c:v>5.5E-2</c:v>
              </c:pt>
              <c:pt idx="1746">
                <c:v>5.5E-2</c:v>
              </c:pt>
              <c:pt idx="1747">
                <c:v>5.5E-2</c:v>
              </c:pt>
              <c:pt idx="1748">
                <c:v>5.5E-2</c:v>
              </c:pt>
              <c:pt idx="1749">
                <c:v>5.5E-2</c:v>
              </c:pt>
              <c:pt idx="1750">
                <c:v>5.5E-2</c:v>
              </c:pt>
              <c:pt idx="1751">
                <c:v>5.5E-2</c:v>
              </c:pt>
              <c:pt idx="1752">
                <c:v>5.5E-2</c:v>
              </c:pt>
              <c:pt idx="1753">
                <c:v>5.5E-2</c:v>
              </c:pt>
              <c:pt idx="1754">
                <c:v>5.5E-2</c:v>
              </c:pt>
              <c:pt idx="1755">
                <c:v>5.5E-2</c:v>
              </c:pt>
              <c:pt idx="1756">
                <c:v>5.5E-2</c:v>
              </c:pt>
              <c:pt idx="1757">
                <c:v>5.5E-2</c:v>
              </c:pt>
              <c:pt idx="1758">
                <c:v>5.5E-2</c:v>
              </c:pt>
              <c:pt idx="1759">
                <c:v>5.5E-2</c:v>
              </c:pt>
              <c:pt idx="1760">
                <c:v>5.5E-2</c:v>
              </c:pt>
              <c:pt idx="1761">
                <c:v>5.5E-2</c:v>
              </c:pt>
              <c:pt idx="1762">
                <c:v>5.5E-2</c:v>
              </c:pt>
              <c:pt idx="1763">
                <c:v>5.5E-2</c:v>
              </c:pt>
              <c:pt idx="1764">
                <c:v>5.5E-2</c:v>
              </c:pt>
              <c:pt idx="1765">
                <c:v>5.5E-2</c:v>
              </c:pt>
              <c:pt idx="1766">
                <c:v>5.5E-2</c:v>
              </c:pt>
              <c:pt idx="1767">
                <c:v>5.5E-2</c:v>
              </c:pt>
              <c:pt idx="1768">
                <c:v>5.5E-2</c:v>
              </c:pt>
              <c:pt idx="1769">
                <c:v>5.5E-2</c:v>
              </c:pt>
              <c:pt idx="1770">
                <c:v>5.5E-2</c:v>
              </c:pt>
              <c:pt idx="1771">
                <c:v>5.5E-2</c:v>
              </c:pt>
              <c:pt idx="1772">
                <c:v>5.5E-2</c:v>
              </c:pt>
              <c:pt idx="1773">
                <c:v>5.5E-2</c:v>
              </c:pt>
              <c:pt idx="1774">
                <c:v>5.5E-2</c:v>
              </c:pt>
              <c:pt idx="1775">
                <c:v>5.5E-2</c:v>
              </c:pt>
              <c:pt idx="1776">
                <c:v>5.5E-2</c:v>
              </c:pt>
              <c:pt idx="1777">
                <c:v>5.5E-2</c:v>
              </c:pt>
              <c:pt idx="1778">
                <c:v>5.5E-2</c:v>
              </c:pt>
              <c:pt idx="1779">
                <c:v>5.5E-2</c:v>
              </c:pt>
              <c:pt idx="1780">
                <c:v>5.5E-2</c:v>
              </c:pt>
              <c:pt idx="1781">
                <c:v>5.5E-2</c:v>
              </c:pt>
              <c:pt idx="1782">
                <c:v>5.5E-2</c:v>
              </c:pt>
              <c:pt idx="1783">
                <c:v>5.5E-2</c:v>
              </c:pt>
              <c:pt idx="1784">
                <c:v>5.5E-2</c:v>
              </c:pt>
              <c:pt idx="1785">
                <c:v>5.5E-2</c:v>
              </c:pt>
              <c:pt idx="1786">
                <c:v>5.5E-2</c:v>
              </c:pt>
              <c:pt idx="1787">
                <c:v>5.5E-2</c:v>
              </c:pt>
              <c:pt idx="1788">
                <c:v>5.5E-2</c:v>
              </c:pt>
              <c:pt idx="1789">
                <c:v>5.7500000000000002E-2</c:v>
              </c:pt>
              <c:pt idx="1790">
                <c:v>5.7500000000000002E-2</c:v>
              </c:pt>
              <c:pt idx="1791">
                <c:v>5.7500000000000002E-2</c:v>
              </c:pt>
              <c:pt idx="1792">
                <c:v>5.7500000000000002E-2</c:v>
              </c:pt>
              <c:pt idx="1793">
                <c:v>5.7500000000000002E-2</c:v>
              </c:pt>
              <c:pt idx="1794">
                <c:v>5.7500000000000002E-2</c:v>
              </c:pt>
              <c:pt idx="1795">
                <c:v>5.7500000000000002E-2</c:v>
              </c:pt>
              <c:pt idx="1796">
                <c:v>5.7500000000000002E-2</c:v>
              </c:pt>
              <c:pt idx="1797">
                <c:v>5.7500000000000002E-2</c:v>
              </c:pt>
              <c:pt idx="1798">
                <c:v>5.7500000000000002E-2</c:v>
              </c:pt>
              <c:pt idx="1799">
                <c:v>5.7500000000000002E-2</c:v>
              </c:pt>
              <c:pt idx="1800">
                <c:v>5.7500000000000002E-2</c:v>
              </c:pt>
              <c:pt idx="1801">
                <c:v>5.7500000000000002E-2</c:v>
              </c:pt>
              <c:pt idx="1802">
                <c:v>5.7500000000000002E-2</c:v>
              </c:pt>
              <c:pt idx="1803">
                <c:v>5.7500000000000002E-2</c:v>
              </c:pt>
              <c:pt idx="1804">
                <c:v>5.7500000000000002E-2</c:v>
              </c:pt>
              <c:pt idx="1805">
                <c:v>5.7500000000000002E-2</c:v>
              </c:pt>
              <c:pt idx="1806">
                <c:v>5.7500000000000002E-2</c:v>
              </c:pt>
              <c:pt idx="1807">
                <c:v>5.7500000000000002E-2</c:v>
              </c:pt>
              <c:pt idx="1808">
                <c:v>5.7500000000000002E-2</c:v>
              </c:pt>
              <c:pt idx="1809">
                <c:v>5.7500000000000002E-2</c:v>
              </c:pt>
              <c:pt idx="1810">
                <c:v>5.7500000000000002E-2</c:v>
              </c:pt>
              <c:pt idx="1811">
                <c:v>5.7500000000000002E-2</c:v>
              </c:pt>
              <c:pt idx="1812">
                <c:v>5.7500000000000002E-2</c:v>
              </c:pt>
              <c:pt idx="1813">
                <c:v>5.7500000000000002E-2</c:v>
              </c:pt>
              <c:pt idx="1814">
                <c:v>5.7500000000000002E-2</c:v>
              </c:pt>
              <c:pt idx="1815">
                <c:v>5.7500000000000002E-2</c:v>
              </c:pt>
              <c:pt idx="1816">
                <c:v>5.7500000000000002E-2</c:v>
              </c:pt>
              <c:pt idx="1817">
                <c:v>0.06</c:v>
              </c:pt>
              <c:pt idx="1818">
                <c:v>0.06</c:v>
              </c:pt>
              <c:pt idx="1819">
                <c:v>0.06</c:v>
              </c:pt>
              <c:pt idx="1820">
                <c:v>0.06</c:v>
              </c:pt>
              <c:pt idx="1821">
                <c:v>0.06</c:v>
              </c:pt>
              <c:pt idx="1822">
                <c:v>0.06</c:v>
              </c:pt>
              <c:pt idx="1823">
                <c:v>0.06</c:v>
              </c:pt>
              <c:pt idx="1824">
                <c:v>0.06</c:v>
              </c:pt>
              <c:pt idx="1825">
                <c:v>0.06</c:v>
              </c:pt>
              <c:pt idx="1826">
                <c:v>0.06</c:v>
              </c:pt>
              <c:pt idx="1827">
                <c:v>0.06</c:v>
              </c:pt>
              <c:pt idx="1828">
                <c:v>0.06</c:v>
              </c:pt>
              <c:pt idx="1829">
                <c:v>0.06</c:v>
              </c:pt>
              <c:pt idx="1830">
                <c:v>0.06</c:v>
              </c:pt>
              <c:pt idx="1831">
                <c:v>0.06</c:v>
              </c:pt>
              <c:pt idx="1832">
                <c:v>0.06</c:v>
              </c:pt>
              <c:pt idx="1833">
                <c:v>0.06</c:v>
              </c:pt>
              <c:pt idx="1834">
                <c:v>0.06</c:v>
              </c:pt>
              <c:pt idx="1835">
                <c:v>0.06</c:v>
              </c:pt>
              <c:pt idx="1836">
                <c:v>0.06</c:v>
              </c:pt>
              <c:pt idx="1837">
                <c:v>0.06</c:v>
              </c:pt>
              <c:pt idx="1838">
                <c:v>0.06</c:v>
              </c:pt>
              <c:pt idx="1839">
                <c:v>0.06</c:v>
              </c:pt>
              <c:pt idx="1840">
                <c:v>0.06</c:v>
              </c:pt>
              <c:pt idx="1841">
                <c:v>0.06</c:v>
              </c:pt>
              <c:pt idx="1842">
                <c:v>0.06</c:v>
              </c:pt>
              <c:pt idx="1843">
                <c:v>0.06</c:v>
              </c:pt>
              <c:pt idx="1844">
                <c:v>0.06</c:v>
              </c:pt>
              <c:pt idx="1845">
                <c:v>0.06</c:v>
              </c:pt>
              <c:pt idx="1846">
                <c:v>0.06</c:v>
              </c:pt>
              <c:pt idx="1847">
                <c:v>0.06</c:v>
              </c:pt>
              <c:pt idx="1848">
                <c:v>0.06</c:v>
              </c:pt>
              <c:pt idx="1849">
                <c:v>0.06</c:v>
              </c:pt>
              <c:pt idx="1850">
                <c:v>0.06</c:v>
              </c:pt>
              <c:pt idx="1851">
                <c:v>0.06</c:v>
              </c:pt>
              <c:pt idx="1852">
                <c:v>0.06</c:v>
              </c:pt>
              <c:pt idx="1853">
                <c:v>0.06</c:v>
              </c:pt>
              <c:pt idx="1854">
                <c:v>0.06</c:v>
              </c:pt>
              <c:pt idx="1855">
                <c:v>0.06</c:v>
              </c:pt>
              <c:pt idx="1856">
                <c:v>0.06</c:v>
              </c:pt>
              <c:pt idx="1857">
                <c:v>0.06</c:v>
              </c:pt>
              <c:pt idx="1858">
                <c:v>0.06</c:v>
              </c:pt>
              <c:pt idx="1859">
                <c:v>0.06</c:v>
              </c:pt>
              <c:pt idx="1860">
                <c:v>0.06</c:v>
              </c:pt>
              <c:pt idx="1861">
                <c:v>0.06</c:v>
              </c:pt>
              <c:pt idx="1862">
                <c:v>0.06</c:v>
              </c:pt>
              <c:pt idx="1863">
                <c:v>0.06</c:v>
              </c:pt>
              <c:pt idx="1864">
                <c:v>0.06</c:v>
              </c:pt>
              <c:pt idx="1865">
                <c:v>0.06</c:v>
              </c:pt>
              <c:pt idx="1866">
                <c:v>0.06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6.25E-2</c:v>
              </c:pt>
              <c:pt idx="1878">
                <c:v>6.25E-2</c:v>
              </c:pt>
              <c:pt idx="1879">
                <c:v>6.25E-2</c:v>
              </c:pt>
              <c:pt idx="1880">
                <c:v>6.25E-2</c:v>
              </c:pt>
              <c:pt idx="1881">
                <c:v>6.25E-2</c:v>
              </c:pt>
              <c:pt idx="1882">
                <c:v>6.25E-2</c:v>
              </c:pt>
              <c:pt idx="1883">
                <c:v>6.25E-2</c:v>
              </c:pt>
              <c:pt idx="1884">
                <c:v>6.25E-2</c:v>
              </c:pt>
              <c:pt idx="1885">
                <c:v>6.25E-2</c:v>
              </c:pt>
              <c:pt idx="1886">
                <c:v>6.25E-2</c:v>
              </c:pt>
              <c:pt idx="1887">
                <c:v>6.25E-2</c:v>
              </c:pt>
              <c:pt idx="1888">
                <c:v>6.25E-2</c:v>
              </c:pt>
              <c:pt idx="1889">
                <c:v>6.25E-2</c:v>
              </c:pt>
              <c:pt idx="1890">
                <c:v>6.25E-2</c:v>
              </c:pt>
              <c:pt idx="1891">
                <c:v>6.25E-2</c:v>
              </c:pt>
              <c:pt idx="1892">
                <c:v>6.25E-2</c:v>
              </c:pt>
              <c:pt idx="1893">
                <c:v>6.25E-2</c:v>
              </c:pt>
              <c:pt idx="1894">
                <c:v>6.25E-2</c:v>
              </c:pt>
              <c:pt idx="1895">
                <c:v>6.25E-2</c:v>
              </c:pt>
              <c:pt idx="1896">
                <c:v>6.25E-2</c:v>
              </c:pt>
              <c:pt idx="1897">
                <c:v>6.25E-2</c:v>
              </c:pt>
              <c:pt idx="1898">
                <c:v>6.25E-2</c:v>
              </c:pt>
              <c:pt idx="1899">
                <c:v>6.25E-2</c:v>
              </c:pt>
              <c:pt idx="1900">
                <c:v>6.25E-2</c:v>
              </c:pt>
              <c:pt idx="1901">
                <c:v>6.25E-2</c:v>
              </c:pt>
              <c:pt idx="1902">
                <c:v>6.25E-2</c:v>
              </c:pt>
              <c:pt idx="1903">
                <c:v>6.25E-2</c:v>
              </c:pt>
              <c:pt idx="1904">
                <c:v>6.25E-2</c:v>
              </c:pt>
              <c:pt idx="1905">
                <c:v>6.25E-2</c:v>
              </c:pt>
              <c:pt idx="1906">
                <c:v>6.25E-2</c:v>
              </c:pt>
              <c:pt idx="1907">
                <c:v>6.25E-2</c:v>
              </c:pt>
              <c:pt idx="1908">
                <c:v>6.25E-2</c:v>
              </c:pt>
              <c:pt idx="1909">
                <c:v>6.25E-2</c:v>
              </c:pt>
              <c:pt idx="1910">
                <c:v>6.25E-2</c:v>
              </c:pt>
              <c:pt idx="1911">
                <c:v>6.25E-2</c:v>
              </c:pt>
              <c:pt idx="1912">
                <c:v>6.25E-2</c:v>
              </c:pt>
              <c:pt idx="1913">
                <c:v>6.25E-2</c:v>
              </c:pt>
              <c:pt idx="1914">
                <c:v>6.25E-2</c:v>
              </c:pt>
              <c:pt idx="1915">
                <c:v>6.25E-2</c:v>
              </c:pt>
              <c:pt idx="1916">
                <c:v>6.25E-2</c:v>
              </c:pt>
              <c:pt idx="1917">
                <c:v>6.25E-2</c:v>
              </c:pt>
              <c:pt idx="1918">
                <c:v>6.25E-2</c:v>
              </c:pt>
              <c:pt idx="1919">
                <c:v>6.25E-2</c:v>
              </c:pt>
              <c:pt idx="1920">
                <c:v>6.25E-2</c:v>
              </c:pt>
              <c:pt idx="1921">
                <c:v>6.25E-2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5.7000000000000002E-2</c:v>
              </c:pt>
              <c:pt idx="2178">
                <c:v>5.7000000000000002E-2</c:v>
              </c:pt>
              <c:pt idx="2179">
                <c:v>5.7000000000000002E-2</c:v>
              </c:pt>
              <c:pt idx="2180">
                <c:v>5.7000000000000002E-2</c:v>
              </c:pt>
              <c:pt idx="2181">
                <c:v>5.7000000000000002E-2</c:v>
              </c:pt>
              <c:pt idx="2182">
                <c:v>5.7000000000000002E-2</c:v>
              </c:pt>
              <c:pt idx="2183">
                <c:v>5.7000000000000002E-2</c:v>
              </c:pt>
              <c:pt idx="2184">
                <c:v>5.7000000000000002E-2</c:v>
              </c:pt>
              <c:pt idx="2185">
                <c:v>5.7000000000000002E-2</c:v>
              </c:pt>
              <c:pt idx="2186">
                <c:v>5.7000000000000002E-2</c:v>
              </c:pt>
              <c:pt idx="2187">
                <c:v>5.7000000000000002E-2</c:v>
              </c:pt>
              <c:pt idx="2188">
                <c:v>5.7000000000000002E-2</c:v>
              </c:pt>
              <c:pt idx="2189">
                <c:v>5.7000000000000002E-2</c:v>
              </c:pt>
              <c:pt idx="2190">
                <c:v>5.7000000000000002E-2</c:v>
              </c:pt>
              <c:pt idx="2191">
                <c:v>5.7000000000000002E-2</c:v>
              </c:pt>
              <c:pt idx="2192">
                <c:v>5.7000000000000002E-2</c:v>
              </c:pt>
              <c:pt idx="2193">
                <c:v>5.7000000000000002E-2</c:v>
              </c:pt>
              <c:pt idx="2194">
                <c:v>5.7000000000000002E-2</c:v>
              </c:pt>
              <c:pt idx="2195">
                <c:v>5.7000000000000002E-2</c:v>
              </c:pt>
              <c:pt idx="2196">
                <c:v>5.7000000000000002E-2</c:v>
              </c:pt>
              <c:pt idx="2197">
                <c:v>5.7000000000000002E-2</c:v>
              </c:pt>
              <c:pt idx="2198">
                <c:v>5.7000000000000002E-2</c:v>
              </c:pt>
              <c:pt idx="2199">
                <c:v>5.7000000000000002E-2</c:v>
              </c:pt>
              <c:pt idx="2200">
                <c:v>5.7000000000000002E-2</c:v>
              </c:pt>
              <c:pt idx="2201">
                <c:v>5.7000000000000002E-2</c:v>
              </c:pt>
              <c:pt idx="2202">
                <c:v>5.7000000000000002E-2</c:v>
              </c:pt>
              <c:pt idx="2203">
                <c:v>5.7000000000000002E-2</c:v>
              </c:pt>
              <c:pt idx="2204">
                <c:v>5.7000000000000002E-2</c:v>
              </c:pt>
              <c:pt idx="2205">
                <c:v>5.7000000000000002E-2</c:v>
              </c:pt>
              <c:pt idx="2206">
                <c:v>5.7000000000000002E-2</c:v>
              </c:pt>
              <c:pt idx="2207">
                <c:v>5.7000000000000002E-2</c:v>
              </c:pt>
              <c:pt idx="2208">
                <c:v>5.7000000000000002E-2</c:v>
              </c:pt>
              <c:pt idx="2209">
                <c:v>5.7000000000000002E-2</c:v>
              </c:pt>
              <c:pt idx="2210">
                <c:v>5.7000000000000002E-2</c:v>
              </c:pt>
              <c:pt idx="2211">
                <c:v>5.7000000000000002E-2</c:v>
              </c:pt>
              <c:pt idx="2212">
                <c:v>5.7000000000000002E-2</c:v>
              </c:pt>
              <c:pt idx="2213">
                <c:v>5.7000000000000002E-2</c:v>
              </c:pt>
              <c:pt idx="2214">
                <c:v>5.4000000000000006E-2</c:v>
              </c:pt>
              <c:pt idx="2215">
                <c:v>5.4000000000000006E-2</c:v>
              </c:pt>
              <c:pt idx="2216">
                <c:v>5.4000000000000006E-2</c:v>
              </c:pt>
              <c:pt idx="2217">
                <c:v>5.4000000000000006E-2</c:v>
              </c:pt>
              <c:pt idx="2218">
                <c:v>5.4000000000000006E-2</c:v>
              </c:pt>
              <c:pt idx="2219">
                <c:v>5.4000000000000006E-2</c:v>
              </c:pt>
              <c:pt idx="2220">
                <c:v>5.4000000000000006E-2</c:v>
              </c:pt>
              <c:pt idx="2221">
                <c:v>5.4000000000000006E-2</c:v>
              </c:pt>
              <c:pt idx="2222">
                <c:v>5.4000000000000006E-2</c:v>
              </c:pt>
              <c:pt idx="2223">
                <c:v>5.4000000000000006E-2</c:v>
              </c:pt>
              <c:pt idx="2224">
                <c:v>5.4000000000000006E-2</c:v>
              </c:pt>
              <c:pt idx="2225">
                <c:v>5.4000000000000006E-2</c:v>
              </c:pt>
              <c:pt idx="2226">
                <c:v>5.4000000000000006E-2</c:v>
              </c:pt>
              <c:pt idx="2227">
                <c:v>5.4000000000000006E-2</c:v>
              </c:pt>
              <c:pt idx="2228">
                <c:v>5.4000000000000006E-2</c:v>
              </c:pt>
              <c:pt idx="2229">
                <c:v>5.4000000000000006E-2</c:v>
              </c:pt>
              <c:pt idx="2230">
                <c:v>5.4000000000000006E-2</c:v>
              </c:pt>
              <c:pt idx="2231">
                <c:v>5.4000000000000006E-2</c:v>
              </c:pt>
              <c:pt idx="2232">
                <c:v>5.4000000000000006E-2</c:v>
              </c:pt>
              <c:pt idx="2233">
                <c:v>5.4000000000000006E-2</c:v>
              </c:pt>
              <c:pt idx="2234">
                <c:v>5.4000000000000006E-2</c:v>
              </c:pt>
              <c:pt idx="2235">
                <c:v>5.4000000000000006E-2</c:v>
              </c:pt>
              <c:pt idx="2236">
                <c:v>5.4000000000000006E-2</c:v>
              </c:pt>
              <c:pt idx="2237">
                <c:v>5.4000000000000006E-2</c:v>
              </c:pt>
              <c:pt idx="2238">
                <c:v>5.4000000000000006E-2</c:v>
              </c:pt>
              <c:pt idx="2239">
                <c:v>5.4000000000000006E-2</c:v>
              </c:pt>
              <c:pt idx="2240">
                <c:v>5.4000000000000006E-2</c:v>
              </c:pt>
              <c:pt idx="2241">
                <c:v>5.4000000000000006E-2</c:v>
              </c:pt>
              <c:pt idx="2242">
                <c:v>5.4000000000000006E-2</c:v>
              </c:pt>
              <c:pt idx="2243">
                <c:v>5.4000000000000006E-2</c:v>
              </c:pt>
              <c:pt idx="2244">
                <c:v>5.0999999999999997E-2</c:v>
              </c:pt>
              <c:pt idx="2245">
                <c:v>5.0999999999999997E-2</c:v>
              </c:pt>
              <c:pt idx="2246">
                <c:v>5.0999999999999997E-2</c:v>
              </c:pt>
              <c:pt idx="2247">
                <c:v>5.0999999999999997E-2</c:v>
              </c:pt>
              <c:pt idx="2248">
                <c:v>5.0999999999999997E-2</c:v>
              </c:pt>
              <c:pt idx="2249">
                <c:v>5.0999999999999997E-2</c:v>
              </c:pt>
              <c:pt idx="2250">
                <c:v>5.0999999999999997E-2</c:v>
              </c:pt>
              <c:pt idx="2251">
                <c:v>5.0999999999999997E-2</c:v>
              </c:pt>
              <c:pt idx="2252">
                <c:v>5.0999999999999997E-2</c:v>
              </c:pt>
              <c:pt idx="2253">
                <c:v>5.0999999999999997E-2</c:v>
              </c:pt>
              <c:pt idx="2254">
                <c:v>5.0999999999999997E-2</c:v>
              </c:pt>
              <c:pt idx="2255">
                <c:v>5.0999999999999997E-2</c:v>
              </c:pt>
              <c:pt idx="2256">
                <c:v>5.0999999999999997E-2</c:v>
              </c:pt>
              <c:pt idx="2257">
                <c:v>5.0999999999999997E-2</c:v>
              </c:pt>
              <c:pt idx="2258">
                <c:v>5.0999999999999997E-2</c:v>
              </c:pt>
              <c:pt idx="2259">
                <c:v>5.0999999999999997E-2</c:v>
              </c:pt>
              <c:pt idx="2260">
                <c:v>5.0999999999999997E-2</c:v>
              </c:pt>
              <c:pt idx="2261">
                <c:v>5.0999999999999997E-2</c:v>
              </c:pt>
              <c:pt idx="2262">
                <c:v>5.0999999999999997E-2</c:v>
              </c:pt>
              <c:pt idx="2263">
                <c:v>5.0999999999999997E-2</c:v>
              </c:pt>
              <c:pt idx="2264">
                <c:v>5.0999999999999997E-2</c:v>
              </c:pt>
              <c:pt idx="2265">
                <c:v>5.0999999999999997E-2</c:v>
              </c:pt>
              <c:pt idx="2266">
                <c:v>5.0999999999999997E-2</c:v>
              </c:pt>
              <c:pt idx="2267">
                <c:v>5.0999999999999997E-2</c:v>
              </c:pt>
              <c:pt idx="2268">
                <c:v>5.0999999999999997E-2</c:v>
              </c:pt>
              <c:pt idx="2269">
                <c:v>5.0999999999999997E-2</c:v>
              </c:pt>
              <c:pt idx="2270">
                <c:v>5.0999999999999997E-2</c:v>
              </c:pt>
              <c:pt idx="2271">
                <c:v>5.0999999999999997E-2</c:v>
              </c:pt>
              <c:pt idx="2272">
                <c:v>5.0999999999999997E-2</c:v>
              </c:pt>
              <c:pt idx="2273">
                <c:v>5.0999999999999997E-2</c:v>
              </c:pt>
              <c:pt idx="2274">
                <c:v>5.0999999999999997E-2</c:v>
              </c:pt>
              <c:pt idx="2275">
                <c:v>5.0999999999999997E-2</c:v>
              </c:pt>
              <c:pt idx="2276">
                <c:v>5.0999999999999997E-2</c:v>
              </c:pt>
              <c:pt idx="2277">
                <c:v>5.0999999999999997E-2</c:v>
              </c:pt>
              <c:pt idx="2278">
                <c:v>5.0999999999999997E-2</c:v>
              </c:pt>
              <c:pt idx="2279">
                <c:v>5.0999999999999997E-2</c:v>
              </c:pt>
              <c:pt idx="2280">
                <c:v>5.0999999999999997E-2</c:v>
              </c:pt>
              <c:pt idx="2281">
                <c:v>5.0999999999999997E-2</c:v>
              </c:pt>
              <c:pt idx="2282">
                <c:v>5.0999999999999997E-2</c:v>
              </c:pt>
              <c:pt idx="2283">
                <c:v>5.0999999999999997E-2</c:v>
              </c:pt>
              <c:pt idx="2284">
                <c:v>5.0999999999999997E-2</c:v>
              </c:pt>
              <c:pt idx="2285">
                <c:v>5.0999999999999997E-2</c:v>
              </c:pt>
              <c:pt idx="2286">
                <c:v>5.0999999999999997E-2</c:v>
              </c:pt>
              <c:pt idx="2287">
                <c:v>5.0999999999999997E-2</c:v>
              </c:pt>
              <c:pt idx="2288">
                <c:v>5.0999999999999997E-2</c:v>
              </c:pt>
              <c:pt idx="2289">
                <c:v>5.0999999999999997E-2</c:v>
              </c:pt>
              <c:pt idx="2290">
                <c:v>5.0999999999999997E-2</c:v>
              </c:pt>
              <c:pt idx="2291">
                <c:v>5.0999999999999997E-2</c:v>
              </c:pt>
              <c:pt idx="2292">
                <c:v>5.0999999999999997E-2</c:v>
              </c:pt>
              <c:pt idx="2293">
                <c:v>5.0999999999999997E-2</c:v>
              </c:pt>
              <c:pt idx="2294">
                <c:v>5.0999999999999997E-2</c:v>
              </c:pt>
              <c:pt idx="2295">
                <c:v>5.0999999999999997E-2</c:v>
              </c:pt>
              <c:pt idx="2296">
                <c:v>5.0999999999999997E-2</c:v>
              </c:pt>
              <c:pt idx="2297">
                <c:v>5.0999999999999997E-2</c:v>
              </c:pt>
              <c:pt idx="2298">
                <c:v>5.0999999999999997E-2</c:v>
              </c:pt>
              <c:pt idx="2299">
                <c:v>5.0999999999999997E-2</c:v>
              </c:pt>
              <c:pt idx="2300">
                <c:v>5.0999999999999997E-2</c:v>
              </c:pt>
              <c:pt idx="2301">
                <c:v>5.0999999999999997E-2</c:v>
              </c:pt>
              <c:pt idx="2302">
                <c:v>5.0999999999999997E-2</c:v>
              </c:pt>
              <c:pt idx="2303">
                <c:v>5.0999999999999997E-2</c:v>
              </c:pt>
              <c:pt idx="2304">
                <c:v>5.0999999999999997E-2</c:v>
              </c:pt>
              <c:pt idx="2305">
                <c:v>5.0999999999999997E-2</c:v>
              </c:pt>
              <c:pt idx="2306">
                <c:v>5.0999999999999997E-2</c:v>
              </c:pt>
              <c:pt idx="2307">
                <c:v>5.0999999999999997E-2</c:v>
              </c:pt>
              <c:pt idx="2308">
                <c:v>5.0999999999999997E-2</c:v>
              </c:pt>
              <c:pt idx="2309">
                <c:v>5.0999999999999997E-2</c:v>
              </c:pt>
              <c:pt idx="2310">
                <c:v>5.0999999999999997E-2</c:v>
              </c:pt>
              <c:pt idx="2311">
                <c:v>5.0999999999999997E-2</c:v>
              </c:pt>
              <c:pt idx="2312">
                <c:v>5.0999999999999997E-2</c:v>
              </c:pt>
              <c:pt idx="2313">
                <c:v>5.0999999999999997E-2</c:v>
              </c:pt>
              <c:pt idx="2314">
                <c:v>5.0999999999999997E-2</c:v>
              </c:pt>
              <c:pt idx="2315">
                <c:v>5.0999999999999997E-2</c:v>
              </c:pt>
              <c:pt idx="2316">
                <c:v>5.0999999999999997E-2</c:v>
              </c:pt>
              <c:pt idx="2317">
                <c:v>5.0999999999999997E-2</c:v>
              </c:pt>
              <c:pt idx="2318">
                <c:v>5.0999999999999997E-2</c:v>
              </c:pt>
              <c:pt idx="2319">
                <c:v>5.0999999999999997E-2</c:v>
              </c:pt>
              <c:pt idx="2320">
                <c:v>5.0999999999999997E-2</c:v>
              </c:pt>
              <c:pt idx="2321">
                <c:v>5.0999999999999997E-2</c:v>
              </c:pt>
              <c:pt idx="2322">
                <c:v>5.0999999999999997E-2</c:v>
              </c:pt>
              <c:pt idx="2323">
                <c:v>5.0999999999999997E-2</c:v>
              </c:pt>
              <c:pt idx="2324">
                <c:v>5.0999999999999997E-2</c:v>
              </c:pt>
              <c:pt idx="2325">
                <c:v>5.0999999999999997E-2</c:v>
              </c:pt>
              <c:pt idx="2326">
                <c:v>5.0999999999999997E-2</c:v>
              </c:pt>
              <c:pt idx="2327">
                <c:v>5.0999999999999997E-2</c:v>
              </c:pt>
              <c:pt idx="2328">
                <c:v>5.0999999999999997E-2</c:v>
              </c:pt>
              <c:pt idx="2329">
                <c:v>5.0999999999999997E-2</c:v>
              </c:pt>
              <c:pt idx="2330">
                <c:v>5.0999999999999997E-2</c:v>
              </c:pt>
              <c:pt idx="2331">
                <c:v>5.0999999999999997E-2</c:v>
              </c:pt>
              <c:pt idx="2332">
                <c:v>5.0999999999999997E-2</c:v>
              </c:pt>
              <c:pt idx="2333">
                <c:v>5.0999999999999997E-2</c:v>
              </c:pt>
              <c:pt idx="2334">
                <c:v>5.0999999999999997E-2</c:v>
              </c:pt>
              <c:pt idx="2335">
                <c:v>5.0999999999999997E-2</c:v>
              </c:pt>
              <c:pt idx="2336">
                <c:v>5.0999999999999997E-2</c:v>
              </c:pt>
              <c:pt idx="2337">
                <c:v>5.0999999999999997E-2</c:v>
              </c:pt>
              <c:pt idx="2338">
                <c:v>5.0999999999999997E-2</c:v>
              </c:pt>
              <c:pt idx="2339">
                <c:v>5.0999999999999997E-2</c:v>
              </c:pt>
              <c:pt idx="2340">
                <c:v>5.0999999999999997E-2</c:v>
              </c:pt>
              <c:pt idx="2341">
                <c:v>5.0999999999999997E-2</c:v>
              </c:pt>
              <c:pt idx="2342">
                <c:v>5.0999999999999997E-2</c:v>
              </c:pt>
              <c:pt idx="2343">
                <c:v>5.0999999999999997E-2</c:v>
              </c:pt>
              <c:pt idx="2344">
                <c:v>5.0999999999999997E-2</c:v>
              </c:pt>
              <c:pt idx="2345">
                <c:v>5.0999999999999997E-2</c:v>
              </c:pt>
              <c:pt idx="2346">
                <c:v>5.0999999999999997E-2</c:v>
              </c:pt>
              <c:pt idx="2347">
                <c:v>5.0999999999999997E-2</c:v>
              </c:pt>
              <c:pt idx="2348">
                <c:v>5.0999999999999997E-2</c:v>
              </c:pt>
              <c:pt idx="2349">
                <c:v>5.0999999999999997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4.8499999999999995E-2</c:v>
              </c:pt>
              <c:pt idx="2438">
                <c:v>4.8499999999999995E-2</c:v>
              </c:pt>
              <c:pt idx="2439">
                <c:v>4.8499999999999995E-2</c:v>
              </c:pt>
              <c:pt idx="2440">
                <c:v>4.8499999999999995E-2</c:v>
              </c:pt>
              <c:pt idx="2441">
                <c:v>4.8499999999999995E-2</c:v>
              </c:pt>
              <c:pt idx="2442">
                <c:v>4.8499999999999995E-2</c:v>
              </c:pt>
              <c:pt idx="2443">
                <c:v>4.8499999999999995E-2</c:v>
              </c:pt>
              <c:pt idx="2444">
                <c:v>4.8499999999999995E-2</c:v>
              </c:pt>
              <c:pt idx="2445">
                <c:v>4.8499999999999995E-2</c:v>
              </c:pt>
              <c:pt idx="2446">
                <c:v>4.8499999999999995E-2</c:v>
              </c:pt>
              <c:pt idx="2447">
                <c:v>4.8499999999999995E-2</c:v>
              </c:pt>
              <c:pt idx="2448">
                <c:v>4.8499999999999995E-2</c:v>
              </c:pt>
              <c:pt idx="2449">
                <c:v>4.8499999999999995E-2</c:v>
              </c:pt>
              <c:pt idx="2450">
                <c:v>4.8499999999999995E-2</c:v>
              </c:pt>
              <c:pt idx="2451">
                <c:v>4.8499999999999995E-2</c:v>
              </c:pt>
              <c:pt idx="2452">
                <c:v>4.8499999999999995E-2</c:v>
              </c:pt>
              <c:pt idx="2453">
                <c:v>4.8499999999999995E-2</c:v>
              </c:pt>
              <c:pt idx="2454">
                <c:v>4.8499999999999995E-2</c:v>
              </c:pt>
              <c:pt idx="2455">
                <c:v>4.8499999999999995E-2</c:v>
              </c:pt>
              <c:pt idx="2456">
                <c:v>4.8499999999999995E-2</c:v>
              </c:pt>
              <c:pt idx="2457">
                <c:v>4.8499999999999995E-2</c:v>
              </c:pt>
              <c:pt idx="2458">
                <c:v>4.8499999999999995E-2</c:v>
              </c:pt>
              <c:pt idx="2459">
                <c:v>4.8499999999999995E-2</c:v>
              </c:pt>
              <c:pt idx="2460">
                <c:v>4.8499999999999995E-2</c:v>
              </c:pt>
              <c:pt idx="2461">
                <c:v>4.8499999999999995E-2</c:v>
              </c:pt>
              <c:pt idx="2462">
                <c:v>4.8499999999999995E-2</c:v>
              </c:pt>
              <c:pt idx="2463">
                <c:v>4.8499999999999995E-2</c:v>
              </c:pt>
              <c:pt idx="2464">
                <c:v>4.8499999999999995E-2</c:v>
              </c:pt>
              <c:pt idx="2465">
                <c:v>4.8499999999999995E-2</c:v>
              </c:pt>
              <c:pt idx="2466">
                <c:v>4.8499999999999995E-2</c:v>
              </c:pt>
              <c:pt idx="2467">
                <c:v>4.5999999999999999E-2</c:v>
              </c:pt>
              <c:pt idx="2468">
                <c:v>4.5999999999999999E-2</c:v>
              </c:pt>
              <c:pt idx="2469">
                <c:v>4.5999999999999999E-2</c:v>
              </c:pt>
              <c:pt idx="2470">
                <c:v>4.5999999999999999E-2</c:v>
              </c:pt>
              <c:pt idx="2471">
                <c:v>4.5999999999999999E-2</c:v>
              </c:pt>
              <c:pt idx="2472">
                <c:v>4.5999999999999999E-2</c:v>
              </c:pt>
              <c:pt idx="2473">
                <c:v>4.5999999999999999E-2</c:v>
              </c:pt>
              <c:pt idx="2474">
                <c:v>4.5999999999999999E-2</c:v>
              </c:pt>
              <c:pt idx="2475">
                <c:v>4.5999999999999999E-2</c:v>
              </c:pt>
              <c:pt idx="2476">
                <c:v>4.5999999999999999E-2</c:v>
              </c:pt>
              <c:pt idx="2477">
                <c:v>4.5999999999999999E-2</c:v>
              </c:pt>
              <c:pt idx="2478">
                <c:v>4.5999999999999999E-2</c:v>
              </c:pt>
              <c:pt idx="2479">
                <c:v>4.5999999999999999E-2</c:v>
              </c:pt>
              <c:pt idx="2480">
                <c:v>4.5999999999999999E-2</c:v>
              </c:pt>
              <c:pt idx="2481">
                <c:v>4.5999999999999999E-2</c:v>
              </c:pt>
              <c:pt idx="2482">
                <c:v>4.5999999999999999E-2</c:v>
              </c:pt>
              <c:pt idx="2483">
                <c:v>4.5999999999999999E-2</c:v>
              </c:pt>
              <c:pt idx="2484">
                <c:v>4.5999999999999999E-2</c:v>
              </c:pt>
              <c:pt idx="2485">
                <c:v>4.5999999999999999E-2</c:v>
              </c:pt>
              <c:pt idx="2486">
                <c:v>4.5999999999999999E-2</c:v>
              </c:pt>
              <c:pt idx="2487">
                <c:v>4.5999999999999999E-2</c:v>
              </c:pt>
              <c:pt idx="2488">
                <c:v>4.5999999999999999E-2</c:v>
              </c:pt>
              <c:pt idx="2489">
                <c:v>4.5999999999999999E-2</c:v>
              </c:pt>
              <c:pt idx="2490">
                <c:v>4.5999999999999999E-2</c:v>
              </c:pt>
              <c:pt idx="2491">
                <c:v>4.5999999999999999E-2</c:v>
              </c:pt>
              <c:pt idx="2492">
                <c:v>4.5999999999999999E-2</c:v>
              </c:pt>
              <c:pt idx="2493">
                <c:v>4.5999999999999999E-2</c:v>
              </c:pt>
              <c:pt idx="2494">
                <c:v>4.5999999999999999E-2</c:v>
              </c:pt>
              <c:pt idx="2495">
                <c:v>4.5999999999999999E-2</c:v>
              </c:pt>
              <c:pt idx="2496">
                <c:v>4.5999999999999999E-2</c:v>
              </c:pt>
              <c:pt idx="2497">
                <c:v>4.3499999999999997E-2</c:v>
              </c:pt>
              <c:pt idx="2498">
                <c:v>4.3499999999999997E-2</c:v>
              </c:pt>
              <c:pt idx="2499">
                <c:v>4.3499999999999997E-2</c:v>
              </c:pt>
              <c:pt idx="2500">
                <c:v>4.3499999999999997E-2</c:v>
              </c:pt>
              <c:pt idx="2501">
                <c:v>4.3499999999999997E-2</c:v>
              </c:pt>
              <c:pt idx="2502">
                <c:v>4.3499999999999997E-2</c:v>
              </c:pt>
              <c:pt idx="2503">
                <c:v>4.3499999999999997E-2</c:v>
              </c:pt>
              <c:pt idx="2504">
                <c:v>4.3499999999999997E-2</c:v>
              </c:pt>
              <c:pt idx="2505">
                <c:v>4.3499999999999997E-2</c:v>
              </c:pt>
              <c:pt idx="2506">
                <c:v>4.3499999999999997E-2</c:v>
              </c:pt>
              <c:pt idx="2507">
                <c:v>4.3499999999999997E-2</c:v>
              </c:pt>
              <c:pt idx="2508">
                <c:v>4.3499999999999997E-2</c:v>
              </c:pt>
              <c:pt idx="2509">
                <c:v>4.3499999999999997E-2</c:v>
              </c:pt>
              <c:pt idx="2510">
                <c:v>4.3499999999999997E-2</c:v>
              </c:pt>
              <c:pt idx="2511">
                <c:v>4.3499999999999997E-2</c:v>
              </c:pt>
              <c:pt idx="2512">
                <c:v>4.3499999999999997E-2</c:v>
              </c:pt>
              <c:pt idx="2513">
                <c:v>4.3499999999999997E-2</c:v>
              </c:pt>
              <c:pt idx="2514">
                <c:v>4.3499999999999997E-2</c:v>
              </c:pt>
              <c:pt idx="2515">
                <c:v>4.3499999999999997E-2</c:v>
              </c:pt>
              <c:pt idx="2516">
                <c:v>4.3499999999999997E-2</c:v>
              </c:pt>
              <c:pt idx="2517">
                <c:v>4.3499999999999997E-2</c:v>
              </c:pt>
              <c:pt idx="2518">
                <c:v>4.3499999999999997E-2</c:v>
              </c:pt>
              <c:pt idx="2519">
                <c:v>4.3499999999999997E-2</c:v>
              </c:pt>
              <c:pt idx="2520">
                <c:v>4.3499999999999997E-2</c:v>
              </c:pt>
              <c:pt idx="2521">
                <c:v>4.3499999999999997E-2</c:v>
              </c:pt>
              <c:pt idx="2522">
                <c:v>4.3499999999999997E-2</c:v>
              </c:pt>
              <c:pt idx="2523">
                <c:v>4.3499999999999997E-2</c:v>
              </c:pt>
              <c:pt idx="2524">
                <c:v>4.3499999999999997E-2</c:v>
              </c:pt>
              <c:pt idx="2525">
                <c:v>4.3499999999999997E-2</c:v>
              </c:pt>
              <c:pt idx="2526">
                <c:v>4.3499999999999997E-2</c:v>
              </c:pt>
              <c:pt idx="2527">
                <c:v>4.3499999999999997E-2</c:v>
              </c:pt>
              <c:pt idx="2528">
                <c:v>4.3499999999999997E-2</c:v>
              </c:pt>
              <c:pt idx="2529">
                <c:v>4.3499999999999997E-2</c:v>
              </c:pt>
              <c:pt idx="2530">
                <c:v>4.3499999999999997E-2</c:v>
              </c:pt>
              <c:pt idx="2531">
                <c:v>4.3499999999999997E-2</c:v>
              </c:pt>
              <c:pt idx="2532">
                <c:v>4.3499999999999997E-2</c:v>
              </c:pt>
              <c:pt idx="2533">
                <c:v>4.3499999999999997E-2</c:v>
              </c:pt>
              <c:pt idx="2534">
                <c:v>4.3499999999999997E-2</c:v>
              </c:pt>
              <c:pt idx="2535">
                <c:v>4.3499999999999997E-2</c:v>
              </c:pt>
              <c:pt idx="2536">
                <c:v>4.3499999999999997E-2</c:v>
              </c:pt>
              <c:pt idx="2537">
                <c:v>4.3499999999999997E-2</c:v>
              </c:pt>
              <c:pt idx="2538">
                <c:v>4.3499999999999997E-2</c:v>
              </c:pt>
              <c:pt idx="2539">
                <c:v>4.3499999999999997E-2</c:v>
              </c:pt>
              <c:pt idx="2540">
                <c:v>4.3499999999999997E-2</c:v>
              </c:pt>
              <c:pt idx="2541">
                <c:v>4.3499999999999997E-2</c:v>
              </c:pt>
              <c:pt idx="2542">
                <c:v>4.3499999999999997E-2</c:v>
              </c:pt>
              <c:pt idx="2543">
                <c:v>4.3499999999999997E-2</c:v>
              </c:pt>
              <c:pt idx="2544">
                <c:v>4.3499999999999997E-2</c:v>
              </c:pt>
              <c:pt idx="2545">
                <c:v>4.3499999999999997E-2</c:v>
              </c:pt>
              <c:pt idx="2546">
                <c:v>4.3499999999999997E-2</c:v>
              </c:pt>
              <c:pt idx="2547">
                <c:v>4.3499999999999997E-2</c:v>
              </c:pt>
              <c:pt idx="2548">
                <c:v>4.3499999999999997E-2</c:v>
              </c:pt>
              <c:pt idx="2549">
                <c:v>4.3499999999999997E-2</c:v>
              </c:pt>
              <c:pt idx="2550">
                <c:v>4.3499999999999997E-2</c:v>
              </c:pt>
              <c:pt idx="2551">
                <c:v>4.3499999999999997E-2</c:v>
              </c:pt>
              <c:pt idx="2552">
                <c:v>4.3499999999999997E-2</c:v>
              </c:pt>
              <c:pt idx="2553">
                <c:v>4.3499999999999997E-2</c:v>
              </c:pt>
              <c:pt idx="2554">
                <c:v>4.3499999999999997E-2</c:v>
              </c:pt>
              <c:pt idx="2555">
                <c:v>4.3499999999999997E-2</c:v>
              </c:pt>
              <c:pt idx="2556">
                <c:v>4.3499999999999997E-2</c:v>
              </c:pt>
              <c:pt idx="2557">
                <c:v>4.3499999999999997E-2</c:v>
              </c:pt>
              <c:pt idx="2558">
                <c:v>4.3499999999999997E-2</c:v>
              </c:pt>
              <c:pt idx="2559">
                <c:v>4.3499999999999997E-2</c:v>
              </c:pt>
              <c:pt idx="2560">
                <c:v>4.3499999999999997E-2</c:v>
              </c:pt>
              <c:pt idx="2561">
                <c:v>4.3499999999999997E-2</c:v>
              </c:pt>
              <c:pt idx="2562">
                <c:v>4.3499999999999997E-2</c:v>
              </c:pt>
              <c:pt idx="2563">
                <c:v>4.3499999999999997E-2</c:v>
              </c:pt>
              <c:pt idx="2564">
                <c:v>4.3499999999999997E-2</c:v>
              </c:pt>
              <c:pt idx="2565">
                <c:v>4.3499999999999997E-2</c:v>
              </c:pt>
              <c:pt idx="2566">
                <c:v>4.3499999999999997E-2</c:v>
              </c:pt>
              <c:pt idx="2567">
                <c:v>4.3499999999999997E-2</c:v>
              </c:pt>
              <c:pt idx="2568">
                <c:v>4.3499999999999997E-2</c:v>
              </c:pt>
              <c:pt idx="2569">
                <c:v>4.3499999999999997E-2</c:v>
              </c:pt>
              <c:pt idx="2570">
                <c:v>4.3499999999999997E-2</c:v>
              </c:pt>
              <c:pt idx="2571">
                <c:v>4.3499999999999997E-2</c:v>
              </c:pt>
              <c:pt idx="2572">
                <c:v>4.3499999999999997E-2</c:v>
              </c:pt>
              <c:pt idx="2573">
                <c:v>4.3499999999999997E-2</c:v>
              </c:pt>
              <c:pt idx="2574">
                <c:v>4.3499999999999997E-2</c:v>
              </c:pt>
              <c:pt idx="2575">
                <c:v>4.3499999999999997E-2</c:v>
              </c:pt>
              <c:pt idx="2576">
                <c:v>4.3499999999999997E-2</c:v>
              </c:pt>
              <c:pt idx="2577">
                <c:v>4.3499999999999997E-2</c:v>
              </c:pt>
              <c:pt idx="2578">
                <c:v>4.3499999999999997E-2</c:v>
              </c:pt>
              <c:pt idx="2579">
                <c:v>4.3499999999999997E-2</c:v>
              </c:pt>
              <c:pt idx="2580">
                <c:v>4.3499999999999997E-2</c:v>
              </c:pt>
              <c:pt idx="2581">
                <c:v>4.3499999999999997E-2</c:v>
              </c:pt>
              <c:pt idx="2582">
                <c:v>4.3499999999999997E-2</c:v>
              </c:pt>
              <c:pt idx="2583">
                <c:v>4.3499999999999997E-2</c:v>
              </c:pt>
              <c:pt idx="2584">
                <c:v>4.3499999999999997E-2</c:v>
              </c:pt>
              <c:pt idx="2585">
                <c:v>4.3499999999999997E-2</c:v>
              </c:pt>
              <c:pt idx="2586">
                <c:v>4.3499999999999997E-2</c:v>
              </c:pt>
              <c:pt idx="2587">
                <c:v>4.3499999999999997E-2</c:v>
              </c:pt>
              <c:pt idx="2588">
                <c:v>4.3499999999999997E-2</c:v>
              </c:pt>
              <c:pt idx="2589">
                <c:v>4.3499999999999997E-2</c:v>
              </c:pt>
              <c:pt idx="2590">
                <c:v>4.3499999999999997E-2</c:v>
              </c:pt>
              <c:pt idx="2591">
                <c:v>4.3499999999999997E-2</c:v>
              </c:pt>
              <c:pt idx="2592">
                <c:v>4.3499999999999997E-2</c:v>
              </c:pt>
              <c:pt idx="2593">
                <c:v>4.3499999999999997E-2</c:v>
              </c:pt>
              <c:pt idx="2594">
                <c:v>4.3499999999999997E-2</c:v>
              </c:pt>
              <c:pt idx="2595">
                <c:v>4.3499999999999997E-2</c:v>
              </c:pt>
              <c:pt idx="2596">
                <c:v>4.3499999999999997E-2</c:v>
              </c:pt>
              <c:pt idx="2597">
                <c:v>4.3499999999999997E-2</c:v>
              </c:pt>
              <c:pt idx="2598">
                <c:v>4.3499999999999997E-2</c:v>
              </c:pt>
              <c:pt idx="2599">
                <c:v>4.3499999999999997E-2</c:v>
              </c:pt>
              <c:pt idx="2600">
                <c:v>4.3499999999999997E-2</c:v>
              </c:pt>
              <c:pt idx="2601">
                <c:v>4.3499999999999997E-2</c:v>
              </c:pt>
              <c:pt idx="2602">
                <c:v>4.3499999999999997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07</c:v>
              </c:pt>
              <c:pt idx="1">
                <c:v>42508</c:v>
              </c:pt>
              <c:pt idx="2">
                <c:v>42509</c:v>
              </c:pt>
              <c:pt idx="3">
                <c:v>42510</c:v>
              </c:pt>
              <c:pt idx="4">
                <c:v>42513</c:v>
              </c:pt>
              <c:pt idx="5">
                <c:v>42514</c:v>
              </c:pt>
              <c:pt idx="6">
                <c:v>42515</c:v>
              </c:pt>
              <c:pt idx="7">
                <c:v>42516</c:v>
              </c:pt>
              <c:pt idx="8">
                <c:v>42517</c:v>
              </c:pt>
              <c:pt idx="9">
                <c:v>42520</c:v>
              </c:pt>
              <c:pt idx="10">
                <c:v>42521</c:v>
              </c:pt>
              <c:pt idx="11">
                <c:v>42522</c:v>
              </c:pt>
              <c:pt idx="12">
                <c:v>42523</c:v>
              </c:pt>
              <c:pt idx="13">
                <c:v>42524</c:v>
              </c:pt>
              <c:pt idx="14">
                <c:v>42527</c:v>
              </c:pt>
              <c:pt idx="15">
                <c:v>42528</c:v>
              </c:pt>
              <c:pt idx="16">
                <c:v>42529</c:v>
              </c:pt>
              <c:pt idx="17">
                <c:v>42530</c:v>
              </c:pt>
              <c:pt idx="18">
                <c:v>42531</c:v>
              </c:pt>
              <c:pt idx="19">
                <c:v>42534</c:v>
              </c:pt>
              <c:pt idx="20">
                <c:v>42535</c:v>
              </c:pt>
              <c:pt idx="21">
                <c:v>42536</c:v>
              </c:pt>
              <c:pt idx="22">
                <c:v>42537</c:v>
              </c:pt>
              <c:pt idx="23">
                <c:v>42538</c:v>
              </c:pt>
              <c:pt idx="24">
                <c:v>42541</c:v>
              </c:pt>
              <c:pt idx="25">
                <c:v>42542</c:v>
              </c:pt>
              <c:pt idx="26">
                <c:v>42543</c:v>
              </c:pt>
              <c:pt idx="27">
                <c:v>42544</c:v>
              </c:pt>
              <c:pt idx="28">
                <c:v>42545</c:v>
              </c:pt>
              <c:pt idx="29">
                <c:v>42548</c:v>
              </c:pt>
              <c:pt idx="30">
                <c:v>42549</c:v>
              </c:pt>
              <c:pt idx="31">
                <c:v>42550</c:v>
              </c:pt>
              <c:pt idx="32">
                <c:v>42551</c:v>
              </c:pt>
              <c:pt idx="33">
                <c:v>42552</c:v>
              </c:pt>
              <c:pt idx="34">
                <c:v>42555</c:v>
              </c:pt>
              <c:pt idx="35">
                <c:v>42556</c:v>
              </c:pt>
              <c:pt idx="36">
                <c:v>42557</c:v>
              </c:pt>
              <c:pt idx="37">
                <c:v>42558</c:v>
              </c:pt>
              <c:pt idx="38">
                <c:v>42559</c:v>
              </c:pt>
              <c:pt idx="39">
                <c:v>42562</c:v>
              </c:pt>
              <c:pt idx="40">
                <c:v>42563</c:v>
              </c:pt>
              <c:pt idx="41">
                <c:v>42564</c:v>
              </c:pt>
              <c:pt idx="42">
                <c:v>42565</c:v>
              </c:pt>
              <c:pt idx="43">
                <c:v>42566</c:v>
              </c:pt>
              <c:pt idx="44">
                <c:v>42569</c:v>
              </c:pt>
              <c:pt idx="45">
                <c:v>42570</c:v>
              </c:pt>
              <c:pt idx="46">
                <c:v>42571</c:v>
              </c:pt>
              <c:pt idx="47">
                <c:v>42572</c:v>
              </c:pt>
              <c:pt idx="48">
                <c:v>42573</c:v>
              </c:pt>
              <c:pt idx="49">
                <c:v>42576</c:v>
              </c:pt>
              <c:pt idx="50">
                <c:v>42577</c:v>
              </c:pt>
              <c:pt idx="51">
                <c:v>42578</c:v>
              </c:pt>
              <c:pt idx="52">
                <c:v>42579</c:v>
              </c:pt>
              <c:pt idx="53">
                <c:v>42580</c:v>
              </c:pt>
              <c:pt idx="54">
                <c:v>42583</c:v>
              </c:pt>
              <c:pt idx="55">
                <c:v>42584</c:v>
              </c:pt>
              <c:pt idx="56">
                <c:v>42585</c:v>
              </c:pt>
              <c:pt idx="57">
                <c:v>42586</c:v>
              </c:pt>
              <c:pt idx="58">
                <c:v>42587</c:v>
              </c:pt>
              <c:pt idx="59">
                <c:v>42590</c:v>
              </c:pt>
              <c:pt idx="60">
                <c:v>42591</c:v>
              </c:pt>
              <c:pt idx="61">
                <c:v>42592</c:v>
              </c:pt>
              <c:pt idx="62">
                <c:v>42593</c:v>
              </c:pt>
              <c:pt idx="63">
                <c:v>42594</c:v>
              </c:pt>
              <c:pt idx="64">
                <c:v>42597</c:v>
              </c:pt>
              <c:pt idx="65">
                <c:v>42598</c:v>
              </c:pt>
              <c:pt idx="66">
                <c:v>42599</c:v>
              </c:pt>
              <c:pt idx="67">
                <c:v>42600</c:v>
              </c:pt>
              <c:pt idx="68">
                <c:v>42601</c:v>
              </c:pt>
              <c:pt idx="69">
                <c:v>42604</c:v>
              </c:pt>
              <c:pt idx="70">
                <c:v>42605</c:v>
              </c:pt>
              <c:pt idx="71">
                <c:v>42606</c:v>
              </c:pt>
              <c:pt idx="72">
                <c:v>42607</c:v>
              </c:pt>
              <c:pt idx="73">
                <c:v>42608</c:v>
              </c:pt>
              <c:pt idx="74">
                <c:v>42611</c:v>
              </c:pt>
              <c:pt idx="75">
                <c:v>42612</c:v>
              </c:pt>
              <c:pt idx="76">
                <c:v>42613</c:v>
              </c:pt>
              <c:pt idx="77">
                <c:v>42614</c:v>
              </c:pt>
              <c:pt idx="78">
                <c:v>42615</c:v>
              </c:pt>
              <c:pt idx="79">
                <c:v>42618</c:v>
              </c:pt>
              <c:pt idx="80">
                <c:v>42619</c:v>
              </c:pt>
              <c:pt idx="81">
                <c:v>42620</c:v>
              </c:pt>
              <c:pt idx="82">
                <c:v>42621</c:v>
              </c:pt>
              <c:pt idx="83">
                <c:v>42622</c:v>
              </c:pt>
              <c:pt idx="84">
                <c:v>42625</c:v>
              </c:pt>
              <c:pt idx="85">
                <c:v>42626</c:v>
              </c:pt>
              <c:pt idx="86">
                <c:v>42627</c:v>
              </c:pt>
              <c:pt idx="87">
                <c:v>42628</c:v>
              </c:pt>
              <c:pt idx="88">
                <c:v>42629</c:v>
              </c:pt>
              <c:pt idx="89">
                <c:v>42632</c:v>
              </c:pt>
              <c:pt idx="90">
                <c:v>42633</c:v>
              </c:pt>
              <c:pt idx="91">
                <c:v>42634</c:v>
              </c:pt>
              <c:pt idx="92">
                <c:v>42635</c:v>
              </c:pt>
              <c:pt idx="93">
                <c:v>42636</c:v>
              </c:pt>
              <c:pt idx="94">
                <c:v>42639</c:v>
              </c:pt>
              <c:pt idx="95">
                <c:v>42640</c:v>
              </c:pt>
              <c:pt idx="96">
                <c:v>42641</c:v>
              </c:pt>
              <c:pt idx="97">
                <c:v>42642</c:v>
              </c:pt>
              <c:pt idx="98">
                <c:v>42643</c:v>
              </c:pt>
              <c:pt idx="99">
                <c:v>42646</c:v>
              </c:pt>
              <c:pt idx="100">
                <c:v>42647</c:v>
              </c:pt>
              <c:pt idx="101">
                <c:v>42648</c:v>
              </c:pt>
              <c:pt idx="102">
                <c:v>42649</c:v>
              </c:pt>
              <c:pt idx="103">
                <c:v>42650</c:v>
              </c:pt>
              <c:pt idx="104">
                <c:v>42653</c:v>
              </c:pt>
              <c:pt idx="105">
                <c:v>42654</c:v>
              </c:pt>
              <c:pt idx="106">
                <c:v>42655</c:v>
              </c:pt>
              <c:pt idx="107">
                <c:v>42656</c:v>
              </c:pt>
              <c:pt idx="108">
                <c:v>42657</c:v>
              </c:pt>
              <c:pt idx="109">
                <c:v>42660</c:v>
              </c:pt>
              <c:pt idx="110">
                <c:v>42661</c:v>
              </c:pt>
              <c:pt idx="111">
                <c:v>42662</c:v>
              </c:pt>
              <c:pt idx="112">
                <c:v>42663</c:v>
              </c:pt>
              <c:pt idx="113">
                <c:v>42664</c:v>
              </c:pt>
              <c:pt idx="114">
                <c:v>42667</c:v>
              </c:pt>
              <c:pt idx="115">
                <c:v>42668</c:v>
              </c:pt>
              <c:pt idx="116">
                <c:v>42669</c:v>
              </c:pt>
              <c:pt idx="117">
                <c:v>42670</c:v>
              </c:pt>
              <c:pt idx="118">
                <c:v>42671</c:v>
              </c:pt>
              <c:pt idx="119">
                <c:v>42674</c:v>
              </c:pt>
              <c:pt idx="120">
                <c:v>42675</c:v>
              </c:pt>
              <c:pt idx="121">
                <c:v>42676</c:v>
              </c:pt>
              <c:pt idx="122">
                <c:v>42677</c:v>
              </c:pt>
              <c:pt idx="123">
                <c:v>42678</c:v>
              </c:pt>
              <c:pt idx="124">
                <c:v>42681</c:v>
              </c:pt>
              <c:pt idx="125">
                <c:v>42682</c:v>
              </c:pt>
              <c:pt idx="126">
                <c:v>42683</c:v>
              </c:pt>
              <c:pt idx="127">
                <c:v>42684</c:v>
              </c:pt>
              <c:pt idx="128">
                <c:v>42685</c:v>
              </c:pt>
              <c:pt idx="129">
                <c:v>42688</c:v>
              </c:pt>
              <c:pt idx="130">
                <c:v>42689</c:v>
              </c:pt>
              <c:pt idx="131">
                <c:v>42690</c:v>
              </c:pt>
              <c:pt idx="132">
                <c:v>42691</c:v>
              </c:pt>
              <c:pt idx="133">
                <c:v>42692</c:v>
              </c:pt>
              <c:pt idx="134">
                <c:v>42695</c:v>
              </c:pt>
              <c:pt idx="135">
                <c:v>42696</c:v>
              </c:pt>
              <c:pt idx="136">
                <c:v>42697</c:v>
              </c:pt>
              <c:pt idx="137">
                <c:v>42698</c:v>
              </c:pt>
              <c:pt idx="138">
                <c:v>42699</c:v>
              </c:pt>
              <c:pt idx="139">
                <c:v>42702</c:v>
              </c:pt>
              <c:pt idx="140">
                <c:v>42703</c:v>
              </c:pt>
              <c:pt idx="141">
                <c:v>42704</c:v>
              </c:pt>
              <c:pt idx="142">
                <c:v>42705</c:v>
              </c:pt>
              <c:pt idx="143">
                <c:v>42706</c:v>
              </c:pt>
              <c:pt idx="144">
                <c:v>42709</c:v>
              </c:pt>
              <c:pt idx="145">
                <c:v>42710</c:v>
              </c:pt>
              <c:pt idx="146">
                <c:v>42711</c:v>
              </c:pt>
              <c:pt idx="147">
                <c:v>42712</c:v>
              </c:pt>
              <c:pt idx="148">
                <c:v>42713</c:v>
              </c:pt>
              <c:pt idx="149">
                <c:v>42716</c:v>
              </c:pt>
              <c:pt idx="150">
                <c:v>42717</c:v>
              </c:pt>
              <c:pt idx="151">
                <c:v>42718</c:v>
              </c:pt>
              <c:pt idx="152">
                <c:v>42719</c:v>
              </c:pt>
              <c:pt idx="153">
                <c:v>42720</c:v>
              </c:pt>
              <c:pt idx="154">
                <c:v>42723</c:v>
              </c:pt>
              <c:pt idx="155">
                <c:v>42724</c:v>
              </c:pt>
              <c:pt idx="156">
                <c:v>42725</c:v>
              </c:pt>
              <c:pt idx="157">
                <c:v>42726</c:v>
              </c:pt>
              <c:pt idx="158">
                <c:v>42727</c:v>
              </c:pt>
              <c:pt idx="159">
                <c:v>42730</c:v>
              </c:pt>
              <c:pt idx="160">
                <c:v>42731</c:v>
              </c:pt>
              <c:pt idx="161">
                <c:v>42732</c:v>
              </c:pt>
              <c:pt idx="162">
                <c:v>42733</c:v>
              </c:pt>
              <c:pt idx="163">
                <c:v>42734</c:v>
              </c:pt>
              <c:pt idx="164">
                <c:v>42737</c:v>
              </c:pt>
              <c:pt idx="165">
                <c:v>42738</c:v>
              </c:pt>
              <c:pt idx="166">
                <c:v>42739</c:v>
              </c:pt>
              <c:pt idx="167">
                <c:v>42740</c:v>
              </c:pt>
              <c:pt idx="168">
                <c:v>42741</c:v>
              </c:pt>
              <c:pt idx="169">
                <c:v>42744</c:v>
              </c:pt>
              <c:pt idx="170">
                <c:v>42745</c:v>
              </c:pt>
              <c:pt idx="171">
                <c:v>42746</c:v>
              </c:pt>
              <c:pt idx="172">
                <c:v>42747</c:v>
              </c:pt>
              <c:pt idx="173">
                <c:v>42748</c:v>
              </c:pt>
              <c:pt idx="174">
                <c:v>42751</c:v>
              </c:pt>
              <c:pt idx="175">
                <c:v>42752</c:v>
              </c:pt>
              <c:pt idx="176">
                <c:v>42753</c:v>
              </c:pt>
              <c:pt idx="177">
                <c:v>42754</c:v>
              </c:pt>
              <c:pt idx="178">
                <c:v>42755</c:v>
              </c:pt>
              <c:pt idx="179">
                <c:v>42758</c:v>
              </c:pt>
              <c:pt idx="180">
                <c:v>42759</c:v>
              </c:pt>
              <c:pt idx="181">
                <c:v>42760</c:v>
              </c:pt>
              <c:pt idx="182">
                <c:v>42761</c:v>
              </c:pt>
              <c:pt idx="183">
                <c:v>42762</c:v>
              </c:pt>
              <c:pt idx="184">
                <c:v>42765</c:v>
              </c:pt>
              <c:pt idx="185">
                <c:v>42766</c:v>
              </c:pt>
              <c:pt idx="186">
                <c:v>42767</c:v>
              </c:pt>
              <c:pt idx="187">
                <c:v>42768</c:v>
              </c:pt>
              <c:pt idx="188">
                <c:v>42769</c:v>
              </c:pt>
              <c:pt idx="189">
                <c:v>42772</c:v>
              </c:pt>
              <c:pt idx="190">
                <c:v>42773</c:v>
              </c:pt>
              <c:pt idx="191">
                <c:v>42774</c:v>
              </c:pt>
              <c:pt idx="192">
                <c:v>42775</c:v>
              </c:pt>
              <c:pt idx="193">
                <c:v>42776</c:v>
              </c:pt>
              <c:pt idx="194">
                <c:v>42779</c:v>
              </c:pt>
              <c:pt idx="195">
                <c:v>42780</c:v>
              </c:pt>
              <c:pt idx="196">
                <c:v>42781</c:v>
              </c:pt>
              <c:pt idx="197">
                <c:v>42782</c:v>
              </c:pt>
              <c:pt idx="198">
                <c:v>42783</c:v>
              </c:pt>
              <c:pt idx="199">
                <c:v>42786</c:v>
              </c:pt>
              <c:pt idx="200">
                <c:v>42787</c:v>
              </c:pt>
              <c:pt idx="201">
                <c:v>42788</c:v>
              </c:pt>
              <c:pt idx="202">
                <c:v>42789</c:v>
              </c:pt>
              <c:pt idx="203">
                <c:v>42790</c:v>
              </c:pt>
              <c:pt idx="204">
                <c:v>42793</c:v>
              </c:pt>
              <c:pt idx="205">
                <c:v>42794</c:v>
              </c:pt>
              <c:pt idx="206">
                <c:v>42795</c:v>
              </c:pt>
              <c:pt idx="207">
                <c:v>42796</c:v>
              </c:pt>
              <c:pt idx="208">
                <c:v>42797</c:v>
              </c:pt>
              <c:pt idx="209">
                <c:v>42800</c:v>
              </c:pt>
              <c:pt idx="210">
                <c:v>42801</c:v>
              </c:pt>
              <c:pt idx="211">
                <c:v>42802</c:v>
              </c:pt>
              <c:pt idx="212">
                <c:v>42803</c:v>
              </c:pt>
              <c:pt idx="213">
                <c:v>42804</c:v>
              </c:pt>
              <c:pt idx="214">
                <c:v>42807</c:v>
              </c:pt>
              <c:pt idx="215">
                <c:v>42808</c:v>
              </c:pt>
              <c:pt idx="216">
                <c:v>42809</c:v>
              </c:pt>
              <c:pt idx="217">
                <c:v>42810</c:v>
              </c:pt>
              <c:pt idx="218">
                <c:v>42811</c:v>
              </c:pt>
              <c:pt idx="219">
                <c:v>42814</c:v>
              </c:pt>
              <c:pt idx="220">
                <c:v>42815</c:v>
              </c:pt>
              <c:pt idx="221">
                <c:v>42816</c:v>
              </c:pt>
              <c:pt idx="222">
                <c:v>42817</c:v>
              </c:pt>
              <c:pt idx="223">
                <c:v>42818</c:v>
              </c:pt>
              <c:pt idx="224">
                <c:v>42821</c:v>
              </c:pt>
              <c:pt idx="225">
                <c:v>42822</c:v>
              </c:pt>
              <c:pt idx="226">
                <c:v>42823</c:v>
              </c:pt>
              <c:pt idx="227">
                <c:v>42824</c:v>
              </c:pt>
              <c:pt idx="228">
                <c:v>42825</c:v>
              </c:pt>
              <c:pt idx="229">
                <c:v>42828</c:v>
              </c:pt>
              <c:pt idx="230">
                <c:v>42829</c:v>
              </c:pt>
              <c:pt idx="231">
                <c:v>42830</c:v>
              </c:pt>
              <c:pt idx="232">
                <c:v>42831</c:v>
              </c:pt>
              <c:pt idx="233">
                <c:v>42832</c:v>
              </c:pt>
              <c:pt idx="234">
                <c:v>42835</c:v>
              </c:pt>
              <c:pt idx="235">
                <c:v>42836</c:v>
              </c:pt>
              <c:pt idx="236">
                <c:v>42837</c:v>
              </c:pt>
              <c:pt idx="237">
                <c:v>42838</c:v>
              </c:pt>
              <c:pt idx="238">
                <c:v>42839</c:v>
              </c:pt>
              <c:pt idx="239">
                <c:v>42842</c:v>
              </c:pt>
              <c:pt idx="240">
                <c:v>42843</c:v>
              </c:pt>
              <c:pt idx="241">
                <c:v>42844</c:v>
              </c:pt>
              <c:pt idx="242">
                <c:v>42845</c:v>
              </c:pt>
              <c:pt idx="243">
                <c:v>42846</c:v>
              </c:pt>
              <c:pt idx="244">
                <c:v>42849</c:v>
              </c:pt>
              <c:pt idx="245">
                <c:v>42850</c:v>
              </c:pt>
              <c:pt idx="246">
                <c:v>42851</c:v>
              </c:pt>
              <c:pt idx="247">
                <c:v>42852</c:v>
              </c:pt>
              <c:pt idx="248">
                <c:v>42853</c:v>
              </c:pt>
              <c:pt idx="249">
                <c:v>42856</c:v>
              </c:pt>
              <c:pt idx="250">
                <c:v>42857</c:v>
              </c:pt>
              <c:pt idx="251">
                <c:v>42858</c:v>
              </c:pt>
              <c:pt idx="252">
                <c:v>42859</c:v>
              </c:pt>
              <c:pt idx="253">
                <c:v>42860</c:v>
              </c:pt>
              <c:pt idx="254">
                <c:v>42863</c:v>
              </c:pt>
              <c:pt idx="255">
                <c:v>42864</c:v>
              </c:pt>
              <c:pt idx="256">
                <c:v>42865</c:v>
              </c:pt>
              <c:pt idx="257">
                <c:v>42866</c:v>
              </c:pt>
              <c:pt idx="258">
                <c:v>42867</c:v>
              </c:pt>
              <c:pt idx="259">
                <c:v>42870</c:v>
              </c:pt>
              <c:pt idx="260">
                <c:v>42871</c:v>
              </c:pt>
              <c:pt idx="261">
                <c:v>42872</c:v>
              </c:pt>
              <c:pt idx="262">
                <c:v>42873</c:v>
              </c:pt>
              <c:pt idx="263">
                <c:v>42874</c:v>
              </c:pt>
              <c:pt idx="264">
                <c:v>42877</c:v>
              </c:pt>
              <c:pt idx="265">
                <c:v>42878</c:v>
              </c:pt>
              <c:pt idx="266">
                <c:v>42879</c:v>
              </c:pt>
              <c:pt idx="267">
                <c:v>42880</c:v>
              </c:pt>
              <c:pt idx="268">
                <c:v>42881</c:v>
              </c:pt>
              <c:pt idx="269">
                <c:v>42884</c:v>
              </c:pt>
              <c:pt idx="270">
                <c:v>42885</c:v>
              </c:pt>
              <c:pt idx="271">
                <c:v>42886</c:v>
              </c:pt>
              <c:pt idx="272">
                <c:v>42887</c:v>
              </c:pt>
              <c:pt idx="273">
                <c:v>42888</c:v>
              </c:pt>
              <c:pt idx="274">
                <c:v>42891</c:v>
              </c:pt>
              <c:pt idx="275">
                <c:v>42892</c:v>
              </c:pt>
              <c:pt idx="276">
                <c:v>42893</c:v>
              </c:pt>
              <c:pt idx="277">
                <c:v>42894</c:v>
              </c:pt>
              <c:pt idx="278">
                <c:v>42895</c:v>
              </c:pt>
              <c:pt idx="279">
                <c:v>42898</c:v>
              </c:pt>
              <c:pt idx="280">
                <c:v>42899</c:v>
              </c:pt>
              <c:pt idx="281">
                <c:v>42900</c:v>
              </c:pt>
              <c:pt idx="282">
                <c:v>42901</c:v>
              </c:pt>
              <c:pt idx="283">
                <c:v>42902</c:v>
              </c:pt>
              <c:pt idx="284">
                <c:v>42905</c:v>
              </c:pt>
              <c:pt idx="285">
                <c:v>42906</c:v>
              </c:pt>
              <c:pt idx="286">
                <c:v>42907</c:v>
              </c:pt>
              <c:pt idx="287">
                <c:v>42908</c:v>
              </c:pt>
              <c:pt idx="288">
                <c:v>42909</c:v>
              </c:pt>
              <c:pt idx="289">
                <c:v>42912</c:v>
              </c:pt>
              <c:pt idx="290">
                <c:v>42913</c:v>
              </c:pt>
              <c:pt idx="291">
                <c:v>42914</c:v>
              </c:pt>
              <c:pt idx="292">
                <c:v>42915</c:v>
              </c:pt>
              <c:pt idx="293">
                <c:v>42916</c:v>
              </c:pt>
              <c:pt idx="294">
                <c:v>42919</c:v>
              </c:pt>
              <c:pt idx="295">
                <c:v>42920</c:v>
              </c:pt>
              <c:pt idx="296">
                <c:v>42921</c:v>
              </c:pt>
              <c:pt idx="297">
                <c:v>42922</c:v>
              </c:pt>
              <c:pt idx="298">
                <c:v>42923</c:v>
              </c:pt>
              <c:pt idx="299">
                <c:v>42926</c:v>
              </c:pt>
              <c:pt idx="300">
                <c:v>42927</c:v>
              </c:pt>
              <c:pt idx="301">
                <c:v>42928</c:v>
              </c:pt>
              <c:pt idx="302">
                <c:v>42929</c:v>
              </c:pt>
              <c:pt idx="303">
                <c:v>42930</c:v>
              </c:pt>
              <c:pt idx="304">
                <c:v>42933</c:v>
              </c:pt>
              <c:pt idx="305">
                <c:v>42934</c:v>
              </c:pt>
              <c:pt idx="306">
                <c:v>42935</c:v>
              </c:pt>
              <c:pt idx="307">
                <c:v>42936</c:v>
              </c:pt>
              <c:pt idx="308">
                <c:v>42937</c:v>
              </c:pt>
              <c:pt idx="309">
                <c:v>42940</c:v>
              </c:pt>
              <c:pt idx="310">
                <c:v>42941</c:v>
              </c:pt>
              <c:pt idx="311">
                <c:v>42942</c:v>
              </c:pt>
              <c:pt idx="312">
                <c:v>42943</c:v>
              </c:pt>
              <c:pt idx="313">
                <c:v>42944</c:v>
              </c:pt>
              <c:pt idx="314">
                <c:v>42947</c:v>
              </c:pt>
              <c:pt idx="315">
                <c:v>42948</c:v>
              </c:pt>
              <c:pt idx="316">
                <c:v>42949</c:v>
              </c:pt>
              <c:pt idx="317">
                <c:v>42950</c:v>
              </c:pt>
              <c:pt idx="318">
                <c:v>42951</c:v>
              </c:pt>
              <c:pt idx="319">
                <c:v>42954</c:v>
              </c:pt>
              <c:pt idx="320">
                <c:v>42955</c:v>
              </c:pt>
              <c:pt idx="321">
                <c:v>42956</c:v>
              </c:pt>
              <c:pt idx="322">
                <c:v>42957</c:v>
              </c:pt>
              <c:pt idx="323">
                <c:v>42958</c:v>
              </c:pt>
              <c:pt idx="324">
                <c:v>42961</c:v>
              </c:pt>
              <c:pt idx="325">
                <c:v>42962</c:v>
              </c:pt>
              <c:pt idx="326">
                <c:v>42963</c:v>
              </c:pt>
              <c:pt idx="327">
                <c:v>42964</c:v>
              </c:pt>
              <c:pt idx="328">
                <c:v>42965</c:v>
              </c:pt>
              <c:pt idx="329">
                <c:v>42968</c:v>
              </c:pt>
              <c:pt idx="330">
                <c:v>42969</c:v>
              </c:pt>
              <c:pt idx="331">
                <c:v>42970</c:v>
              </c:pt>
              <c:pt idx="332">
                <c:v>42971</c:v>
              </c:pt>
              <c:pt idx="333">
                <c:v>42972</c:v>
              </c:pt>
              <c:pt idx="334">
                <c:v>42975</c:v>
              </c:pt>
              <c:pt idx="335">
                <c:v>42976</c:v>
              </c:pt>
              <c:pt idx="336">
                <c:v>42977</c:v>
              </c:pt>
              <c:pt idx="337">
                <c:v>42978</c:v>
              </c:pt>
              <c:pt idx="338">
                <c:v>42979</c:v>
              </c:pt>
              <c:pt idx="339">
                <c:v>42982</c:v>
              </c:pt>
              <c:pt idx="340">
                <c:v>42983</c:v>
              </c:pt>
              <c:pt idx="341">
                <c:v>42984</c:v>
              </c:pt>
              <c:pt idx="342">
                <c:v>42985</c:v>
              </c:pt>
              <c:pt idx="343">
                <c:v>42986</c:v>
              </c:pt>
              <c:pt idx="344">
                <c:v>42989</c:v>
              </c:pt>
              <c:pt idx="345">
                <c:v>42990</c:v>
              </c:pt>
              <c:pt idx="346">
                <c:v>42991</c:v>
              </c:pt>
              <c:pt idx="347">
                <c:v>42992</c:v>
              </c:pt>
              <c:pt idx="348">
                <c:v>42993</c:v>
              </c:pt>
              <c:pt idx="349">
                <c:v>42996</c:v>
              </c:pt>
              <c:pt idx="350">
                <c:v>42997</c:v>
              </c:pt>
              <c:pt idx="351">
                <c:v>42998</c:v>
              </c:pt>
              <c:pt idx="352">
                <c:v>42999</c:v>
              </c:pt>
              <c:pt idx="353">
                <c:v>43000</c:v>
              </c:pt>
              <c:pt idx="354">
                <c:v>43003</c:v>
              </c:pt>
              <c:pt idx="355">
                <c:v>43004</c:v>
              </c:pt>
              <c:pt idx="356">
                <c:v>43005</c:v>
              </c:pt>
              <c:pt idx="357">
                <c:v>43006</c:v>
              </c:pt>
              <c:pt idx="358">
                <c:v>43007</c:v>
              </c:pt>
              <c:pt idx="359">
                <c:v>43010</c:v>
              </c:pt>
              <c:pt idx="360">
                <c:v>43011</c:v>
              </c:pt>
              <c:pt idx="361">
                <c:v>43012</c:v>
              </c:pt>
              <c:pt idx="362">
                <c:v>43013</c:v>
              </c:pt>
              <c:pt idx="363">
                <c:v>43014</c:v>
              </c:pt>
              <c:pt idx="364">
                <c:v>43017</c:v>
              </c:pt>
              <c:pt idx="365">
                <c:v>43018</c:v>
              </c:pt>
              <c:pt idx="366">
                <c:v>43019</c:v>
              </c:pt>
              <c:pt idx="367">
                <c:v>43020</c:v>
              </c:pt>
              <c:pt idx="368">
                <c:v>43021</c:v>
              </c:pt>
              <c:pt idx="369">
                <c:v>43024</c:v>
              </c:pt>
              <c:pt idx="370">
                <c:v>43025</c:v>
              </c:pt>
              <c:pt idx="371">
                <c:v>43026</c:v>
              </c:pt>
              <c:pt idx="372">
                <c:v>43027</c:v>
              </c:pt>
              <c:pt idx="373">
                <c:v>43028</c:v>
              </c:pt>
              <c:pt idx="374">
                <c:v>43031</c:v>
              </c:pt>
              <c:pt idx="375">
                <c:v>43032</c:v>
              </c:pt>
              <c:pt idx="376">
                <c:v>43033</c:v>
              </c:pt>
              <c:pt idx="377">
                <c:v>43034</c:v>
              </c:pt>
              <c:pt idx="378">
                <c:v>43035</c:v>
              </c:pt>
              <c:pt idx="379">
                <c:v>43038</c:v>
              </c:pt>
              <c:pt idx="380">
                <c:v>43039</c:v>
              </c:pt>
              <c:pt idx="381">
                <c:v>43040</c:v>
              </c:pt>
              <c:pt idx="382">
                <c:v>43041</c:v>
              </c:pt>
              <c:pt idx="383">
                <c:v>43042</c:v>
              </c:pt>
              <c:pt idx="384">
                <c:v>43045</c:v>
              </c:pt>
              <c:pt idx="385">
                <c:v>43046</c:v>
              </c:pt>
              <c:pt idx="386">
                <c:v>43047</c:v>
              </c:pt>
              <c:pt idx="387">
                <c:v>43048</c:v>
              </c:pt>
              <c:pt idx="388">
                <c:v>43049</c:v>
              </c:pt>
              <c:pt idx="389">
                <c:v>43052</c:v>
              </c:pt>
              <c:pt idx="390">
                <c:v>43053</c:v>
              </c:pt>
              <c:pt idx="391">
                <c:v>43054</c:v>
              </c:pt>
              <c:pt idx="392">
                <c:v>43055</c:v>
              </c:pt>
              <c:pt idx="393">
                <c:v>43056</c:v>
              </c:pt>
              <c:pt idx="394">
                <c:v>43059</c:v>
              </c:pt>
              <c:pt idx="395">
                <c:v>43060</c:v>
              </c:pt>
              <c:pt idx="396">
                <c:v>43061</c:v>
              </c:pt>
              <c:pt idx="397">
                <c:v>43062</c:v>
              </c:pt>
              <c:pt idx="398">
                <c:v>43063</c:v>
              </c:pt>
              <c:pt idx="399">
                <c:v>43066</c:v>
              </c:pt>
              <c:pt idx="400">
                <c:v>43067</c:v>
              </c:pt>
              <c:pt idx="401">
                <c:v>43068</c:v>
              </c:pt>
              <c:pt idx="402">
                <c:v>43069</c:v>
              </c:pt>
              <c:pt idx="403">
                <c:v>43070</c:v>
              </c:pt>
              <c:pt idx="404">
                <c:v>43073</c:v>
              </c:pt>
              <c:pt idx="405">
                <c:v>43074</c:v>
              </c:pt>
              <c:pt idx="406">
                <c:v>43075</c:v>
              </c:pt>
              <c:pt idx="407">
                <c:v>43076</c:v>
              </c:pt>
              <c:pt idx="408">
                <c:v>43077</c:v>
              </c:pt>
              <c:pt idx="409">
                <c:v>43080</c:v>
              </c:pt>
              <c:pt idx="410">
                <c:v>43081</c:v>
              </c:pt>
              <c:pt idx="411">
                <c:v>43082</c:v>
              </c:pt>
              <c:pt idx="412">
                <c:v>43083</c:v>
              </c:pt>
              <c:pt idx="413">
                <c:v>43084</c:v>
              </c:pt>
              <c:pt idx="414">
                <c:v>43087</c:v>
              </c:pt>
              <c:pt idx="415">
                <c:v>43088</c:v>
              </c:pt>
              <c:pt idx="416">
                <c:v>43089</c:v>
              </c:pt>
              <c:pt idx="417">
                <c:v>43090</c:v>
              </c:pt>
              <c:pt idx="418">
                <c:v>43091</c:v>
              </c:pt>
              <c:pt idx="419">
                <c:v>43094</c:v>
              </c:pt>
              <c:pt idx="420">
                <c:v>43095</c:v>
              </c:pt>
              <c:pt idx="421">
                <c:v>43096</c:v>
              </c:pt>
              <c:pt idx="422">
                <c:v>43097</c:v>
              </c:pt>
              <c:pt idx="423">
                <c:v>43098</c:v>
              </c:pt>
              <c:pt idx="424">
                <c:v>43101</c:v>
              </c:pt>
              <c:pt idx="425">
                <c:v>43102</c:v>
              </c:pt>
              <c:pt idx="426">
                <c:v>43103</c:v>
              </c:pt>
              <c:pt idx="427">
                <c:v>43104</c:v>
              </c:pt>
              <c:pt idx="428">
                <c:v>43105</c:v>
              </c:pt>
              <c:pt idx="429">
                <c:v>43108</c:v>
              </c:pt>
              <c:pt idx="430">
                <c:v>43109</c:v>
              </c:pt>
              <c:pt idx="431">
                <c:v>43110</c:v>
              </c:pt>
              <c:pt idx="432">
                <c:v>43111</c:v>
              </c:pt>
              <c:pt idx="433">
                <c:v>43112</c:v>
              </c:pt>
              <c:pt idx="434">
                <c:v>43115</c:v>
              </c:pt>
              <c:pt idx="435">
                <c:v>43116</c:v>
              </c:pt>
              <c:pt idx="436">
                <c:v>43117</c:v>
              </c:pt>
              <c:pt idx="437">
                <c:v>43118</c:v>
              </c:pt>
              <c:pt idx="438">
                <c:v>43119</c:v>
              </c:pt>
              <c:pt idx="439">
                <c:v>43122</c:v>
              </c:pt>
              <c:pt idx="440">
                <c:v>43123</c:v>
              </c:pt>
              <c:pt idx="441">
                <c:v>43124</c:v>
              </c:pt>
              <c:pt idx="442">
                <c:v>43125</c:v>
              </c:pt>
              <c:pt idx="443">
                <c:v>43126</c:v>
              </c:pt>
              <c:pt idx="444">
                <c:v>43129</c:v>
              </c:pt>
              <c:pt idx="445">
                <c:v>43130</c:v>
              </c:pt>
              <c:pt idx="446">
                <c:v>43131</c:v>
              </c:pt>
              <c:pt idx="447">
                <c:v>43132</c:v>
              </c:pt>
              <c:pt idx="448">
                <c:v>43133</c:v>
              </c:pt>
              <c:pt idx="449">
                <c:v>43136</c:v>
              </c:pt>
              <c:pt idx="450">
                <c:v>43137</c:v>
              </c:pt>
              <c:pt idx="451">
                <c:v>43138</c:v>
              </c:pt>
              <c:pt idx="452">
                <c:v>43139</c:v>
              </c:pt>
              <c:pt idx="453">
                <c:v>43140</c:v>
              </c:pt>
              <c:pt idx="454">
                <c:v>43143</c:v>
              </c:pt>
              <c:pt idx="455">
                <c:v>43144</c:v>
              </c:pt>
              <c:pt idx="456">
                <c:v>43145</c:v>
              </c:pt>
              <c:pt idx="457">
                <c:v>43146</c:v>
              </c:pt>
              <c:pt idx="458">
                <c:v>43147</c:v>
              </c:pt>
              <c:pt idx="459">
                <c:v>43150</c:v>
              </c:pt>
              <c:pt idx="460">
                <c:v>43151</c:v>
              </c:pt>
              <c:pt idx="461">
                <c:v>43152</c:v>
              </c:pt>
              <c:pt idx="462">
                <c:v>43153</c:v>
              </c:pt>
              <c:pt idx="463">
                <c:v>43154</c:v>
              </c:pt>
              <c:pt idx="464">
                <c:v>43157</c:v>
              </c:pt>
              <c:pt idx="465">
                <c:v>43158</c:v>
              </c:pt>
              <c:pt idx="466">
                <c:v>43159</c:v>
              </c:pt>
              <c:pt idx="467">
                <c:v>43160</c:v>
              </c:pt>
              <c:pt idx="468">
                <c:v>43161</c:v>
              </c:pt>
              <c:pt idx="469">
                <c:v>43164</c:v>
              </c:pt>
              <c:pt idx="470">
                <c:v>43165</c:v>
              </c:pt>
              <c:pt idx="471">
                <c:v>43166</c:v>
              </c:pt>
              <c:pt idx="472">
                <c:v>43167</c:v>
              </c:pt>
              <c:pt idx="473">
                <c:v>43168</c:v>
              </c:pt>
              <c:pt idx="474">
                <c:v>43171</c:v>
              </c:pt>
              <c:pt idx="475">
                <c:v>43172</c:v>
              </c:pt>
              <c:pt idx="476">
                <c:v>43173</c:v>
              </c:pt>
              <c:pt idx="477">
                <c:v>43174</c:v>
              </c:pt>
              <c:pt idx="478">
                <c:v>43175</c:v>
              </c:pt>
              <c:pt idx="479">
                <c:v>43178</c:v>
              </c:pt>
              <c:pt idx="480">
                <c:v>43179</c:v>
              </c:pt>
              <c:pt idx="481">
                <c:v>43180</c:v>
              </c:pt>
              <c:pt idx="482">
                <c:v>43181</c:v>
              </c:pt>
              <c:pt idx="483">
                <c:v>43182</c:v>
              </c:pt>
              <c:pt idx="484">
                <c:v>43185</c:v>
              </c:pt>
              <c:pt idx="485">
                <c:v>43186</c:v>
              </c:pt>
              <c:pt idx="486">
                <c:v>43187</c:v>
              </c:pt>
              <c:pt idx="487">
                <c:v>43188</c:v>
              </c:pt>
              <c:pt idx="488">
                <c:v>43189</c:v>
              </c:pt>
              <c:pt idx="489">
                <c:v>43192</c:v>
              </c:pt>
              <c:pt idx="490">
                <c:v>43193</c:v>
              </c:pt>
              <c:pt idx="491">
                <c:v>43194</c:v>
              </c:pt>
              <c:pt idx="492">
                <c:v>43195</c:v>
              </c:pt>
              <c:pt idx="493">
                <c:v>43196</c:v>
              </c:pt>
              <c:pt idx="494">
                <c:v>43199</c:v>
              </c:pt>
              <c:pt idx="495">
                <c:v>43200</c:v>
              </c:pt>
              <c:pt idx="496">
                <c:v>43201</c:v>
              </c:pt>
              <c:pt idx="497">
                <c:v>43202</c:v>
              </c:pt>
              <c:pt idx="498">
                <c:v>43203</c:v>
              </c:pt>
              <c:pt idx="499">
                <c:v>43206</c:v>
              </c:pt>
              <c:pt idx="500">
                <c:v>43207</c:v>
              </c:pt>
              <c:pt idx="501">
                <c:v>43208</c:v>
              </c:pt>
              <c:pt idx="502">
                <c:v>43209</c:v>
              </c:pt>
              <c:pt idx="503">
                <c:v>43210</c:v>
              </c:pt>
              <c:pt idx="504">
                <c:v>43213</c:v>
              </c:pt>
              <c:pt idx="505">
                <c:v>43214</c:v>
              </c:pt>
              <c:pt idx="506">
                <c:v>43215</c:v>
              </c:pt>
              <c:pt idx="507">
                <c:v>43216</c:v>
              </c:pt>
              <c:pt idx="508">
                <c:v>43217</c:v>
              </c:pt>
              <c:pt idx="509">
                <c:v>43220</c:v>
              </c:pt>
              <c:pt idx="510">
                <c:v>43221</c:v>
              </c:pt>
              <c:pt idx="511">
                <c:v>43222</c:v>
              </c:pt>
              <c:pt idx="512">
                <c:v>43223</c:v>
              </c:pt>
              <c:pt idx="513">
                <c:v>43224</c:v>
              </c:pt>
              <c:pt idx="514">
                <c:v>43227</c:v>
              </c:pt>
              <c:pt idx="515">
                <c:v>43228</c:v>
              </c:pt>
              <c:pt idx="516">
                <c:v>43229</c:v>
              </c:pt>
              <c:pt idx="517">
                <c:v>43230</c:v>
              </c:pt>
              <c:pt idx="518">
                <c:v>43231</c:v>
              </c:pt>
              <c:pt idx="519">
                <c:v>43234</c:v>
              </c:pt>
              <c:pt idx="520">
                <c:v>43235</c:v>
              </c:pt>
              <c:pt idx="521">
                <c:v>43236</c:v>
              </c:pt>
              <c:pt idx="522">
                <c:v>43237</c:v>
              </c:pt>
              <c:pt idx="523">
                <c:v>43238</c:v>
              </c:pt>
              <c:pt idx="524">
                <c:v>43241</c:v>
              </c:pt>
              <c:pt idx="525">
                <c:v>43242</c:v>
              </c:pt>
              <c:pt idx="526">
                <c:v>43243</c:v>
              </c:pt>
              <c:pt idx="527">
                <c:v>43244</c:v>
              </c:pt>
              <c:pt idx="528">
                <c:v>43245</c:v>
              </c:pt>
              <c:pt idx="529">
                <c:v>43248</c:v>
              </c:pt>
              <c:pt idx="530">
                <c:v>43249</c:v>
              </c:pt>
              <c:pt idx="531">
                <c:v>43250</c:v>
              </c:pt>
              <c:pt idx="532">
                <c:v>43251</c:v>
              </c:pt>
              <c:pt idx="533">
                <c:v>43252</c:v>
              </c:pt>
              <c:pt idx="534">
                <c:v>43255</c:v>
              </c:pt>
              <c:pt idx="535">
                <c:v>43256</c:v>
              </c:pt>
              <c:pt idx="536">
                <c:v>43257</c:v>
              </c:pt>
              <c:pt idx="537">
                <c:v>43258</c:v>
              </c:pt>
              <c:pt idx="538">
                <c:v>43259</c:v>
              </c:pt>
              <c:pt idx="539">
                <c:v>43262</c:v>
              </c:pt>
              <c:pt idx="540">
                <c:v>43263</c:v>
              </c:pt>
              <c:pt idx="541">
                <c:v>43264</c:v>
              </c:pt>
              <c:pt idx="542">
                <c:v>43265</c:v>
              </c:pt>
              <c:pt idx="543">
                <c:v>43266</c:v>
              </c:pt>
              <c:pt idx="544">
                <c:v>43269</c:v>
              </c:pt>
              <c:pt idx="545">
                <c:v>43270</c:v>
              </c:pt>
              <c:pt idx="546">
                <c:v>43271</c:v>
              </c:pt>
              <c:pt idx="547">
                <c:v>43272</c:v>
              </c:pt>
              <c:pt idx="548">
                <c:v>43273</c:v>
              </c:pt>
              <c:pt idx="549">
                <c:v>43276</c:v>
              </c:pt>
              <c:pt idx="550">
                <c:v>43277</c:v>
              </c:pt>
              <c:pt idx="551">
                <c:v>43278</c:v>
              </c:pt>
              <c:pt idx="552">
                <c:v>43279</c:v>
              </c:pt>
              <c:pt idx="553">
                <c:v>43280</c:v>
              </c:pt>
              <c:pt idx="554">
                <c:v>43283</c:v>
              </c:pt>
              <c:pt idx="555">
                <c:v>43284</c:v>
              </c:pt>
              <c:pt idx="556">
                <c:v>43285</c:v>
              </c:pt>
              <c:pt idx="557">
                <c:v>43286</c:v>
              </c:pt>
              <c:pt idx="558">
                <c:v>43287</c:v>
              </c:pt>
              <c:pt idx="559">
                <c:v>43290</c:v>
              </c:pt>
              <c:pt idx="560">
                <c:v>43291</c:v>
              </c:pt>
              <c:pt idx="561">
                <c:v>43292</c:v>
              </c:pt>
              <c:pt idx="562">
                <c:v>43293</c:v>
              </c:pt>
              <c:pt idx="563">
                <c:v>43294</c:v>
              </c:pt>
              <c:pt idx="564">
                <c:v>43297</c:v>
              </c:pt>
              <c:pt idx="565">
                <c:v>43298</c:v>
              </c:pt>
              <c:pt idx="566">
                <c:v>43299</c:v>
              </c:pt>
              <c:pt idx="567">
                <c:v>43300</c:v>
              </c:pt>
              <c:pt idx="568">
                <c:v>43301</c:v>
              </c:pt>
              <c:pt idx="569">
                <c:v>43304</c:v>
              </c:pt>
              <c:pt idx="570">
                <c:v>43305</c:v>
              </c:pt>
              <c:pt idx="571">
                <c:v>43306</c:v>
              </c:pt>
              <c:pt idx="572">
                <c:v>43307</c:v>
              </c:pt>
              <c:pt idx="573">
                <c:v>43308</c:v>
              </c:pt>
              <c:pt idx="574">
                <c:v>43311</c:v>
              </c:pt>
              <c:pt idx="575">
                <c:v>43312</c:v>
              </c:pt>
              <c:pt idx="576">
                <c:v>43313</c:v>
              </c:pt>
              <c:pt idx="577">
                <c:v>43314</c:v>
              </c:pt>
              <c:pt idx="578">
                <c:v>43315</c:v>
              </c:pt>
              <c:pt idx="579">
                <c:v>43318</c:v>
              </c:pt>
              <c:pt idx="580">
                <c:v>43319</c:v>
              </c:pt>
              <c:pt idx="581">
                <c:v>43320</c:v>
              </c:pt>
              <c:pt idx="582">
                <c:v>43321</c:v>
              </c:pt>
              <c:pt idx="583">
                <c:v>43322</c:v>
              </c:pt>
              <c:pt idx="584">
                <c:v>43325</c:v>
              </c:pt>
              <c:pt idx="585">
                <c:v>43326</c:v>
              </c:pt>
              <c:pt idx="586">
                <c:v>43327</c:v>
              </c:pt>
              <c:pt idx="587">
                <c:v>43328</c:v>
              </c:pt>
              <c:pt idx="588">
                <c:v>43329</c:v>
              </c:pt>
              <c:pt idx="589">
                <c:v>43332</c:v>
              </c:pt>
              <c:pt idx="590">
                <c:v>43333</c:v>
              </c:pt>
              <c:pt idx="591">
                <c:v>43334</c:v>
              </c:pt>
              <c:pt idx="592">
                <c:v>43335</c:v>
              </c:pt>
              <c:pt idx="593">
                <c:v>43336</c:v>
              </c:pt>
              <c:pt idx="594">
                <c:v>43339</c:v>
              </c:pt>
              <c:pt idx="595">
                <c:v>43340</c:v>
              </c:pt>
              <c:pt idx="596">
                <c:v>43341</c:v>
              </c:pt>
              <c:pt idx="597">
                <c:v>43342</c:v>
              </c:pt>
              <c:pt idx="598">
                <c:v>43343</c:v>
              </c:pt>
              <c:pt idx="599">
                <c:v>43346</c:v>
              </c:pt>
              <c:pt idx="600">
                <c:v>43347</c:v>
              </c:pt>
              <c:pt idx="601">
                <c:v>43348</c:v>
              </c:pt>
              <c:pt idx="602">
                <c:v>43349</c:v>
              </c:pt>
              <c:pt idx="603">
                <c:v>43350</c:v>
              </c:pt>
              <c:pt idx="604">
                <c:v>43353</c:v>
              </c:pt>
              <c:pt idx="605">
                <c:v>43354</c:v>
              </c:pt>
              <c:pt idx="606">
                <c:v>43355</c:v>
              </c:pt>
              <c:pt idx="607">
                <c:v>43356</c:v>
              </c:pt>
              <c:pt idx="608">
                <c:v>43357</c:v>
              </c:pt>
              <c:pt idx="609">
                <c:v>43360</c:v>
              </c:pt>
              <c:pt idx="610">
                <c:v>43361</c:v>
              </c:pt>
              <c:pt idx="611">
                <c:v>43362</c:v>
              </c:pt>
              <c:pt idx="612">
                <c:v>43363</c:v>
              </c:pt>
              <c:pt idx="613">
                <c:v>43364</c:v>
              </c:pt>
              <c:pt idx="614">
                <c:v>43367</c:v>
              </c:pt>
              <c:pt idx="615">
                <c:v>43368</c:v>
              </c:pt>
              <c:pt idx="616">
                <c:v>43369</c:v>
              </c:pt>
              <c:pt idx="617">
                <c:v>43370</c:v>
              </c:pt>
              <c:pt idx="618">
                <c:v>43371</c:v>
              </c:pt>
              <c:pt idx="619">
                <c:v>43374</c:v>
              </c:pt>
              <c:pt idx="620">
                <c:v>43375</c:v>
              </c:pt>
              <c:pt idx="621">
                <c:v>43376</c:v>
              </c:pt>
              <c:pt idx="622">
                <c:v>43377</c:v>
              </c:pt>
              <c:pt idx="623">
                <c:v>43378</c:v>
              </c:pt>
              <c:pt idx="624">
                <c:v>43381</c:v>
              </c:pt>
              <c:pt idx="625">
                <c:v>43382</c:v>
              </c:pt>
              <c:pt idx="626">
                <c:v>43383</c:v>
              </c:pt>
              <c:pt idx="627">
                <c:v>43384</c:v>
              </c:pt>
              <c:pt idx="628">
                <c:v>43385</c:v>
              </c:pt>
              <c:pt idx="629">
                <c:v>43388</c:v>
              </c:pt>
              <c:pt idx="630">
                <c:v>43389</c:v>
              </c:pt>
              <c:pt idx="631">
                <c:v>43390</c:v>
              </c:pt>
              <c:pt idx="632">
                <c:v>43391</c:v>
              </c:pt>
              <c:pt idx="633">
                <c:v>43392</c:v>
              </c:pt>
              <c:pt idx="634">
                <c:v>43395</c:v>
              </c:pt>
              <c:pt idx="635">
                <c:v>43396</c:v>
              </c:pt>
              <c:pt idx="636">
                <c:v>43397</c:v>
              </c:pt>
              <c:pt idx="637">
                <c:v>43398</c:v>
              </c:pt>
              <c:pt idx="638">
                <c:v>43399</c:v>
              </c:pt>
              <c:pt idx="639">
                <c:v>43402</c:v>
              </c:pt>
              <c:pt idx="640">
                <c:v>43403</c:v>
              </c:pt>
              <c:pt idx="641">
                <c:v>43404</c:v>
              </c:pt>
              <c:pt idx="642">
                <c:v>43405</c:v>
              </c:pt>
              <c:pt idx="643">
                <c:v>43406</c:v>
              </c:pt>
              <c:pt idx="644">
                <c:v>43409</c:v>
              </c:pt>
              <c:pt idx="645">
                <c:v>43410</c:v>
              </c:pt>
              <c:pt idx="646">
                <c:v>43411</c:v>
              </c:pt>
              <c:pt idx="647">
                <c:v>43412</c:v>
              </c:pt>
              <c:pt idx="648">
                <c:v>43413</c:v>
              </c:pt>
              <c:pt idx="649">
                <c:v>43416</c:v>
              </c:pt>
              <c:pt idx="650">
                <c:v>43417</c:v>
              </c:pt>
              <c:pt idx="651">
                <c:v>43418</c:v>
              </c:pt>
              <c:pt idx="652">
                <c:v>43419</c:v>
              </c:pt>
              <c:pt idx="653">
                <c:v>43420</c:v>
              </c:pt>
              <c:pt idx="654">
                <c:v>43423</c:v>
              </c:pt>
              <c:pt idx="655">
                <c:v>43424</c:v>
              </c:pt>
              <c:pt idx="656">
                <c:v>43425</c:v>
              </c:pt>
              <c:pt idx="657">
                <c:v>43426</c:v>
              </c:pt>
              <c:pt idx="658">
                <c:v>43427</c:v>
              </c:pt>
              <c:pt idx="659">
                <c:v>43430</c:v>
              </c:pt>
              <c:pt idx="660">
                <c:v>43431</c:v>
              </c:pt>
              <c:pt idx="661">
                <c:v>43432</c:v>
              </c:pt>
              <c:pt idx="662">
                <c:v>43433</c:v>
              </c:pt>
              <c:pt idx="663">
                <c:v>43434</c:v>
              </c:pt>
              <c:pt idx="664">
                <c:v>43437</c:v>
              </c:pt>
              <c:pt idx="665">
                <c:v>43438</c:v>
              </c:pt>
              <c:pt idx="666">
                <c:v>43439</c:v>
              </c:pt>
              <c:pt idx="667">
                <c:v>43440</c:v>
              </c:pt>
              <c:pt idx="668">
                <c:v>43441</c:v>
              </c:pt>
              <c:pt idx="669">
                <c:v>43444</c:v>
              </c:pt>
              <c:pt idx="670">
                <c:v>43445</c:v>
              </c:pt>
              <c:pt idx="671">
                <c:v>43446</c:v>
              </c:pt>
              <c:pt idx="672">
                <c:v>43447</c:v>
              </c:pt>
              <c:pt idx="673">
                <c:v>43448</c:v>
              </c:pt>
              <c:pt idx="674">
                <c:v>43451</c:v>
              </c:pt>
              <c:pt idx="675">
                <c:v>43452</c:v>
              </c:pt>
              <c:pt idx="676">
                <c:v>43453</c:v>
              </c:pt>
              <c:pt idx="677">
                <c:v>43454</c:v>
              </c:pt>
              <c:pt idx="678">
                <c:v>43455</c:v>
              </c:pt>
              <c:pt idx="679">
                <c:v>43458</c:v>
              </c:pt>
              <c:pt idx="680">
                <c:v>43459</c:v>
              </c:pt>
              <c:pt idx="681">
                <c:v>43460</c:v>
              </c:pt>
              <c:pt idx="682">
                <c:v>43461</c:v>
              </c:pt>
              <c:pt idx="683">
                <c:v>43462</c:v>
              </c:pt>
              <c:pt idx="684">
                <c:v>43465</c:v>
              </c:pt>
              <c:pt idx="685">
                <c:v>43466</c:v>
              </c:pt>
              <c:pt idx="686">
                <c:v>43467</c:v>
              </c:pt>
              <c:pt idx="687">
                <c:v>43468</c:v>
              </c:pt>
              <c:pt idx="688">
                <c:v>43469</c:v>
              </c:pt>
              <c:pt idx="689">
                <c:v>43472</c:v>
              </c:pt>
              <c:pt idx="690">
                <c:v>43473</c:v>
              </c:pt>
              <c:pt idx="691">
                <c:v>43474</c:v>
              </c:pt>
              <c:pt idx="692">
                <c:v>43475</c:v>
              </c:pt>
              <c:pt idx="693">
                <c:v>43476</c:v>
              </c:pt>
              <c:pt idx="694">
                <c:v>43479</c:v>
              </c:pt>
              <c:pt idx="695">
                <c:v>43480</c:v>
              </c:pt>
              <c:pt idx="696">
                <c:v>43481</c:v>
              </c:pt>
              <c:pt idx="697">
                <c:v>43482</c:v>
              </c:pt>
              <c:pt idx="698">
                <c:v>43483</c:v>
              </c:pt>
              <c:pt idx="699">
                <c:v>43486</c:v>
              </c:pt>
              <c:pt idx="700">
                <c:v>43487</c:v>
              </c:pt>
              <c:pt idx="701">
                <c:v>43488</c:v>
              </c:pt>
              <c:pt idx="702">
                <c:v>43489</c:v>
              </c:pt>
              <c:pt idx="703">
                <c:v>43490</c:v>
              </c:pt>
              <c:pt idx="704">
                <c:v>43493</c:v>
              </c:pt>
              <c:pt idx="705">
                <c:v>43494</c:v>
              </c:pt>
              <c:pt idx="706">
                <c:v>43495</c:v>
              </c:pt>
              <c:pt idx="707">
                <c:v>43496</c:v>
              </c:pt>
              <c:pt idx="708">
                <c:v>43497</c:v>
              </c:pt>
              <c:pt idx="709">
                <c:v>43500</c:v>
              </c:pt>
              <c:pt idx="710">
                <c:v>43501</c:v>
              </c:pt>
              <c:pt idx="711">
                <c:v>43502</c:v>
              </c:pt>
              <c:pt idx="712">
                <c:v>43503</c:v>
              </c:pt>
              <c:pt idx="713">
                <c:v>43504</c:v>
              </c:pt>
              <c:pt idx="714">
                <c:v>43507</c:v>
              </c:pt>
              <c:pt idx="715">
                <c:v>43508</c:v>
              </c:pt>
              <c:pt idx="716">
                <c:v>43509</c:v>
              </c:pt>
              <c:pt idx="717">
                <c:v>43510</c:v>
              </c:pt>
              <c:pt idx="718">
                <c:v>43511</c:v>
              </c:pt>
              <c:pt idx="719">
                <c:v>43514</c:v>
              </c:pt>
              <c:pt idx="720">
                <c:v>43515</c:v>
              </c:pt>
              <c:pt idx="721">
                <c:v>43516</c:v>
              </c:pt>
              <c:pt idx="722">
                <c:v>43517</c:v>
              </c:pt>
              <c:pt idx="723">
                <c:v>43518</c:v>
              </c:pt>
              <c:pt idx="724">
                <c:v>43521</c:v>
              </c:pt>
              <c:pt idx="725">
                <c:v>43522</c:v>
              </c:pt>
              <c:pt idx="726">
                <c:v>43523</c:v>
              </c:pt>
              <c:pt idx="727">
                <c:v>43524</c:v>
              </c:pt>
              <c:pt idx="728">
                <c:v>43525</c:v>
              </c:pt>
              <c:pt idx="729">
                <c:v>43528</c:v>
              </c:pt>
              <c:pt idx="730">
                <c:v>43529</c:v>
              </c:pt>
              <c:pt idx="731">
                <c:v>43530</c:v>
              </c:pt>
              <c:pt idx="732">
                <c:v>43531</c:v>
              </c:pt>
              <c:pt idx="733">
                <c:v>43532</c:v>
              </c:pt>
              <c:pt idx="734">
                <c:v>43535</c:v>
              </c:pt>
              <c:pt idx="735">
                <c:v>43536</c:v>
              </c:pt>
              <c:pt idx="736">
                <c:v>43537</c:v>
              </c:pt>
              <c:pt idx="737">
                <c:v>43538</c:v>
              </c:pt>
              <c:pt idx="738">
                <c:v>43539</c:v>
              </c:pt>
              <c:pt idx="739">
                <c:v>43542</c:v>
              </c:pt>
              <c:pt idx="740">
                <c:v>43543</c:v>
              </c:pt>
              <c:pt idx="741">
                <c:v>43544</c:v>
              </c:pt>
              <c:pt idx="742">
                <c:v>43545</c:v>
              </c:pt>
              <c:pt idx="743">
                <c:v>43546</c:v>
              </c:pt>
              <c:pt idx="744">
                <c:v>43549</c:v>
              </c:pt>
              <c:pt idx="745">
                <c:v>43550</c:v>
              </c:pt>
              <c:pt idx="746">
                <c:v>43551</c:v>
              </c:pt>
              <c:pt idx="747">
                <c:v>43552</c:v>
              </c:pt>
              <c:pt idx="748">
                <c:v>43553</c:v>
              </c:pt>
              <c:pt idx="749">
                <c:v>43556</c:v>
              </c:pt>
              <c:pt idx="750">
                <c:v>43557</c:v>
              </c:pt>
              <c:pt idx="751">
                <c:v>43558</c:v>
              </c:pt>
              <c:pt idx="752">
                <c:v>43559</c:v>
              </c:pt>
              <c:pt idx="753">
                <c:v>43560</c:v>
              </c:pt>
              <c:pt idx="754">
                <c:v>43563</c:v>
              </c:pt>
              <c:pt idx="755">
                <c:v>43564</c:v>
              </c:pt>
              <c:pt idx="756">
                <c:v>43565</c:v>
              </c:pt>
              <c:pt idx="757">
                <c:v>43566</c:v>
              </c:pt>
              <c:pt idx="758">
                <c:v>43567</c:v>
              </c:pt>
              <c:pt idx="759">
                <c:v>43570</c:v>
              </c:pt>
              <c:pt idx="760">
                <c:v>43571</c:v>
              </c:pt>
              <c:pt idx="761">
                <c:v>43572</c:v>
              </c:pt>
              <c:pt idx="762">
                <c:v>43573</c:v>
              </c:pt>
              <c:pt idx="763">
                <c:v>43574</c:v>
              </c:pt>
              <c:pt idx="764">
                <c:v>43577</c:v>
              </c:pt>
              <c:pt idx="765">
                <c:v>43578</c:v>
              </c:pt>
              <c:pt idx="766">
                <c:v>43579</c:v>
              </c:pt>
              <c:pt idx="767">
                <c:v>43580</c:v>
              </c:pt>
              <c:pt idx="768">
                <c:v>43581</c:v>
              </c:pt>
              <c:pt idx="769">
                <c:v>43584</c:v>
              </c:pt>
              <c:pt idx="770">
                <c:v>43585</c:v>
              </c:pt>
              <c:pt idx="771">
                <c:v>43586</c:v>
              </c:pt>
              <c:pt idx="772">
                <c:v>43587</c:v>
              </c:pt>
              <c:pt idx="773">
                <c:v>43588</c:v>
              </c:pt>
              <c:pt idx="774">
                <c:v>43591</c:v>
              </c:pt>
              <c:pt idx="775">
                <c:v>43592</c:v>
              </c:pt>
              <c:pt idx="776">
                <c:v>43593</c:v>
              </c:pt>
              <c:pt idx="777">
                <c:v>43594</c:v>
              </c:pt>
              <c:pt idx="778">
                <c:v>43595</c:v>
              </c:pt>
              <c:pt idx="779">
                <c:v>43598</c:v>
              </c:pt>
              <c:pt idx="780">
                <c:v>43599</c:v>
              </c:pt>
              <c:pt idx="781">
                <c:v>43600</c:v>
              </c:pt>
              <c:pt idx="782">
                <c:v>43601</c:v>
              </c:pt>
              <c:pt idx="783">
                <c:v>43602</c:v>
              </c:pt>
              <c:pt idx="784">
                <c:v>43605</c:v>
              </c:pt>
              <c:pt idx="785">
                <c:v>43606</c:v>
              </c:pt>
              <c:pt idx="786">
                <c:v>43607</c:v>
              </c:pt>
              <c:pt idx="787">
                <c:v>43608</c:v>
              </c:pt>
              <c:pt idx="788">
                <c:v>43609</c:v>
              </c:pt>
              <c:pt idx="789">
                <c:v>43612</c:v>
              </c:pt>
              <c:pt idx="790">
                <c:v>43613</c:v>
              </c:pt>
              <c:pt idx="791">
                <c:v>43614</c:v>
              </c:pt>
              <c:pt idx="792">
                <c:v>43615</c:v>
              </c:pt>
              <c:pt idx="793">
                <c:v>43616</c:v>
              </c:pt>
              <c:pt idx="794">
                <c:v>43619</c:v>
              </c:pt>
              <c:pt idx="795">
                <c:v>43620</c:v>
              </c:pt>
              <c:pt idx="796">
                <c:v>43621</c:v>
              </c:pt>
              <c:pt idx="797">
                <c:v>43622</c:v>
              </c:pt>
              <c:pt idx="798">
                <c:v>43623</c:v>
              </c:pt>
              <c:pt idx="799">
                <c:v>43626</c:v>
              </c:pt>
              <c:pt idx="800">
                <c:v>43627</c:v>
              </c:pt>
              <c:pt idx="801">
                <c:v>43628</c:v>
              </c:pt>
              <c:pt idx="802">
                <c:v>43629</c:v>
              </c:pt>
              <c:pt idx="803">
                <c:v>43630</c:v>
              </c:pt>
              <c:pt idx="804">
                <c:v>43633</c:v>
              </c:pt>
              <c:pt idx="805">
                <c:v>43634</c:v>
              </c:pt>
              <c:pt idx="806">
                <c:v>43635</c:v>
              </c:pt>
              <c:pt idx="807">
                <c:v>43636</c:v>
              </c:pt>
              <c:pt idx="808">
                <c:v>43637</c:v>
              </c:pt>
              <c:pt idx="809">
                <c:v>43640</c:v>
              </c:pt>
              <c:pt idx="810">
                <c:v>43641</c:v>
              </c:pt>
              <c:pt idx="811">
                <c:v>43642</c:v>
              </c:pt>
              <c:pt idx="812">
                <c:v>43643</c:v>
              </c:pt>
              <c:pt idx="813">
                <c:v>43644</c:v>
              </c:pt>
              <c:pt idx="814">
                <c:v>43647</c:v>
              </c:pt>
              <c:pt idx="815">
                <c:v>43648</c:v>
              </c:pt>
              <c:pt idx="816">
                <c:v>43649</c:v>
              </c:pt>
              <c:pt idx="817">
                <c:v>43650</c:v>
              </c:pt>
              <c:pt idx="818">
                <c:v>43651</c:v>
              </c:pt>
              <c:pt idx="819">
                <c:v>43654</c:v>
              </c:pt>
              <c:pt idx="820">
                <c:v>43655</c:v>
              </c:pt>
              <c:pt idx="821">
                <c:v>43656</c:v>
              </c:pt>
              <c:pt idx="822">
                <c:v>43657</c:v>
              </c:pt>
              <c:pt idx="823">
                <c:v>43658</c:v>
              </c:pt>
              <c:pt idx="824">
                <c:v>43661</c:v>
              </c:pt>
              <c:pt idx="825">
                <c:v>43662</c:v>
              </c:pt>
              <c:pt idx="826">
                <c:v>43663</c:v>
              </c:pt>
              <c:pt idx="827">
                <c:v>43664</c:v>
              </c:pt>
              <c:pt idx="828">
                <c:v>43665</c:v>
              </c:pt>
              <c:pt idx="829">
                <c:v>43668</c:v>
              </c:pt>
              <c:pt idx="830">
                <c:v>43669</c:v>
              </c:pt>
              <c:pt idx="831">
                <c:v>43670</c:v>
              </c:pt>
              <c:pt idx="832">
                <c:v>43671</c:v>
              </c:pt>
              <c:pt idx="833">
                <c:v>43672</c:v>
              </c:pt>
              <c:pt idx="834">
                <c:v>43675</c:v>
              </c:pt>
              <c:pt idx="835">
                <c:v>43676</c:v>
              </c:pt>
              <c:pt idx="836">
                <c:v>43677</c:v>
              </c:pt>
              <c:pt idx="837">
                <c:v>43678</c:v>
              </c:pt>
              <c:pt idx="838">
                <c:v>43679</c:v>
              </c:pt>
              <c:pt idx="839">
                <c:v>43682</c:v>
              </c:pt>
              <c:pt idx="840">
                <c:v>43683</c:v>
              </c:pt>
              <c:pt idx="841">
                <c:v>43684</c:v>
              </c:pt>
              <c:pt idx="842">
                <c:v>43685</c:v>
              </c:pt>
              <c:pt idx="843">
                <c:v>43686</c:v>
              </c:pt>
              <c:pt idx="844">
                <c:v>43689</c:v>
              </c:pt>
              <c:pt idx="845">
                <c:v>43690</c:v>
              </c:pt>
              <c:pt idx="846">
                <c:v>43691</c:v>
              </c:pt>
              <c:pt idx="847">
                <c:v>43692</c:v>
              </c:pt>
              <c:pt idx="848">
                <c:v>43693</c:v>
              </c:pt>
              <c:pt idx="849">
                <c:v>43696</c:v>
              </c:pt>
              <c:pt idx="850">
                <c:v>43697</c:v>
              </c:pt>
              <c:pt idx="851">
                <c:v>43698</c:v>
              </c:pt>
              <c:pt idx="852">
                <c:v>43699</c:v>
              </c:pt>
              <c:pt idx="853">
                <c:v>43700</c:v>
              </c:pt>
              <c:pt idx="854">
                <c:v>43703</c:v>
              </c:pt>
              <c:pt idx="855">
                <c:v>43704</c:v>
              </c:pt>
              <c:pt idx="856">
                <c:v>43705</c:v>
              </c:pt>
              <c:pt idx="857">
                <c:v>43706</c:v>
              </c:pt>
              <c:pt idx="858">
                <c:v>43707</c:v>
              </c:pt>
              <c:pt idx="859">
                <c:v>43710</c:v>
              </c:pt>
              <c:pt idx="860">
                <c:v>43711</c:v>
              </c:pt>
              <c:pt idx="861">
                <c:v>43712</c:v>
              </c:pt>
              <c:pt idx="862">
                <c:v>43713</c:v>
              </c:pt>
              <c:pt idx="863">
                <c:v>43714</c:v>
              </c:pt>
              <c:pt idx="864">
                <c:v>43717</c:v>
              </c:pt>
              <c:pt idx="865">
                <c:v>43718</c:v>
              </c:pt>
              <c:pt idx="866">
                <c:v>43719</c:v>
              </c:pt>
              <c:pt idx="867">
                <c:v>43720</c:v>
              </c:pt>
              <c:pt idx="868">
                <c:v>43721</c:v>
              </c:pt>
              <c:pt idx="869">
                <c:v>43724</c:v>
              </c:pt>
              <c:pt idx="870">
                <c:v>43725</c:v>
              </c:pt>
              <c:pt idx="871">
                <c:v>43726</c:v>
              </c:pt>
              <c:pt idx="872">
                <c:v>43727</c:v>
              </c:pt>
              <c:pt idx="873">
                <c:v>43728</c:v>
              </c:pt>
              <c:pt idx="874">
                <c:v>43731</c:v>
              </c:pt>
              <c:pt idx="875">
                <c:v>43732</c:v>
              </c:pt>
              <c:pt idx="876">
                <c:v>43733</c:v>
              </c:pt>
              <c:pt idx="877">
                <c:v>43734</c:v>
              </c:pt>
              <c:pt idx="878">
                <c:v>43735</c:v>
              </c:pt>
              <c:pt idx="879">
                <c:v>43738</c:v>
              </c:pt>
              <c:pt idx="880">
                <c:v>43739</c:v>
              </c:pt>
              <c:pt idx="881">
                <c:v>43740</c:v>
              </c:pt>
              <c:pt idx="882">
                <c:v>43741</c:v>
              </c:pt>
              <c:pt idx="883">
                <c:v>43742</c:v>
              </c:pt>
              <c:pt idx="884">
                <c:v>43745</c:v>
              </c:pt>
              <c:pt idx="885">
                <c:v>43746</c:v>
              </c:pt>
              <c:pt idx="886">
                <c:v>43747</c:v>
              </c:pt>
              <c:pt idx="887">
                <c:v>43748</c:v>
              </c:pt>
              <c:pt idx="888">
                <c:v>43749</c:v>
              </c:pt>
              <c:pt idx="889">
                <c:v>43752</c:v>
              </c:pt>
              <c:pt idx="890">
                <c:v>43753</c:v>
              </c:pt>
              <c:pt idx="891">
                <c:v>43754</c:v>
              </c:pt>
              <c:pt idx="892">
                <c:v>43755</c:v>
              </c:pt>
              <c:pt idx="893">
                <c:v>43756</c:v>
              </c:pt>
              <c:pt idx="894">
                <c:v>43759</c:v>
              </c:pt>
              <c:pt idx="895">
                <c:v>43760</c:v>
              </c:pt>
              <c:pt idx="896">
                <c:v>43761</c:v>
              </c:pt>
              <c:pt idx="897">
                <c:v>43762</c:v>
              </c:pt>
              <c:pt idx="898">
                <c:v>43763</c:v>
              </c:pt>
              <c:pt idx="899">
                <c:v>43766</c:v>
              </c:pt>
              <c:pt idx="900">
                <c:v>43767</c:v>
              </c:pt>
              <c:pt idx="901">
                <c:v>43768</c:v>
              </c:pt>
              <c:pt idx="902">
                <c:v>43769</c:v>
              </c:pt>
              <c:pt idx="903">
                <c:v>43770</c:v>
              </c:pt>
              <c:pt idx="904">
                <c:v>43773</c:v>
              </c:pt>
              <c:pt idx="905">
                <c:v>43774</c:v>
              </c:pt>
              <c:pt idx="906">
                <c:v>43775</c:v>
              </c:pt>
              <c:pt idx="907">
                <c:v>43776</c:v>
              </c:pt>
              <c:pt idx="908">
                <c:v>43777</c:v>
              </c:pt>
              <c:pt idx="909">
                <c:v>43780</c:v>
              </c:pt>
              <c:pt idx="910">
                <c:v>43781</c:v>
              </c:pt>
              <c:pt idx="911">
                <c:v>43782</c:v>
              </c:pt>
              <c:pt idx="912">
                <c:v>43783</c:v>
              </c:pt>
              <c:pt idx="913">
                <c:v>43784</c:v>
              </c:pt>
              <c:pt idx="914">
                <c:v>43787</c:v>
              </c:pt>
              <c:pt idx="915">
                <c:v>43788</c:v>
              </c:pt>
              <c:pt idx="916">
                <c:v>43789</c:v>
              </c:pt>
              <c:pt idx="917">
                <c:v>43790</c:v>
              </c:pt>
              <c:pt idx="918">
                <c:v>43791</c:v>
              </c:pt>
              <c:pt idx="919">
                <c:v>43794</c:v>
              </c:pt>
              <c:pt idx="920">
                <c:v>43795</c:v>
              </c:pt>
              <c:pt idx="921">
                <c:v>43796</c:v>
              </c:pt>
              <c:pt idx="922">
                <c:v>43797</c:v>
              </c:pt>
              <c:pt idx="923">
                <c:v>43798</c:v>
              </c:pt>
              <c:pt idx="924">
                <c:v>43801</c:v>
              </c:pt>
              <c:pt idx="925">
                <c:v>43802</c:v>
              </c:pt>
              <c:pt idx="926">
                <c:v>43803</c:v>
              </c:pt>
              <c:pt idx="927">
                <c:v>43804</c:v>
              </c:pt>
              <c:pt idx="928">
                <c:v>43805</c:v>
              </c:pt>
              <c:pt idx="929">
                <c:v>43808</c:v>
              </c:pt>
              <c:pt idx="930">
                <c:v>43809</c:v>
              </c:pt>
              <c:pt idx="931">
                <c:v>43810</c:v>
              </c:pt>
              <c:pt idx="932">
                <c:v>43811</c:v>
              </c:pt>
              <c:pt idx="933">
                <c:v>43812</c:v>
              </c:pt>
              <c:pt idx="934">
                <c:v>43815</c:v>
              </c:pt>
              <c:pt idx="935">
                <c:v>43816</c:v>
              </c:pt>
              <c:pt idx="936">
                <c:v>43817</c:v>
              </c:pt>
              <c:pt idx="937">
                <c:v>43818</c:v>
              </c:pt>
              <c:pt idx="938">
                <c:v>43819</c:v>
              </c:pt>
              <c:pt idx="939">
                <c:v>43822</c:v>
              </c:pt>
              <c:pt idx="940">
                <c:v>43823</c:v>
              </c:pt>
              <c:pt idx="941">
                <c:v>43824</c:v>
              </c:pt>
              <c:pt idx="942">
                <c:v>43825</c:v>
              </c:pt>
              <c:pt idx="943">
                <c:v>43826</c:v>
              </c:pt>
              <c:pt idx="944">
                <c:v>43829</c:v>
              </c:pt>
              <c:pt idx="945">
                <c:v>43830</c:v>
              </c:pt>
              <c:pt idx="946">
                <c:v>43831</c:v>
              </c:pt>
              <c:pt idx="947">
                <c:v>43832</c:v>
              </c:pt>
              <c:pt idx="948">
                <c:v>43833</c:v>
              </c:pt>
              <c:pt idx="949">
                <c:v>43836</c:v>
              </c:pt>
              <c:pt idx="950">
                <c:v>43837</c:v>
              </c:pt>
              <c:pt idx="951">
                <c:v>43838</c:v>
              </c:pt>
              <c:pt idx="952">
                <c:v>43839</c:v>
              </c:pt>
              <c:pt idx="953">
                <c:v>43840</c:v>
              </c:pt>
              <c:pt idx="954">
                <c:v>43843</c:v>
              </c:pt>
              <c:pt idx="955">
                <c:v>43844</c:v>
              </c:pt>
              <c:pt idx="956">
                <c:v>43845</c:v>
              </c:pt>
              <c:pt idx="957">
                <c:v>43846</c:v>
              </c:pt>
              <c:pt idx="958">
                <c:v>43847</c:v>
              </c:pt>
              <c:pt idx="959">
                <c:v>43850</c:v>
              </c:pt>
              <c:pt idx="960">
                <c:v>43851</c:v>
              </c:pt>
              <c:pt idx="961">
                <c:v>43852</c:v>
              </c:pt>
              <c:pt idx="962">
                <c:v>43853</c:v>
              </c:pt>
              <c:pt idx="963">
                <c:v>43854</c:v>
              </c:pt>
              <c:pt idx="964">
                <c:v>43857</c:v>
              </c:pt>
              <c:pt idx="965">
                <c:v>43858</c:v>
              </c:pt>
              <c:pt idx="966">
                <c:v>43859</c:v>
              </c:pt>
              <c:pt idx="967">
                <c:v>43860</c:v>
              </c:pt>
              <c:pt idx="968">
                <c:v>43861</c:v>
              </c:pt>
              <c:pt idx="969">
                <c:v>43864</c:v>
              </c:pt>
              <c:pt idx="970">
                <c:v>43865</c:v>
              </c:pt>
              <c:pt idx="971">
                <c:v>43866</c:v>
              </c:pt>
              <c:pt idx="972">
                <c:v>43867</c:v>
              </c:pt>
              <c:pt idx="973">
                <c:v>43868</c:v>
              </c:pt>
              <c:pt idx="974">
                <c:v>43871</c:v>
              </c:pt>
              <c:pt idx="975">
                <c:v>43872</c:v>
              </c:pt>
              <c:pt idx="976">
                <c:v>43873</c:v>
              </c:pt>
              <c:pt idx="977">
                <c:v>43874</c:v>
              </c:pt>
              <c:pt idx="978">
                <c:v>43875</c:v>
              </c:pt>
              <c:pt idx="979">
                <c:v>43878</c:v>
              </c:pt>
              <c:pt idx="980">
                <c:v>43879</c:v>
              </c:pt>
              <c:pt idx="981">
                <c:v>43880</c:v>
              </c:pt>
              <c:pt idx="982">
                <c:v>43881</c:v>
              </c:pt>
              <c:pt idx="983">
                <c:v>43882</c:v>
              </c:pt>
              <c:pt idx="984">
                <c:v>43885</c:v>
              </c:pt>
              <c:pt idx="985">
                <c:v>43886</c:v>
              </c:pt>
              <c:pt idx="986">
                <c:v>43887</c:v>
              </c:pt>
              <c:pt idx="987">
                <c:v>43888</c:v>
              </c:pt>
              <c:pt idx="988">
                <c:v>43889</c:v>
              </c:pt>
              <c:pt idx="989">
                <c:v>43892</c:v>
              </c:pt>
              <c:pt idx="990">
                <c:v>43893</c:v>
              </c:pt>
              <c:pt idx="991">
                <c:v>43894</c:v>
              </c:pt>
              <c:pt idx="992">
                <c:v>43895</c:v>
              </c:pt>
              <c:pt idx="993">
                <c:v>43896</c:v>
              </c:pt>
              <c:pt idx="994">
                <c:v>43899</c:v>
              </c:pt>
              <c:pt idx="995">
                <c:v>43900</c:v>
              </c:pt>
              <c:pt idx="996">
                <c:v>43901</c:v>
              </c:pt>
              <c:pt idx="997">
                <c:v>43902</c:v>
              </c:pt>
              <c:pt idx="998">
                <c:v>43903</c:v>
              </c:pt>
              <c:pt idx="999">
                <c:v>43906</c:v>
              </c:pt>
              <c:pt idx="1000">
                <c:v>43907</c:v>
              </c:pt>
              <c:pt idx="1001">
                <c:v>43908</c:v>
              </c:pt>
              <c:pt idx="1002">
                <c:v>43909</c:v>
              </c:pt>
              <c:pt idx="1003">
                <c:v>43910</c:v>
              </c:pt>
              <c:pt idx="1004">
                <c:v>43913</c:v>
              </c:pt>
              <c:pt idx="1005">
                <c:v>43914</c:v>
              </c:pt>
              <c:pt idx="1006">
                <c:v>43915</c:v>
              </c:pt>
              <c:pt idx="1007">
                <c:v>43916</c:v>
              </c:pt>
              <c:pt idx="1008">
                <c:v>43917</c:v>
              </c:pt>
              <c:pt idx="1009">
                <c:v>43920</c:v>
              </c:pt>
              <c:pt idx="1010">
                <c:v>43921</c:v>
              </c:pt>
              <c:pt idx="1011">
                <c:v>43922</c:v>
              </c:pt>
              <c:pt idx="1012">
                <c:v>43923</c:v>
              </c:pt>
              <c:pt idx="1013">
                <c:v>43924</c:v>
              </c:pt>
              <c:pt idx="1014">
                <c:v>43927</c:v>
              </c:pt>
              <c:pt idx="1015">
                <c:v>43928</c:v>
              </c:pt>
              <c:pt idx="1016">
                <c:v>43929</c:v>
              </c:pt>
              <c:pt idx="1017">
                <c:v>43930</c:v>
              </c:pt>
              <c:pt idx="1018">
                <c:v>43931</c:v>
              </c:pt>
              <c:pt idx="1019">
                <c:v>43934</c:v>
              </c:pt>
              <c:pt idx="1020">
                <c:v>43935</c:v>
              </c:pt>
              <c:pt idx="1021">
                <c:v>43936</c:v>
              </c:pt>
              <c:pt idx="1022">
                <c:v>43937</c:v>
              </c:pt>
              <c:pt idx="1023">
                <c:v>43938</c:v>
              </c:pt>
              <c:pt idx="1024">
                <c:v>43941</c:v>
              </c:pt>
              <c:pt idx="1025">
                <c:v>43942</c:v>
              </c:pt>
              <c:pt idx="1026">
                <c:v>43943</c:v>
              </c:pt>
              <c:pt idx="1027">
                <c:v>43944</c:v>
              </c:pt>
              <c:pt idx="1028">
                <c:v>43945</c:v>
              </c:pt>
              <c:pt idx="1029">
                <c:v>43948</c:v>
              </c:pt>
              <c:pt idx="1030">
                <c:v>43949</c:v>
              </c:pt>
              <c:pt idx="1031">
                <c:v>43950</c:v>
              </c:pt>
              <c:pt idx="1032">
                <c:v>43951</c:v>
              </c:pt>
              <c:pt idx="1033">
                <c:v>43952</c:v>
              </c:pt>
              <c:pt idx="1034">
                <c:v>43955</c:v>
              </c:pt>
              <c:pt idx="1035">
                <c:v>43956</c:v>
              </c:pt>
              <c:pt idx="1036">
                <c:v>43957</c:v>
              </c:pt>
              <c:pt idx="1037">
                <c:v>43958</c:v>
              </c:pt>
              <c:pt idx="1038">
                <c:v>43959</c:v>
              </c:pt>
              <c:pt idx="1039">
                <c:v>43962</c:v>
              </c:pt>
              <c:pt idx="1040">
                <c:v>43963</c:v>
              </c:pt>
              <c:pt idx="1041">
                <c:v>43964</c:v>
              </c:pt>
              <c:pt idx="1042">
                <c:v>43965</c:v>
              </c:pt>
              <c:pt idx="1043">
                <c:v>43966</c:v>
              </c:pt>
              <c:pt idx="1044">
                <c:v>43969</c:v>
              </c:pt>
              <c:pt idx="1045">
                <c:v>43970</c:v>
              </c:pt>
              <c:pt idx="1046">
                <c:v>43971</c:v>
              </c:pt>
              <c:pt idx="1047">
                <c:v>43972</c:v>
              </c:pt>
              <c:pt idx="1048">
                <c:v>43973</c:v>
              </c:pt>
              <c:pt idx="1049">
                <c:v>43976</c:v>
              </c:pt>
              <c:pt idx="1050">
                <c:v>43977</c:v>
              </c:pt>
              <c:pt idx="1051">
                <c:v>43978</c:v>
              </c:pt>
              <c:pt idx="1052">
                <c:v>43979</c:v>
              </c:pt>
              <c:pt idx="1053">
                <c:v>43980</c:v>
              </c:pt>
              <c:pt idx="1054">
                <c:v>43983</c:v>
              </c:pt>
              <c:pt idx="1055">
                <c:v>43984</c:v>
              </c:pt>
              <c:pt idx="1056">
                <c:v>43985</c:v>
              </c:pt>
              <c:pt idx="1057">
                <c:v>43986</c:v>
              </c:pt>
              <c:pt idx="1058">
                <c:v>43987</c:v>
              </c:pt>
              <c:pt idx="1059">
                <c:v>43990</c:v>
              </c:pt>
              <c:pt idx="1060">
                <c:v>43991</c:v>
              </c:pt>
              <c:pt idx="1061">
                <c:v>43992</c:v>
              </c:pt>
              <c:pt idx="1062">
                <c:v>43993</c:v>
              </c:pt>
              <c:pt idx="1063">
                <c:v>43994</c:v>
              </c:pt>
              <c:pt idx="1064">
                <c:v>43997</c:v>
              </c:pt>
              <c:pt idx="1065">
                <c:v>43998</c:v>
              </c:pt>
              <c:pt idx="1066">
                <c:v>43999</c:v>
              </c:pt>
              <c:pt idx="1067">
                <c:v>44000</c:v>
              </c:pt>
              <c:pt idx="1068">
                <c:v>44001</c:v>
              </c:pt>
              <c:pt idx="1069">
                <c:v>44004</c:v>
              </c:pt>
              <c:pt idx="1070">
                <c:v>44005</c:v>
              </c:pt>
              <c:pt idx="1071">
                <c:v>44006</c:v>
              </c:pt>
              <c:pt idx="1072">
                <c:v>44007</c:v>
              </c:pt>
              <c:pt idx="1073">
                <c:v>44008</c:v>
              </c:pt>
              <c:pt idx="1074">
                <c:v>44011</c:v>
              </c:pt>
              <c:pt idx="1075">
                <c:v>44012</c:v>
              </c:pt>
              <c:pt idx="1076">
                <c:v>44013</c:v>
              </c:pt>
              <c:pt idx="1077">
                <c:v>44014</c:v>
              </c:pt>
              <c:pt idx="1078">
                <c:v>44015</c:v>
              </c:pt>
              <c:pt idx="1079">
                <c:v>44018</c:v>
              </c:pt>
              <c:pt idx="1080">
                <c:v>44019</c:v>
              </c:pt>
              <c:pt idx="1081">
                <c:v>44020</c:v>
              </c:pt>
              <c:pt idx="1082">
                <c:v>44021</c:v>
              </c:pt>
              <c:pt idx="1083">
                <c:v>44022</c:v>
              </c:pt>
              <c:pt idx="1084">
                <c:v>44025</c:v>
              </c:pt>
              <c:pt idx="1085">
                <c:v>44026</c:v>
              </c:pt>
              <c:pt idx="1086">
                <c:v>44027</c:v>
              </c:pt>
              <c:pt idx="1087">
                <c:v>44028</c:v>
              </c:pt>
              <c:pt idx="1088">
                <c:v>44029</c:v>
              </c:pt>
              <c:pt idx="1089">
                <c:v>44032</c:v>
              </c:pt>
              <c:pt idx="1090">
                <c:v>44033</c:v>
              </c:pt>
              <c:pt idx="1091">
                <c:v>44034</c:v>
              </c:pt>
              <c:pt idx="1092">
                <c:v>44035</c:v>
              </c:pt>
              <c:pt idx="1093">
                <c:v>44036</c:v>
              </c:pt>
              <c:pt idx="1094">
                <c:v>44039</c:v>
              </c:pt>
              <c:pt idx="1095">
                <c:v>44040</c:v>
              </c:pt>
              <c:pt idx="1096">
                <c:v>44041</c:v>
              </c:pt>
              <c:pt idx="1097">
                <c:v>44042</c:v>
              </c:pt>
              <c:pt idx="1098">
                <c:v>44043</c:v>
              </c:pt>
              <c:pt idx="1099">
                <c:v>44046</c:v>
              </c:pt>
              <c:pt idx="1100">
                <c:v>44047</c:v>
              </c:pt>
              <c:pt idx="1101">
                <c:v>44048</c:v>
              </c:pt>
              <c:pt idx="1102">
                <c:v>44049</c:v>
              </c:pt>
              <c:pt idx="1103">
                <c:v>44050</c:v>
              </c:pt>
              <c:pt idx="1104">
                <c:v>44053</c:v>
              </c:pt>
              <c:pt idx="1105">
                <c:v>44054</c:v>
              </c:pt>
              <c:pt idx="1106">
                <c:v>44055</c:v>
              </c:pt>
              <c:pt idx="1107">
                <c:v>44056</c:v>
              </c:pt>
              <c:pt idx="1108">
                <c:v>44057</c:v>
              </c:pt>
              <c:pt idx="1109">
                <c:v>44060</c:v>
              </c:pt>
              <c:pt idx="1110">
                <c:v>44061</c:v>
              </c:pt>
              <c:pt idx="1111">
                <c:v>44062</c:v>
              </c:pt>
              <c:pt idx="1112">
                <c:v>44063</c:v>
              </c:pt>
              <c:pt idx="1113">
                <c:v>44064</c:v>
              </c:pt>
              <c:pt idx="1114">
                <c:v>44067</c:v>
              </c:pt>
              <c:pt idx="1115">
                <c:v>44068</c:v>
              </c:pt>
              <c:pt idx="1116">
                <c:v>44069</c:v>
              </c:pt>
              <c:pt idx="1117">
                <c:v>44070</c:v>
              </c:pt>
              <c:pt idx="1118">
                <c:v>44071</c:v>
              </c:pt>
              <c:pt idx="1119">
                <c:v>44074</c:v>
              </c:pt>
              <c:pt idx="1120">
                <c:v>44075</c:v>
              </c:pt>
              <c:pt idx="1121">
                <c:v>44076</c:v>
              </c:pt>
              <c:pt idx="1122">
                <c:v>44077</c:v>
              </c:pt>
              <c:pt idx="1123">
                <c:v>44078</c:v>
              </c:pt>
              <c:pt idx="1124">
                <c:v>44081</c:v>
              </c:pt>
              <c:pt idx="1125">
                <c:v>44082</c:v>
              </c:pt>
              <c:pt idx="1126">
                <c:v>44083</c:v>
              </c:pt>
              <c:pt idx="1127">
                <c:v>44084</c:v>
              </c:pt>
              <c:pt idx="1128">
                <c:v>44085</c:v>
              </c:pt>
              <c:pt idx="1129">
                <c:v>44088</c:v>
              </c:pt>
              <c:pt idx="1130">
                <c:v>44089</c:v>
              </c:pt>
              <c:pt idx="1131">
                <c:v>44090</c:v>
              </c:pt>
              <c:pt idx="1132">
                <c:v>44091</c:v>
              </c:pt>
              <c:pt idx="1133">
                <c:v>44092</c:v>
              </c:pt>
              <c:pt idx="1134">
                <c:v>44095</c:v>
              </c:pt>
              <c:pt idx="1135">
                <c:v>44096</c:v>
              </c:pt>
              <c:pt idx="1136">
                <c:v>44097</c:v>
              </c:pt>
              <c:pt idx="1137">
                <c:v>44098</c:v>
              </c:pt>
              <c:pt idx="1138">
                <c:v>44099</c:v>
              </c:pt>
              <c:pt idx="1139">
                <c:v>44102</c:v>
              </c:pt>
              <c:pt idx="1140">
                <c:v>44103</c:v>
              </c:pt>
              <c:pt idx="1141">
                <c:v>44104</c:v>
              </c:pt>
              <c:pt idx="1142">
                <c:v>44105</c:v>
              </c:pt>
              <c:pt idx="1143">
                <c:v>44106</c:v>
              </c:pt>
              <c:pt idx="1144">
                <c:v>44109</c:v>
              </c:pt>
              <c:pt idx="1145">
                <c:v>44110</c:v>
              </c:pt>
              <c:pt idx="1146">
                <c:v>44111</c:v>
              </c:pt>
              <c:pt idx="1147">
                <c:v>44112</c:v>
              </c:pt>
              <c:pt idx="1148">
                <c:v>44113</c:v>
              </c:pt>
              <c:pt idx="1149">
                <c:v>44116</c:v>
              </c:pt>
              <c:pt idx="1150">
                <c:v>44117</c:v>
              </c:pt>
              <c:pt idx="1151">
                <c:v>44118</c:v>
              </c:pt>
              <c:pt idx="1152">
                <c:v>44119</c:v>
              </c:pt>
              <c:pt idx="1153">
                <c:v>44120</c:v>
              </c:pt>
              <c:pt idx="1154">
                <c:v>44123</c:v>
              </c:pt>
              <c:pt idx="1155">
                <c:v>44124</c:v>
              </c:pt>
              <c:pt idx="1156">
                <c:v>44125</c:v>
              </c:pt>
              <c:pt idx="1157">
                <c:v>44126</c:v>
              </c:pt>
              <c:pt idx="1158">
                <c:v>44127</c:v>
              </c:pt>
              <c:pt idx="1159">
                <c:v>44130</c:v>
              </c:pt>
              <c:pt idx="1160">
                <c:v>44131</c:v>
              </c:pt>
              <c:pt idx="1161">
                <c:v>44132</c:v>
              </c:pt>
              <c:pt idx="1162">
                <c:v>44133</c:v>
              </c:pt>
              <c:pt idx="1163">
                <c:v>44134</c:v>
              </c:pt>
              <c:pt idx="1164">
                <c:v>44137</c:v>
              </c:pt>
              <c:pt idx="1165">
                <c:v>44138</c:v>
              </c:pt>
              <c:pt idx="1166">
                <c:v>44139</c:v>
              </c:pt>
              <c:pt idx="1167">
                <c:v>44140</c:v>
              </c:pt>
              <c:pt idx="1168">
                <c:v>44141</c:v>
              </c:pt>
              <c:pt idx="1169">
                <c:v>44144</c:v>
              </c:pt>
              <c:pt idx="1170">
                <c:v>44145</c:v>
              </c:pt>
              <c:pt idx="1171">
                <c:v>44146</c:v>
              </c:pt>
              <c:pt idx="1172">
                <c:v>44147</c:v>
              </c:pt>
              <c:pt idx="1173">
                <c:v>44148</c:v>
              </c:pt>
              <c:pt idx="1174">
                <c:v>44151</c:v>
              </c:pt>
              <c:pt idx="1175">
                <c:v>44152</c:v>
              </c:pt>
              <c:pt idx="1176">
                <c:v>44153</c:v>
              </c:pt>
              <c:pt idx="1177">
                <c:v>44154</c:v>
              </c:pt>
              <c:pt idx="1178">
                <c:v>44155</c:v>
              </c:pt>
              <c:pt idx="1179">
                <c:v>44158</c:v>
              </c:pt>
              <c:pt idx="1180">
                <c:v>44159</c:v>
              </c:pt>
              <c:pt idx="1181">
                <c:v>44160</c:v>
              </c:pt>
              <c:pt idx="1182">
                <c:v>44161</c:v>
              </c:pt>
              <c:pt idx="1183">
                <c:v>44162</c:v>
              </c:pt>
              <c:pt idx="1184">
                <c:v>44165</c:v>
              </c:pt>
              <c:pt idx="1185">
                <c:v>44166</c:v>
              </c:pt>
              <c:pt idx="1186">
                <c:v>44167</c:v>
              </c:pt>
              <c:pt idx="1187">
                <c:v>44168</c:v>
              </c:pt>
              <c:pt idx="1188">
                <c:v>44169</c:v>
              </c:pt>
              <c:pt idx="1189">
                <c:v>44172</c:v>
              </c:pt>
              <c:pt idx="1190">
                <c:v>44173</c:v>
              </c:pt>
              <c:pt idx="1191">
                <c:v>44174</c:v>
              </c:pt>
              <c:pt idx="1192">
                <c:v>44175</c:v>
              </c:pt>
              <c:pt idx="1193">
                <c:v>44176</c:v>
              </c:pt>
              <c:pt idx="1194">
                <c:v>44179</c:v>
              </c:pt>
              <c:pt idx="1195">
                <c:v>44180</c:v>
              </c:pt>
              <c:pt idx="1196">
                <c:v>44181</c:v>
              </c:pt>
              <c:pt idx="1197">
                <c:v>44182</c:v>
              </c:pt>
              <c:pt idx="1198">
                <c:v>44183</c:v>
              </c:pt>
              <c:pt idx="1199">
                <c:v>44186</c:v>
              </c:pt>
              <c:pt idx="1200">
                <c:v>44187</c:v>
              </c:pt>
              <c:pt idx="1201">
                <c:v>44188</c:v>
              </c:pt>
              <c:pt idx="1202">
                <c:v>44189</c:v>
              </c:pt>
              <c:pt idx="1203">
                <c:v>44190</c:v>
              </c:pt>
              <c:pt idx="1204">
                <c:v>44193</c:v>
              </c:pt>
              <c:pt idx="1205">
                <c:v>44194</c:v>
              </c:pt>
              <c:pt idx="1206">
                <c:v>44195</c:v>
              </c:pt>
              <c:pt idx="1207">
                <c:v>44196</c:v>
              </c:pt>
              <c:pt idx="1208">
                <c:v>44197</c:v>
              </c:pt>
              <c:pt idx="1209">
                <c:v>44200</c:v>
              </c:pt>
              <c:pt idx="1210">
                <c:v>44201</c:v>
              </c:pt>
              <c:pt idx="1211">
                <c:v>44202</c:v>
              </c:pt>
              <c:pt idx="1212">
                <c:v>44203</c:v>
              </c:pt>
              <c:pt idx="1213">
                <c:v>44204</c:v>
              </c:pt>
              <c:pt idx="1214">
                <c:v>44207</c:v>
              </c:pt>
              <c:pt idx="1215">
                <c:v>44208</c:v>
              </c:pt>
              <c:pt idx="1216">
                <c:v>44209</c:v>
              </c:pt>
              <c:pt idx="1217">
                <c:v>44210</c:v>
              </c:pt>
              <c:pt idx="1218">
                <c:v>44211</c:v>
              </c:pt>
              <c:pt idx="1219">
                <c:v>44214</c:v>
              </c:pt>
              <c:pt idx="1220">
                <c:v>44215</c:v>
              </c:pt>
              <c:pt idx="1221">
                <c:v>44216</c:v>
              </c:pt>
              <c:pt idx="1222">
                <c:v>44217</c:v>
              </c:pt>
              <c:pt idx="1223">
                <c:v>44218</c:v>
              </c:pt>
              <c:pt idx="1224">
                <c:v>44221</c:v>
              </c:pt>
              <c:pt idx="1225">
                <c:v>44222</c:v>
              </c:pt>
              <c:pt idx="1226">
                <c:v>44223</c:v>
              </c:pt>
              <c:pt idx="1227">
                <c:v>44224</c:v>
              </c:pt>
              <c:pt idx="1228">
                <c:v>44225</c:v>
              </c:pt>
              <c:pt idx="1229">
                <c:v>44228</c:v>
              </c:pt>
              <c:pt idx="1230">
                <c:v>44229</c:v>
              </c:pt>
              <c:pt idx="1231">
                <c:v>44230</c:v>
              </c:pt>
              <c:pt idx="1232">
                <c:v>44231</c:v>
              </c:pt>
              <c:pt idx="1233">
                <c:v>44232</c:v>
              </c:pt>
              <c:pt idx="1234">
                <c:v>44235</c:v>
              </c:pt>
              <c:pt idx="1235">
                <c:v>44236</c:v>
              </c:pt>
              <c:pt idx="1236">
                <c:v>44237</c:v>
              </c:pt>
              <c:pt idx="1237">
                <c:v>44238</c:v>
              </c:pt>
              <c:pt idx="1238">
                <c:v>44239</c:v>
              </c:pt>
              <c:pt idx="1239">
                <c:v>44242</c:v>
              </c:pt>
              <c:pt idx="1240">
                <c:v>44243</c:v>
              </c:pt>
              <c:pt idx="1241">
                <c:v>44244</c:v>
              </c:pt>
              <c:pt idx="1242">
                <c:v>44245</c:v>
              </c:pt>
              <c:pt idx="1243">
                <c:v>44246</c:v>
              </c:pt>
              <c:pt idx="1244">
                <c:v>44249</c:v>
              </c:pt>
              <c:pt idx="1245">
                <c:v>44250</c:v>
              </c:pt>
              <c:pt idx="1246">
                <c:v>44251</c:v>
              </c:pt>
              <c:pt idx="1247">
                <c:v>44252</c:v>
              </c:pt>
              <c:pt idx="1248">
                <c:v>44253</c:v>
              </c:pt>
              <c:pt idx="1249">
                <c:v>44256</c:v>
              </c:pt>
              <c:pt idx="1250">
                <c:v>44257</c:v>
              </c:pt>
              <c:pt idx="1251">
                <c:v>44258</c:v>
              </c:pt>
              <c:pt idx="1252">
                <c:v>44259</c:v>
              </c:pt>
              <c:pt idx="1253">
                <c:v>44260</c:v>
              </c:pt>
              <c:pt idx="1254">
                <c:v>44263</c:v>
              </c:pt>
              <c:pt idx="1255">
                <c:v>44264</c:v>
              </c:pt>
              <c:pt idx="1256">
                <c:v>44265</c:v>
              </c:pt>
              <c:pt idx="1257">
                <c:v>44266</c:v>
              </c:pt>
              <c:pt idx="1258">
                <c:v>44267</c:v>
              </c:pt>
              <c:pt idx="1259">
                <c:v>44270</c:v>
              </c:pt>
              <c:pt idx="1260">
                <c:v>44271</c:v>
              </c:pt>
              <c:pt idx="1261">
                <c:v>44272</c:v>
              </c:pt>
              <c:pt idx="1262">
                <c:v>44273</c:v>
              </c:pt>
              <c:pt idx="1263">
                <c:v>44274</c:v>
              </c:pt>
              <c:pt idx="1264">
                <c:v>44277</c:v>
              </c:pt>
              <c:pt idx="1265">
                <c:v>44278</c:v>
              </c:pt>
              <c:pt idx="1266">
                <c:v>44279</c:v>
              </c:pt>
              <c:pt idx="1267">
                <c:v>44280</c:v>
              </c:pt>
              <c:pt idx="1268">
                <c:v>44281</c:v>
              </c:pt>
              <c:pt idx="1269">
                <c:v>44284</c:v>
              </c:pt>
              <c:pt idx="1270">
                <c:v>44285</c:v>
              </c:pt>
              <c:pt idx="1271">
                <c:v>44286</c:v>
              </c:pt>
              <c:pt idx="1272">
                <c:v>44287</c:v>
              </c:pt>
              <c:pt idx="1273">
                <c:v>44288</c:v>
              </c:pt>
              <c:pt idx="1274">
                <c:v>44291</c:v>
              </c:pt>
              <c:pt idx="1275">
                <c:v>44292</c:v>
              </c:pt>
              <c:pt idx="1276">
                <c:v>44293</c:v>
              </c:pt>
              <c:pt idx="1277">
                <c:v>44294</c:v>
              </c:pt>
              <c:pt idx="1278">
                <c:v>44295</c:v>
              </c:pt>
              <c:pt idx="1279">
                <c:v>44298</c:v>
              </c:pt>
              <c:pt idx="1280">
                <c:v>44299</c:v>
              </c:pt>
              <c:pt idx="1281">
                <c:v>44300</c:v>
              </c:pt>
              <c:pt idx="1282">
                <c:v>44301</c:v>
              </c:pt>
              <c:pt idx="1283">
                <c:v>44302</c:v>
              </c:pt>
              <c:pt idx="1284">
                <c:v>44305</c:v>
              </c:pt>
              <c:pt idx="1285">
                <c:v>44306</c:v>
              </c:pt>
              <c:pt idx="1286">
                <c:v>44307</c:v>
              </c:pt>
              <c:pt idx="1287">
                <c:v>44308</c:v>
              </c:pt>
              <c:pt idx="1288">
                <c:v>44309</c:v>
              </c:pt>
              <c:pt idx="1289">
                <c:v>44312</c:v>
              </c:pt>
              <c:pt idx="1290">
                <c:v>44313</c:v>
              </c:pt>
              <c:pt idx="1291">
                <c:v>44314</c:v>
              </c:pt>
              <c:pt idx="1292">
                <c:v>44315</c:v>
              </c:pt>
              <c:pt idx="1293">
                <c:v>44316</c:v>
              </c:pt>
              <c:pt idx="1294">
                <c:v>44319</c:v>
              </c:pt>
              <c:pt idx="1295">
                <c:v>44320</c:v>
              </c:pt>
              <c:pt idx="1296">
                <c:v>44321</c:v>
              </c:pt>
              <c:pt idx="1297">
                <c:v>44322</c:v>
              </c:pt>
              <c:pt idx="1298">
                <c:v>44323</c:v>
              </c:pt>
              <c:pt idx="1299">
                <c:v>44326</c:v>
              </c:pt>
              <c:pt idx="1300">
                <c:v>44327</c:v>
              </c:pt>
              <c:pt idx="1301">
                <c:v>44328</c:v>
              </c:pt>
              <c:pt idx="1302">
                <c:v>44329</c:v>
              </c:pt>
              <c:pt idx="1303">
                <c:v>44330</c:v>
              </c:pt>
              <c:pt idx="1304">
                <c:v>44333</c:v>
              </c:pt>
              <c:pt idx="1305">
                <c:v>44334</c:v>
              </c:pt>
              <c:pt idx="1306">
                <c:v>44335</c:v>
              </c:pt>
              <c:pt idx="1307">
                <c:v>44336</c:v>
              </c:pt>
              <c:pt idx="1308">
                <c:v>44337</c:v>
              </c:pt>
              <c:pt idx="1309">
                <c:v>44340</c:v>
              </c:pt>
              <c:pt idx="1310">
                <c:v>44341</c:v>
              </c:pt>
              <c:pt idx="1311">
                <c:v>44342</c:v>
              </c:pt>
              <c:pt idx="1312">
                <c:v>44343</c:v>
              </c:pt>
              <c:pt idx="1313">
                <c:v>44344</c:v>
              </c:pt>
              <c:pt idx="1314">
                <c:v>44347</c:v>
              </c:pt>
              <c:pt idx="1315">
                <c:v>44348</c:v>
              </c:pt>
              <c:pt idx="1316">
                <c:v>44349</c:v>
              </c:pt>
              <c:pt idx="1317">
                <c:v>44350</c:v>
              </c:pt>
              <c:pt idx="1318">
                <c:v>44351</c:v>
              </c:pt>
              <c:pt idx="1319">
                <c:v>44354</c:v>
              </c:pt>
              <c:pt idx="1320">
                <c:v>44355</c:v>
              </c:pt>
              <c:pt idx="1321">
                <c:v>44356</c:v>
              </c:pt>
              <c:pt idx="1322">
                <c:v>44357</c:v>
              </c:pt>
              <c:pt idx="1323">
                <c:v>44358</c:v>
              </c:pt>
              <c:pt idx="1324">
                <c:v>44361</c:v>
              </c:pt>
              <c:pt idx="1325">
                <c:v>44362</c:v>
              </c:pt>
              <c:pt idx="1326">
                <c:v>44363</c:v>
              </c:pt>
              <c:pt idx="1327">
                <c:v>44364</c:v>
              </c:pt>
              <c:pt idx="1328">
                <c:v>44365</c:v>
              </c:pt>
              <c:pt idx="1329">
                <c:v>44368</c:v>
              </c:pt>
              <c:pt idx="1330">
                <c:v>44369</c:v>
              </c:pt>
              <c:pt idx="1331">
                <c:v>44370</c:v>
              </c:pt>
              <c:pt idx="1332">
                <c:v>44371</c:v>
              </c:pt>
              <c:pt idx="1333">
                <c:v>44372</c:v>
              </c:pt>
              <c:pt idx="1334">
                <c:v>44375</c:v>
              </c:pt>
              <c:pt idx="1335">
                <c:v>44376</c:v>
              </c:pt>
              <c:pt idx="1336">
                <c:v>44377</c:v>
              </c:pt>
              <c:pt idx="1337">
                <c:v>44378</c:v>
              </c:pt>
              <c:pt idx="1338">
                <c:v>44379</c:v>
              </c:pt>
              <c:pt idx="1339">
                <c:v>44382</c:v>
              </c:pt>
              <c:pt idx="1340">
                <c:v>44383</c:v>
              </c:pt>
              <c:pt idx="1341">
                <c:v>44384</c:v>
              </c:pt>
              <c:pt idx="1342">
                <c:v>44385</c:v>
              </c:pt>
              <c:pt idx="1343">
                <c:v>44386</c:v>
              </c:pt>
              <c:pt idx="1344">
                <c:v>44389</c:v>
              </c:pt>
              <c:pt idx="1345">
                <c:v>44390</c:v>
              </c:pt>
              <c:pt idx="1346">
                <c:v>44391</c:v>
              </c:pt>
              <c:pt idx="1347">
                <c:v>44392</c:v>
              </c:pt>
              <c:pt idx="1348">
                <c:v>44393</c:v>
              </c:pt>
              <c:pt idx="1349">
                <c:v>44396</c:v>
              </c:pt>
              <c:pt idx="1350">
                <c:v>44397</c:v>
              </c:pt>
              <c:pt idx="1351">
                <c:v>44398</c:v>
              </c:pt>
              <c:pt idx="1352">
                <c:v>44399</c:v>
              </c:pt>
              <c:pt idx="1353">
                <c:v>44400</c:v>
              </c:pt>
              <c:pt idx="1354">
                <c:v>44403</c:v>
              </c:pt>
              <c:pt idx="1355">
                <c:v>44404</c:v>
              </c:pt>
              <c:pt idx="1356">
                <c:v>44405</c:v>
              </c:pt>
              <c:pt idx="1357">
                <c:v>44406</c:v>
              </c:pt>
              <c:pt idx="1358">
                <c:v>44407</c:v>
              </c:pt>
              <c:pt idx="1359">
                <c:v>44410</c:v>
              </c:pt>
              <c:pt idx="1360">
                <c:v>44411</c:v>
              </c:pt>
              <c:pt idx="1361">
                <c:v>44412</c:v>
              </c:pt>
              <c:pt idx="1362">
                <c:v>44413</c:v>
              </c:pt>
              <c:pt idx="1363">
                <c:v>44414</c:v>
              </c:pt>
              <c:pt idx="1364">
                <c:v>44417</c:v>
              </c:pt>
              <c:pt idx="1365">
                <c:v>44418</c:v>
              </c:pt>
              <c:pt idx="1366">
                <c:v>44419</c:v>
              </c:pt>
              <c:pt idx="1367">
                <c:v>44420</c:v>
              </c:pt>
              <c:pt idx="1368">
                <c:v>44421</c:v>
              </c:pt>
              <c:pt idx="1369">
                <c:v>44424</c:v>
              </c:pt>
              <c:pt idx="1370">
                <c:v>44425</c:v>
              </c:pt>
              <c:pt idx="1371">
                <c:v>44426</c:v>
              </c:pt>
              <c:pt idx="1372">
                <c:v>44427</c:v>
              </c:pt>
              <c:pt idx="1373">
                <c:v>44428</c:v>
              </c:pt>
              <c:pt idx="1374">
                <c:v>44431</c:v>
              </c:pt>
              <c:pt idx="1375">
                <c:v>44432</c:v>
              </c:pt>
              <c:pt idx="1376">
                <c:v>44433</c:v>
              </c:pt>
              <c:pt idx="1377">
                <c:v>44434</c:v>
              </c:pt>
              <c:pt idx="1378">
                <c:v>44435</c:v>
              </c:pt>
              <c:pt idx="1379">
                <c:v>44438</c:v>
              </c:pt>
              <c:pt idx="1380">
                <c:v>44439</c:v>
              </c:pt>
              <c:pt idx="1381">
                <c:v>44440</c:v>
              </c:pt>
              <c:pt idx="1382">
                <c:v>44441</c:v>
              </c:pt>
              <c:pt idx="1383">
                <c:v>44442</c:v>
              </c:pt>
              <c:pt idx="1384">
                <c:v>44445</c:v>
              </c:pt>
              <c:pt idx="1385">
                <c:v>44446</c:v>
              </c:pt>
              <c:pt idx="1386">
                <c:v>44447</c:v>
              </c:pt>
              <c:pt idx="1387">
                <c:v>44448</c:v>
              </c:pt>
              <c:pt idx="1388">
                <c:v>44449</c:v>
              </c:pt>
              <c:pt idx="1389">
                <c:v>44452</c:v>
              </c:pt>
              <c:pt idx="1390">
                <c:v>44453</c:v>
              </c:pt>
              <c:pt idx="1391">
                <c:v>44454</c:v>
              </c:pt>
              <c:pt idx="1392">
                <c:v>44455</c:v>
              </c:pt>
              <c:pt idx="1393">
                <c:v>44456</c:v>
              </c:pt>
              <c:pt idx="1394">
                <c:v>44459</c:v>
              </c:pt>
              <c:pt idx="1395">
                <c:v>44460</c:v>
              </c:pt>
              <c:pt idx="1396">
                <c:v>44461</c:v>
              </c:pt>
              <c:pt idx="1397">
                <c:v>44462</c:v>
              </c:pt>
              <c:pt idx="1398">
                <c:v>44463</c:v>
              </c:pt>
              <c:pt idx="1399">
                <c:v>44466</c:v>
              </c:pt>
              <c:pt idx="1400">
                <c:v>44467</c:v>
              </c:pt>
              <c:pt idx="1401">
                <c:v>44468</c:v>
              </c:pt>
              <c:pt idx="1402">
                <c:v>44469</c:v>
              </c:pt>
              <c:pt idx="1403">
                <c:v>44470</c:v>
              </c:pt>
              <c:pt idx="1404">
                <c:v>44473</c:v>
              </c:pt>
              <c:pt idx="1405">
                <c:v>44474</c:v>
              </c:pt>
              <c:pt idx="1406">
                <c:v>44475</c:v>
              </c:pt>
              <c:pt idx="1407">
                <c:v>44476</c:v>
              </c:pt>
              <c:pt idx="1408">
                <c:v>44477</c:v>
              </c:pt>
              <c:pt idx="1409">
                <c:v>44480</c:v>
              </c:pt>
              <c:pt idx="1410">
                <c:v>44481</c:v>
              </c:pt>
              <c:pt idx="1411">
                <c:v>44482</c:v>
              </c:pt>
              <c:pt idx="1412">
                <c:v>44483</c:v>
              </c:pt>
              <c:pt idx="1413">
                <c:v>44484</c:v>
              </c:pt>
              <c:pt idx="1414">
                <c:v>44487</c:v>
              </c:pt>
              <c:pt idx="1415">
                <c:v>44488</c:v>
              </c:pt>
              <c:pt idx="1416">
                <c:v>44489</c:v>
              </c:pt>
              <c:pt idx="1417">
                <c:v>44490</c:v>
              </c:pt>
              <c:pt idx="1418">
                <c:v>44491</c:v>
              </c:pt>
              <c:pt idx="1419">
                <c:v>44494</c:v>
              </c:pt>
              <c:pt idx="1420">
                <c:v>44495</c:v>
              </c:pt>
              <c:pt idx="1421">
                <c:v>44496</c:v>
              </c:pt>
              <c:pt idx="1422">
                <c:v>44497</c:v>
              </c:pt>
              <c:pt idx="1423">
                <c:v>44498</c:v>
              </c:pt>
              <c:pt idx="1424">
                <c:v>44501</c:v>
              </c:pt>
              <c:pt idx="1425">
                <c:v>44502</c:v>
              </c:pt>
              <c:pt idx="1426">
                <c:v>44503</c:v>
              </c:pt>
              <c:pt idx="1427">
                <c:v>44504</c:v>
              </c:pt>
              <c:pt idx="1428">
                <c:v>44505</c:v>
              </c:pt>
              <c:pt idx="1429">
                <c:v>44508</c:v>
              </c:pt>
              <c:pt idx="1430">
                <c:v>44509</c:v>
              </c:pt>
              <c:pt idx="1431">
                <c:v>44510</c:v>
              </c:pt>
              <c:pt idx="1432">
                <c:v>44511</c:v>
              </c:pt>
              <c:pt idx="1433">
                <c:v>44512</c:v>
              </c:pt>
              <c:pt idx="1434">
                <c:v>44515</c:v>
              </c:pt>
              <c:pt idx="1435">
                <c:v>44516</c:v>
              </c:pt>
              <c:pt idx="1436">
                <c:v>44517</c:v>
              </c:pt>
              <c:pt idx="1437">
                <c:v>44518</c:v>
              </c:pt>
              <c:pt idx="1438">
                <c:v>44519</c:v>
              </c:pt>
              <c:pt idx="1439">
                <c:v>44522</c:v>
              </c:pt>
              <c:pt idx="1440">
                <c:v>44523</c:v>
              </c:pt>
              <c:pt idx="1441">
                <c:v>44524</c:v>
              </c:pt>
              <c:pt idx="1442">
                <c:v>44525</c:v>
              </c:pt>
              <c:pt idx="1443">
                <c:v>44526</c:v>
              </c:pt>
              <c:pt idx="1444">
                <c:v>44529</c:v>
              </c:pt>
              <c:pt idx="1445">
                <c:v>44530</c:v>
              </c:pt>
              <c:pt idx="1446">
                <c:v>44531</c:v>
              </c:pt>
              <c:pt idx="1447">
                <c:v>44532</c:v>
              </c:pt>
              <c:pt idx="1448">
                <c:v>44533</c:v>
              </c:pt>
              <c:pt idx="1449">
                <c:v>44536</c:v>
              </c:pt>
              <c:pt idx="1450">
                <c:v>44537</c:v>
              </c:pt>
              <c:pt idx="1451">
                <c:v>44538</c:v>
              </c:pt>
              <c:pt idx="1452">
                <c:v>44539</c:v>
              </c:pt>
              <c:pt idx="1453">
                <c:v>44540</c:v>
              </c:pt>
              <c:pt idx="1454">
                <c:v>44543</c:v>
              </c:pt>
              <c:pt idx="1455">
                <c:v>44544</c:v>
              </c:pt>
              <c:pt idx="1456">
                <c:v>44545</c:v>
              </c:pt>
              <c:pt idx="1457">
                <c:v>44546</c:v>
              </c:pt>
              <c:pt idx="1458">
                <c:v>44547</c:v>
              </c:pt>
              <c:pt idx="1459">
                <c:v>44550</c:v>
              </c:pt>
              <c:pt idx="1460">
                <c:v>44551</c:v>
              </c:pt>
              <c:pt idx="1461">
                <c:v>44552</c:v>
              </c:pt>
              <c:pt idx="1462">
                <c:v>44553</c:v>
              </c:pt>
              <c:pt idx="1463">
                <c:v>44554</c:v>
              </c:pt>
              <c:pt idx="1464">
                <c:v>44557</c:v>
              </c:pt>
              <c:pt idx="1465">
                <c:v>44558</c:v>
              </c:pt>
              <c:pt idx="1466">
                <c:v>44559</c:v>
              </c:pt>
              <c:pt idx="1467">
                <c:v>44560</c:v>
              </c:pt>
              <c:pt idx="1468">
                <c:v>44561</c:v>
              </c:pt>
              <c:pt idx="1469">
                <c:v>44564</c:v>
              </c:pt>
              <c:pt idx="1470">
                <c:v>44565</c:v>
              </c:pt>
              <c:pt idx="1471">
                <c:v>44566</c:v>
              </c:pt>
              <c:pt idx="1472">
                <c:v>44567</c:v>
              </c:pt>
              <c:pt idx="1473">
                <c:v>44568</c:v>
              </c:pt>
              <c:pt idx="1474">
                <c:v>44571</c:v>
              </c:pt>
              <c:pt idx="1475">
                <c:v>44572</c:v>
              </c:pt>
              <c:pt idx="1476">
                <c:v>44573</c:v>
              </c:pt>
              <c:pt idx="1477">
                <c:v>44574</c:v>
              </c:pt>
              <c:pt idx="1478">
                <c:v>44575</c:v>
              </c:pt>
              <c:pt idx="1479">
                <c:v>44578</c:v>
              </c:pt>
              <c:pt idx="1480">
                <c:v>44579</c:v>
              </c:pt>
              <c:pt idx="1481">
                <c:v>44580</c:v>
              </c:pt>
              <c:pt idx="1482">
                <c:v>44581</c:v>
              </c:pt>
              <c:pt idx="1483">
                <c:v>44582</c:v>
              </c:pt>
              <c:pt idx="1484">
                <c:v>44585</c:v>
              </c:pt>
              <c:pt idx="1485">
                <c:v>44586</c:v>
              </c:pt>
              <c:pt idx="1486">
                <c:v>44587</c:v>
              </c:pt>
              <c:pt idx="1487">
                <c:v>44588</c:v>
              </c:pt>
              <c:pt idx="1488">
                <c:v>44589</c:v>
              </c:pt>
              <c:pt idx="1489">
                <c:v>44592</c:v>
              </c:pt>
              <c:pt idx="1490">
                <c:v>44593</c:v>
              </c:pt>
              <c:pt idx="1491">
                <c:v>44594</c:v>
              </c:pt>
              <c:pt idx="1492">
                <c:v>44595</c:v>
              </c:pt>
              <c:pt idx="1493">
                <c:v>44596</c:v>
              </c:pt>
              <c:pt idx="1494">
                <c:v>44599</c:v>
              </c:pt>
              <c:pt idx="1495">
                <c:v>44600</c:v>
              </c:pt>
              <c:pt idx="1496">
                <c:v>44601</c:v>
              </c:pt>
              <c:pt idx="1497">
                <c:v>44602</c:v>
              </c:pt>
              <c:pt idx="1498">
                <c:v>44603</c:v>
              </c:pt>
              <c:pt idx="1499">
                <c:v>44606</c:v>
              </c:pt>
              <c:pt idx="1500">
                <c:v>44607</c:v>
              </c:pt>
              <c:pt idx="1501">
                <c:v>44608</c:v>
              </c:pt>
              <c:pt idx="1502">
                <c:v>44609</c:v>
              </c:pt>
              <c:pt idx="1503">
                <c:v>44610</c:v>
              </c:pt>
              <c:pt idx="1504">
                <c:v>44613</c:v>
              </c:pt>
              <c:pt idx="1505">
                <c:v>44614</c:v>
              </c:pt>
              <c:pt idx="1506">
                <c:v>44615</c:v>
              </c:pt>
              <c:pt idx="1507">
                <c:v>44616</c:v>
              </c:pt>
              <c:pt idx="1508">
                <c:v>44617</c:v>
              </c:pt>
              <c:pt idx="1509">
                <c:v>44620</c:v>
              </c:pt>
              <c:pt idx="1510">
                <c:v>44621</c:v>
              </c:pt>
              <c:pt idx="1511">
                <c:v>44622</c:v>
              </c:pt>
              <c:pt idx="1512">
                <c:v>44623</c:v>
              </c:pt>
              <c:pt idx="1513">
                <c:v>44624</c:v>
              </c:pt>
              <c:pt idx="1514">
                <c:v>44627</c:v>
              </c:pt>
              <c:pt idx="1515">
                <c:v>44628</c:v>
              </c:pt>
              <c:pt idx="1516">
                <c:v>44629</c:v>
              </c:pt>
              <c:pt idx="1517">
                <c:v>44630</c:v>
              </c:pt>
              <c:pt idx="1518">
                <c:v>44631</c:v>
              </c:pt>
              <c:pt idx="1519">
                <c:v>44634</c:v>
              </c:pt>
              <c:pt idx="1520">
                <c:v>44635</c:v>
              </c:pt>
              <c:pt idx="1521">
                <c:v>44636</c:v>
              </c:pt>
              <c:pt idx="1522">
                <c:v>44637</c:v>
              </c:pt>
              <c:pt idx="1523">
                <c:v>44638</c:v>
              </c:pt>
              <c:pt idx="1524">
                <c:v>44641</c:v>
              </c:pt>
              <c:pt idx="1525">
                <c:v>44642</c:v>
              </c:pt>
              <c:pt idx="1526">
                <c:v>44643</c:v>
              </c:pt>
              <c:pt idx="1527">
                <c:v>44644</c:v>
              </c:pt>
              <c:pt idx="1528">
                <c:v>44645</c:v>
              </c:pt>
              <c:pt idx="1529">
                <c:v>44648</c:v>
              </c:pt>
              <c:pt idx="1530">
                <c:v>44649</c:v>
              </c:pt>
              <c:pt idx="1531">
                <c:v>44650</c:v>
              </c:pt>
              <c:pt idx="1532">
                <c:v>44651</c:v>
              </c:pt>
              <c:pt idx="1533">
                <c:v>44652</c:v>
              </c:pt>
              <c:pt idx="1534">
                <c:v>44655</c:v>
              </c:pt>
              <c:pt idx="1535">
                <c:v>44656</c:v>
              </c:pt>
              <c:pt idx="1536">
                <c:v>44657</c:v>
              </c:pt>
              <c:pt idx="1537">
                <c:v>44658</c:v>
              </c:pt>
              <c:pt idx="1538">
                <c:v>44659</c:v>
              </c:pt>
              <c:pt idx="1539">
                <c:v>44662</c:v>
              </c:pt>
              <c:pt idx="1540">
                <c:v>44663</c:v>
              </c:pt>
              <c:pt idx="1541">
                <c:v>44664</c:v>
              </c:pt>
              <c:pt idx="1542">
                <c:v>44665</c:v>
              </c:pt>
              <c:pt idx="1543">
                <c:v>44666</c:v>
              </c:pt>
              <c:pt idx="1544">
                <c:v>44669</c:v>
              </c:pt>
              <c:pt idx="1545">
                <c:v>44670</c:v>
              </c:pt>
              <c:pt idx="1546">
                <c:v>44671</c:v>
              </c:pt>
              <c:pt idx="1547">
                <c:v>44672</c:v>
              </c:pt>
              <c:pt idx="1548">
                <c:v>44673</c:v>
              </c:pt>
              <c:pt idx="1549">
                <c:v>44676</c:v>
              </c:pt>
              <c:pt idx="1550">
                <c:v>44677</c:v>
              </c:pt>
              <c:pt idx="1551">
                <c:v>44678</c:v>
              </c:pt>
              <c:pt idx="1552">
                <c:v>44679</c:v>
              </c:pt>
              <c:pt idx="1553">
                <c:v>44680</c:v>
              </c:pt>
              <c:pt idx="1554">
                <c:v>44683</c:v>
              </c:pt>
              <c:pt idx="1555">
                <c:v>44684</c:v>
              </c:pt>
              <c:pt idx="1556">
                <c:v>44685</c:v>
              </c:pt>
              <c:pt idx="1557">
                <c:v>44686</c:v>
              </c:pt>
              <c:pt idx="1558">
                <c:v>44687</c:v>
              </c:pt>
              <c:pt idx="1559">
                <c:v>44690</c:v>
              </c:pt>
              <c:pt idx="1560">
                <c:v>44691</c:v>
              </c:pt>
              <c:pt idx="1561">
                <c:v>44692</c:v>
              </c:pt>
              <c:pt idx="1562">
                <c:v>44693</c:v>
              </c:pt>
              <c:pt idx="1563">
                <c:v>44694</c:v>
              </c:pt>
              <c:pt idx="1564">
                <c:v>44697</c:v>
              </c:pt>
              <c:pt idx="1565">
                <c:v>44698</c:v>
              </c:pt>
              <c:pt idx="1566">
                <c:v>44699</c:v>
              </c:pt>
              <c:pt idx="1567">
                <c:v>44700</c:v>
              </c:pt>
              <c:pt idx="1568">
                <c:v>44701</c:v>
              </c:pt>
              <c:pt idx="1569">
                <c:v>44704</c:v>
              </c:pt>
              <c:pt idx="1570">
                <c:v>44705</c:v>
              </c:pt>
              <c:pt idx="1571">
                <c:v>44706</c:v>
              </c:pt>
              <c:pt idx="1572">
                <c:v>44707</c:v>
              </c:pt>
              <c:pt idx="1573">
                <c:v>44708</c:v>
              </c:pt>
              <c:pt idx="1574">
                <c:v>44711</c:v>
              </c:pt>
              <c:pt idx="1575">
                <c:v>44712</c:v>
              </c:pt>
              <c:pt idx="1576">
                <c:v>44713</c:v>
              </c:pt>
              <c:pt idx="1577">
                <c:v>44714</c:v>
              </c:pt>
              <c:pt idx="1578">
                <c:v>44715</c:v>
              </c:pt>
              <c:pt idx="1579">
                <c:v>44718</c:v>
              </c:pt>
              <c:pt idx="1580">
                <c:v>44719</c:v>
              </c:pt>
              <c:pt idx="1581">
                <c:v>44720</c:v>
              </c:pt>
              <c:pt idx="1582">
                <c:v>44721</c:v>
              </c:pt>
              <c:pt idx="1583">
                <c:v>44722</c:v>
              </c:pt>
              <c:pt idx="1584">
                <c:v>44725</c:v>
              </c:pt>
              <c:pt idx="1585">
                <c:v>44726</c:v>
              </c:pt>
              <c:pt idx="1586">
                <c:v>44727</c:v>
              </c:pt>
              <c:pt idx="1587">
                <c:v>44728</c:v>
              </c:pt>
              <c:pt idx="1588">
                <c:v>44729</c:v>
              </c:pt>
              <c:pt idx="1589">
                <c:v>44732</c:v>
              </c:pt>
              <c:pt idx="1590">
                <c:v>44733</c:v>
              </c:pt>
              <c:pt idx="1591">
                <c:v>44734</c:v>
              </c:pt>
              <c:pt idx="1592">
                <c:v>44735</c:v>
              </c:pt>
              <c:pt idx="1593">
                <c:v>44736</c:v>
              </c:pt>
              <c:pt idx="1594">
                <c:v>44739</c:v>
              </c:pt>
              <c:pt idx="1595">
                <c:v>44740</c:v>
              </c:pt>
              <c:pt idx="1596">
                <c:v>44741</c:v>
              </c:pt>
              <c:pt idx="1597">
                <c:v>44742</c:v>
              </c:pt>
              <c:pt idx="1598">
                <c:v>44743</c:v>
              </c:pt>
              <c:pt idx="1599">
                <c:v>44746</c:v>
              </c:pt>
              <c:pt idx="1600">
                <c:v>44747</c:v>
              </c:pt>
              <c:pt idx="1601">
                <c:v>44748</c:v>
              </c:pt>
              <c:pt idx="1602">
                <c:v>44749</c:v>
              </c:pt>
              <c:pt idx="1603">
                <c:v>44750</c:v>
              </c:pt>
              <c:pt idx="1604">
                <c:v>44753</c:v>
              </c:pt>
              <c:pt idx="1605">
                <c:v>44754</c:v>
              </c:pt>
              <c:pt idx="1606">
                <c:v>44755</c:v>
              </c:pt>
              <c:pt idx="1607">
                <c:v>44756</c:v>
              </c:pt>
              <c:pt idx="1608">
                <c:v>44757</c:v>
              </c:pt>
              <c:pt idx="1609">
                <c:v>44760</c:v>
              </c:pt>
              <c:pt idx="1610">
                <c:v>44761</c:v>
              </c:pt>
              <c:pt idx="1611">
                <c:v>44762</c:v>
              </c:pt>
              <c:pt idx="1612">
                <c:v>44763</c:v>
              </c:pt>
              <c:pt idx="1613">
                <c:v>44764</c:v>
              </c:pt>
              <c:pt idx="1614">
                <c:v>44767</c:v>
              </c:pt>
              <c:pt idx="1615">
                <c:v>44768</c:v>
              </c:pt>
              <c:pt idx="1616">
                <c:v>44769</c:v>
              </c:pt>
              <c:pt idx="1617">
                <c:v>44770</c:v>
              </c:pt>
              <c:pt idx="1618">
                <c:v>44771</c:v>
              </c:pt>
              <c:pt idx="1619">
                <c:v>44774</c:v>
              </c:pt>
              <c:pt idx="1620">
                <c:v>44775</c:v>
              </c:pt>
              <c:pt idx="1621">
                <c:v>44776</c:v>
              </c:pt>
              <c:pt idx="1622">
                <c:v>44777</c:v>
              </c:pt>
              <c:pt idx="1623">
                <c:v>44778</c:v>
              </c:pt>
              <c:pt idx="1624">
                <c:v>44781</c:v>
              </c:pt>
              <c:pt idx="1625">
                <c:v>44782</c:v>
              </c:pt>
              <c:pt idx="1626">
                <c:v>44783</c:v>
              </c:pt>
              <c:pt idx="1627">
                <c:v>44784</c:v>
              </c:pt>
              <c:pt idx="1628">
                <c:v>44785</c:v>
              </c:pt>
              <c:pt idx="1629">
                <c:v>44788</c:v>
              </c:pt>
              <c:pt idx="1630">
                <c:v>44789</c:v>
              </c:pt>
              <c:pt idx="1631">
                <c:v>44790</c:v>
              </c:pt>
              <c:pt idx="1632">
                <c:v>44791</c:v>
              </c:pt>
              <c:pt idx="1633">
                <c:v>44792</c:v>
              </c:pt>
              <c:pt idx="1634">
                <c:v>44795</c:v>
              </c:pt>
              <c:pt idx="1635">
                <c:v>44796</c:v>
              </c:pt>
              <c:pt idx="1636">
                <c:v>44797</c:v>
              </c:pt>
              <c:pt idx="1637">
                <c:v>44798</c:v>
              </c:pt>
              <c:pt idx="1638">
                <c:v>44799</c:v>
              </c:pt>
              <c:pt idx="1639">
                <c:v>44802</c:v>
              </c:pt>
              <c:pt idx="1640">
                <c:v>44803</c:v>
              </c:pt>
              <c:pt idx="1641">
                <c:v>44804</c:v>
              </c:pt>
              <c:pt idx="1642">
                <c:v>44805</c:v>
              </c:pt>
              <c:pt idx="1643">
                <c:v>44806</c:v>
              </c:pt>
              <c:pt idx="1644">
                <c:v>44809</c:v>
              </c:pt>
              <c:pt idx="1645">
                <c:v>44810</c:v>
              </c:pt>
              <c:pt idx="1646">
                <c:v>44811</c:v>
              </c:pt>
              <c:pt idx="1647">
                <c:v>44812</c:v>
              </c:pt>
              <c:pt idx="1648">
                <c:v>44813</c:v>
              </c:pt>
              <c:pt idx="1649">
                <c:v>44816</c:v>
              </c:pt>
              <c:pt idx="1650">
                <c:v>44817</c:v>
              </c:pt>
              <c:pt idx="1651">
                <c:v>44818</c:v>
              </c:pt>
              <c:pt idx="1652">
                <c:v>44819</c:v>
              </c:pt>
              <c:pt idx="1653">
                <c:v>44820</c:v>
              </c:pt>
              <c:pt idx="1654">
                <c:v>44823</c:v>
              </c:pt>
              <c:pt idx="1655">
                <c:v>44824</c:v>
              </c:pt>
              <c:pt idx="1656">
                <c:v>44825</c:v>
              </c:pt>
              <c:pt idx="1657">
                <c:v>44826</c:v>
              </c:pt>
              <c:pt idx="1658">
                <c:v>44827</c:v>
              </c:pt>
              <c:pt idx="1659">
                <c:v>44830</c:v>
              </c:pt>
              <c:pt idx="1660">
                <c:v>44831</c:v>
              </c:pt>
              <c:pt idx="1661">
                <c:v>44832</c:v>
              </c:pt>
              <c:pt idx="1662">
                <c:v>44833</c:v>
              </c:pt>
              <c:pt idx="1663">
                <c:v>44834</c:v>
              </c:pt>
              <c:pt idx="1664">
                <c:v>44837</c:v>
              </c:pt>
              <c:pt idx="1665">
                <c:v>44838</c:v>
              </c:pt>
              <c:pt idx="1666">
                <c:v>44839</c:v>
              </c:pt>
              <c:pt idx="1667">
                <c:v>44840</c:v>
              </c:pt>
              <c:pt idx="1668">
                <c:v>44841</c:v>
              </c:pt>
              <c:pt idx="1669">
                <c:v>44844</c:v>
              </c:pt>
              <c:pt idx="1670">
                <c:v>44845</c:v>
              </c:pt>
              <c:pt idx="1671">
                <c:v>44846</c:v>
              </c:pt>
              <c:pt idx="1672">
                <c:v>44847</c:v>
              </c:pt>
              <c:pt idx="1673">
                <c:v>44848</c:v>
              </c:pt>
              <c:pt idx="1674">
                <c:v>44851</c:v>
              </c:pt>
              <c:pt idx="1675">
                <c:v>44852</c:v>
              </c:pt>
              <c:pt idx="1676">
                <c:v>44853</c:v>
              </c:pt>
              <c:pt idx="1677">
                <c:v>44854</c:v>
              </c:pt>
              <c:pt idx="1678">
                <c:v>44855</c:v>
              </c:pt>
              <c:pt idx="1679">
                <c:v>44858</c:v>
              </c:pt>
              <c:pt idx="1680">
                <c:v>44859</c:v>
              </c:pt>
              <c:pt idx="1681">
                <c:v>44860</c:v>
              </c:pt>
              <c:pt idx="1682">
                <c:v>44861</c:v>
              </c:pt>
              <c:pt idx="1683">
                <c:v>44862</c:v>
              </c:pt>
              <c:pt idx="1684">
                <c:v>44865</c:v>
              </c:pt>
              <c:pt idx="1685">
                <c:v>44866</c:v>
              </c:pt>
              <c:pt idx="1686">
                <c:v>44867</c:v>
              </c:pt>
              <c:pt idx="1687">
                <c:v>44868</c:v>
              </c:pt>
              <c:pt idx="1688">
                <c:v>44869</c:v>
              </c:pt>
              <c:pt idx="1689">
                <c:v>44872</c:v>
              </c:pt>
              <c:pt idx="1690">
                <c:v>44873</c:v>
              </c:pt>
              <c:pt idx="1691">
                <c:v>44874</c:v>
              </c:pt>
              <c:pt idx="1692">
                <c:v>44875</c:v>
              </c:pt>
              <c:pt idx="1693">
                <c:v>44876</c:v>
              </c:pt>
              <c:pt idx="1694">
                <c:v>44879</c:v>
              </c:pt>
              <c:pt idx="1695">
                <c:v>44880</c:v>
              </c:pt>
              <c:pt idx="1696">
                <c:v>44881</c:v>
              </c:pt>
              <c:pt idx="1697">
                <c:v>44882</c:v>
              </c:pt>
              <c:pt idx="1698">
                <c:v>44883</c:v>
              </c:pt>
              <c:pt idx="1699">
                <c:v>44886</c:v>
              </c:pt>
              <c:pt idx="1700">
                <c:v>44887</c:v>
              </c:pt>
              <c:pt idx="1701">
                <c:v>44888</c:v>
              </c:pt>
              <c:pt idx="1702">
                <c:v>44889</c:v>
              </c:pt>
              <c:pt idx="1703">
                <c:v>44890</c:v>
              </c:pt>
              <c:pt idx="1704">
                <c:v>44893</c:v>
              </c:pt>
              <c:pt idx="1705">
                <c:v>44894</c:v>
              </c:pt>
              <c:pt idx="1706">
                <c:v>44895</c:v>
              </c:pt>
              <c:pt idx="1707">
                <c:v>44896</c:v>
              </c:pt>
              <c:pt idx="1708">
                <c:v>44897</c:v>
              </c:pt>
              <c:pt idx="1709">
                <c:v>44900</c:v>
              </c:pt>
              <c:pt idx="1710">
                <c:v>44901</c:v>
              </c:pt>
              <c:pt idx="1711">
                <c:v>44902</c:v>
              </c:pt>
              <c:pt idx="1712">
                <c:v>44903</c:v>
              </c:pt>
              <c:pt idx="1713">
                <c:v>44904</c:v>
              </c:pt>
              <c:pt idx="1714">
                <c:v>44907</c:v>
              </c:pt>
              <c:pt idx="1715">
                <c:v>44908</c:v>
              </c:pt>
              <c:pt idx="1716">
                <c:v>44909</c:v>
              </c:pt>
              <c:pt idx="1717">
                <c:v>44910</c:v>
              </c:pt>
              <c:pt idx="1718">
                <c:v>44911</c:v>
              </c:pt>
              <c:pt idx="1719">
                <c:v>44914</c:v>
              </c:pt>
              <c:pt idx="1720">
                <c:v>44915</c:v>
              </c:pt>
              <c:pt idx="1721">
                <c:v>44916</c:v>
              </c:pt>
              <c:pt idx="1722">
                <c:v>44917</c:v>
              </c:pt>
              <c:pt idx="1723">
                <c:v>44918</c:v>
              </c:pt>
              <c:pt idx="1724">
                <c:v>44921</c:v>
              </c:pt>
              <c:pt idx="1725">
                <c:v>44922</c:v>
              </c:pt>
              <c:pt idx="1726">
                <c:v>44923</c:v>
              </c:pt>
              <c:pt idx="1727">
                <c:v>44924</c:v>
              </c:pt>
              <c:pt idx="1728">
                <c:v>44925</c:v>
              </c:pt>
              <c:pt idx="1729">
                <c:v>44928</c:v>
              </c:pt>
              <c:pt idx="1730">
                <c:v>44929</c:v>
              </c:pt>
              <c:pt idx="1731">
                <c:v>44930</c:v>
              </c:pt>
              <c:pt idx="1732">
                <c:v>44931</c:v>
              </c:pt>
              <c:pt idx="1733">
                <c:v>44932</c:v>
              </c:pt>
              <c:pt idx="1734">
                <c:v>44935</c:v>
              </c:pt>
              <c:pt idx="1735">
                <c:v>44936</c:v>
              </c:pt>
              <c:pt idx="1736">
                <c:v>44937</c:v>
              </c:pt>
              <c:pt idx="1737">
                <c:v>44938</c:v>
              </c:pt>
              <c:pt idx="1738">
                <c:v>44939</c:v>
              </c:pt>
              <c:pt idx="1739">
                <c:v>44942</c:v>
              </c:pt>
              <c:pt idx="1740">
                <c:v>44943</c:v>
              </c:pt>
              <c:pt idx="1741">
                <c:v>44944</c:v>
              </c:pt>
              <c:pt idx="1742">
                <c:v>44945</c:v>
              </c:pt>
              <c:pt idx="1743">
                <c:v>44946</c:v>
              </c:pt>
              <c:pt idx="1744">
                <c:v>44949</c:v>
              </c:pt>
              <c:pt idx="1745">
                <c:v>44950</c:v>
              </c:pt>
              <c:pt idx="1746">
                <c:v>44951</c:v>
              </c:pt>
              <c:pt idx="1747">
                <c:v>44952</c:v>
              </c:pt>
              <c:pt idx="1748">
                <c:v>44953</c:v>
              </c:pt>
              <c:pt idx="1749">
                <c:v>44956</c:v>
              </c:pt>
              <c:pt idx="1750">
                <c:v>44957</c:v>
              </c:pt>
              <c:pt idx="1751">
                <c:v>44958</c:v>
              </c:pt>
              <c:pt idx="1752">
                <c:v>44959</c:v>
              </c:pt>
              <c:pt idx="1753">
                <c:v>44960</c:v>
              </c:pt>
              <c:pt idx="1754">
                <c:v>44963</c:v>
              </c:pt>
              <c:pt idx="1755">
                <c:v>44964</c:v>
              </c:pt>
              <c:pt idx="1756">
                <c:v>44965</c:v>
              </c:pt>
              <c:pt idx="1757">
                <c:v>44966</c:v>
              </c:pt>
              <c:pt idx="1758">
                <c:v>44967</c:v>
              </c:pt>
              <c:pt idx="1759">
                <c:v>44970</c:v>
              </c:pt>
              <c:pt idx="1760">
                <c:v>44971</c:v>
              </c:pt>
              <c:pt idx="1761">
                <c:v>44972</c:v>
              </c:pt>
              <c:pt idx="1762">
                <c:v>44973</c:v>
              </c:pt>
              <c:pt idx="1763">
                <c:v>44974</c:v>
              </c:pt>
              <c:pt idx="1764">
                <c:v>44977</c:v>
              </c:pt>
              <c:pt idx="1765">
                <c:v>44978</c:v>
              </c:pt>
              <c:pt idx="1766">
                <c:v>44979</c:v>
              </c:pt>
              <c:pt idx="1767">
                <c:v>44980</c:v>
              </c:pt>
              <c:pt idx="1768">
                <c:v>44981</c:v>
              </c:pt>
              <c:pt idx="1769">
                <c:v>44984</c:v>
              </c:pt>
              <c:pt idx="1770">
                <c:v>44985</c:v>
              </c:pt>
              <c:pt idx="1771">
                <c:v>44986</c:v>
              </c:pt>
              <c:pt idx="1772">
                <c:v>44987</c:v>
              </c:pt>
              <c:pt idx="1773">
                <c:v>44988</c:v>
              </c:pt>
              <c:pt idx="1774">
                <c:v>44991</c:v>
              </c:pt>
              <c:pt idx="1775">
                <c:v>44992</c:v>
              </c:pt>
              <c:pt idx="1776">
                <c:v>44993</c:v>
              </c:pt>
              <c:pt idx="1777">
                <c:v>44994</c:v>
              </c:pt>
              <c:pt idx="1778">
                <c:v>44995</c:v>
              </c:pt>
              <c:pt idx="1779">
                <c:v>44998</c:v>
              </c:pt>
              <c:pt idx="1780">
                <c:v>44999</c:v>
              </c:pt>
              <c:pt idx="1781">
                <c:v>45000</c:v>
              </c:pt>
              <c:pt idx="1782">
                <c:v>45001</c:v>
              </c:pt>
              <c:pt idx="1783">
                <c:v>45002</c:v>
              </c:pt>
              <c:pt idx="1784">
                <c:v>45005</c:v>
              </c:pt>
              <c:pt idx="1785">
                <c:v>45006</c:v>
              </c:pt>
              <c:pt idx="1786">
                <c:v>45007</c:v>
              </c:pt>
              <c:pt idx="1787">
                <c:v>45008</c:v>
              </c:pt>
              <c:pt idx="1788">
                <c:v>45009</c:v>
              </c:pt>
              <c:pt idx="1789">
                <c:v>45012</c:v>
              </c:pt>
              <c:pt idx="1790">
                <c:v>45013</c:v>
              </c:pt>
              <c:pt idx="1791">
                <c:v>45014</c:v>
              </c:pt>
              <c:pt idx="1792">
                <c:v>45015</c:v>
              </c:pt>
              <c:pt idx="1793">
                <c:v>45016</c:v>
              </c:pt>
              <c:pt idx="1794">
                <c:v>45019</c:v>
              </c:pt>
              <c:pt idx="1795">
                <c:v>45020</c:v>
              </c:pt>
              <c:pt idx="1796">
                <c:v>45021</c:v>
              </c:pt>
              <c:pt idx="1797">
                <c:v>45022</c:v>
              </c:pt>
              <c:pt idx="1798">
                <c:v>45023</c:v>
              </c:pt>
              <c:pt idx="1799">
                <c:v>45026</c:v>
              </c:pt>
              <c:pt idx="1800">
                <c:v>45027</c:v>
              </c:pt>
              <c:pt idx="1801">
                <c:v>45028</c:v>
              </c:pt>
              <c:pt idx="1802">
                <c:v>45029</c:v>
              </c:pt>
              <c:pt idx="1803">
                <c:v>45030</c:v>
              </c:pt>
              <c:pt idx="1804">
                <c:v>45033</c:v>
              </c:pt>
              <c:pt idx="1805">
                <c:v>45034</c:v>
              </c:pt>
              <c:pt idx="1806">
                <c:v>45035</c:v>
              </c:pt>
              <c:pt idx="1807">
                <c:v>45036</c:v>
              </c:pt>
              <c:pt idx="1808">
                <c:v>45037</c:v>
              </c:pt>
              <c:pt idx="1809">
                <c:v>45040</c:v>
              </c:pt>
              <c:pt idx="1810">
                <c:v>45041</c:v>
              </c:pt>
              <c:pt idx="1811">
                <c:v>45042</c:v>
              </c:pt>
              <c:pt idx="1812">
                <c:v>45043</c:v>
              </c:pt>
              <c:pt idx="1813">
                <c:v>45044</c:v>
              </c:pt>
              <c:pt idx="1814">
                <c:v>45047</c:v>
              </c:pt>
              <c:pt idx="1815">
                <c:v>45048</c:v>
              </c:pt>
              <c:pt idx="1816">
                <c:v>45049</c:v>
              </c:pt>
              <c:pt idx="1817">
                <c:v>45050</c:v>
              </c:pt>
              <c:pt idx="1818">
                <c:v>45051</c:v>
              </c:pt>
              <c:pt idx="1819">
                <c:v>45054</c:v>
              </c:pt>
              <c:pt idx="1820">
                <c:v>45055</c:v>
              </c:pt>
              <c:pt idx="1821">
                <c:v>45056</c:v>
              </c:pt>
              <c:pt idx="1822">
                <c:v>45057</c:v>
              </c:pt>
              <c:pt idx="1823">
                <c:v>45058</c:v>
              </c:pt>
              <c:pt idx="1824">
                <c:v>45061</c:v>
              </c:pt>
              <c:pt idx="1825">
                <c:v>45062</c:v>
              </c:pt>
              <c:pt idx="1826">
                <c:v>45063</c:v>
              </c:pt>
              <c:pt idx="1827">
                <c:v>45064</c:v>
              </c:pt>
              <c:pt idx="1828">
                <c:v>45065</c:v>
              </c:pt>
              <c:pt idx="1829">
                <c:v>45068</c:v>
              </c:pt>
              <c:pt idx="1830">
                <c:v>45069</c:v>
              </c:pt>
              <c:pt idx="1831">
                <c:v>45070</c:v>
              </c:pt>
              <c:pt idx="1832">
                <c:v>45071</c:v>
              </c:pt>
              <c:pt idx="1833">
                <c:v>45072</c:v>
              </c:pt>
              <c:pt idx="1834">
                <c:v>45075</c:v>
              </c:pt>
              <c:pt idx="1835">
                <c:v>45076</c:v>
              </c:pt>
              <c:pt idx="1836">
                <c:v>45077</c:v>
              </c:pt>
              <c:pt idx="1837">
                <c:v>45078</c:v>
              </c:pt>
              <c:pt idx="1838">
                <c:v>45079</c:v>
              </c:pt>
              <c:pt idx="1839">
                <c:v>45082</c:v>
              </c:pt>
              <c:pt idx="1840">
                <c:v>45083</c:v>
              </c:pt>
              <c:pt idx="1841">
                <c:v>45084</c:v>
              </c:pt>
              <c:pt idx="1842">
                <c:v>45085</c:v>
              </c:pt>
              <c:pt idx="1843">
                <c:v>45086</c:v>
              </c:pt>
              <c:pt idx="1844">
                <c:v>45089</c:v>
              </c:pt>
              <c:pt idx="1845">
                <c:v>45090</c:v>
              </c:pt>
              <c:pt idx="1846">
                <c:v>45091</c:v>
              </c:pt>
              <c:pt idx="1847">
                <c:v>45092</c:v>
              </c:pt>
              <c:pt idx="1848">
                <c:v>45093</c:v>
              </c:pt>
              <c:pt idx="1849">
                <c:v>45096</c:v>
              </c:pt>
              <c:pt idx="1850">
                <c:v>45097</c:v>
              </c:pt>
              <c:pt idx="1851">
                <c:v>45098</c:v>
              </c:pt>
              <c:pt idx="1852">
                <c:v>45099</c:v>
              </c:pt>
              <c:pt idx="1853">
                <c:v>45100</c:v>
              </c:pt>
              <c:pt idx="1854">
                <c:v>45103</c:v>
              </c:pt>
              <c:pt idx="1855">
                <c:v>45104</c:v>
              </c:pt>
              <c:pt idx="1856">
                <c:v>45105</c:v>
              </c:pt>
              <c:pt idx="1857">
                <c:v>45106</c:v>
              </c:pt>
              <c:pt idx="1858">
                <c:v>45107</c:v>
              </c:pt>
              <c:pt idx="1859">
                <c:v>45110</c:v>
              </c:pt>
              <c:pt idx="1860">
                <c:v>45111</c:v>
              </c:pt>
              <c:pt idx="1861">
                <c:v>45112</c:v>
              </c:pt>
              <c:pt idx="1862">
                <c:v>45113</c:v>
              </c:pt>
              <c:pt idx="1863">
                <c:v>45114</c:v>
              </c:pt>
              <c:pt idx="1864">
                <c:v>45117</c:v>
              </c:pt>
              <c:pt idx="1865">
                <c:v>45118</c:v>
              </c:pt>
              <c:pt idx="1866">
                <c:v>45119</c:v>
              </c:pt>
              <c:pt idx="1867">
                <c:v>45120</c:v>
              </c:pt>
              <c:pt idx="1868">
                <c:v>45121</c:v>
              </c:pt>
              <c:pt idx="1869">
                <c:v>45124</c:v>
              </c:pt>
              <c:pt idx="1870">
                <c:v>45125</c:v>
              </c:pt>
              <c:pt idx="1871">
                <c:v>45126</c:v>
              </c:pt>
              <c:pt idx="1872">
                <c:v>45127</c:v>
              </c:pt>
              <c:pt idx="1873">
                <c:v>45128</c:v>
              </c:pt>
              <c:pt idx="1874">
                <c:v>45131</c:v>
              </c:pt>
              <c:pt idx="1875">
                <c:v>45132</c:v>
              </c:pt>
              <c:pt idx="1876">
                <c:v>45133</c:v>
              </c:pt>
              <c:pt idx="1877">
                <c:v>45134</c:v>
              </c:pt>
              <c:pt idx="1878">
                <c:v>45135</c:v>
              </c:pt>
              <c:pt idx="1879">
                <c:v>45138</c:v>
              </c:pt>
              <c:pt idx="1880">
                <c:v>45139</c:v>
              </c:pt>
              <c:pt idx="1881">
                <c:v>45140</c:v>
              </c:pt>
              <c:pt idx="1882">
                <c:v>45141</c:v>
              </c:pt>
              <c:pt idx="1883">
                <c:v>45142</c:v>
              </c:pt>
              <c:pt idx="1884">
                <c:v>45145</c:v>
              </c:pt>
              <c:pt idx="1885">
                <c:v>45146</c:v>
              </c:pt>
              <c:pt idx="1886">
                <c:v>45147</c:v>
              </c:pt>
              <c:pt idx="1887">
                <c:v>45148</c:v>
              </c:pt>
              <c:pt idx="1888">
                <c:v>45149</c:v>
              </c:pt>
              <c:pt idx="1889">
                <c:v>45152</c:v>
              </c:pt>
              <c:pt idx="1890">
                <c:v>45153</c:v>
              </c:pt>
              <c:pt idx="1891">
                <c:v>45154</c:v>
              </c:pt>
              <c:pt idx="1892">
                <c:v>45155</c:v>
              </c:pt>
              <c:pt idx="1893">
                <c:v>45156</c:v>
              </c:pt>
              <c:pt idx="1894">
                <c:v>45159</c:v>
              </c:pt>
              <c:pt idx="1895">
                <c:v>45160</c:v>
              </c:pt>
              <c:pt idx="1896">
                <c:v>45161</c:v>
              </c:pt>
              <c:pt idx="1897">
                <c:v>45162</c:v>
              </c:pt>
              <c:pt idx="1898">
                <c:v>45163</c:v>
              </c:pt>
              <c:pt idx="1899">
                <c:v>45166</c:v>
              </c:pt>
              <c:pt idx="1900">
                <c:v>45167</c:v>
              </c:pt>
              <c:pt idx="1901">
                <c:v>45168</c:v>
              </c:pt>
              <c:pt idx="1902">
                <c:v>45169</c:v>
              </c:pt>
              <c:pt idx="1903">
                <c:v>45170</c:v>
              </c:pt>
              <c:pt idx="1904">
                <c:v>45173</c:v>
              </c:pt>
              <c:pt idx="1905">
                <c:v>45174</c:v>
              </c:pt>
              <c:pt idx="1906">
                <c:v>45175</c:v>
              </c:pt>
              <c:pt idx="1907">
                <c:v>45176</c:v>
              </c:pt>
              <c:pt idx="1908">
                <c:v>45177</c:v>
              </c:pt>
              <c:pt idx="1909">
                <c:v>45180</c:v>
              </c:pt>
              <c:pt idx="1910">
                <c:v>45181</c:v>
              </c:pt>
              <c:pt idx="1911">
                <c:v>45182</c:v>
              </c:pt>
              <c:pt idx="1912">
                <c:v>45183</c:v>
              </c:pt>
              <c:pt idx="1913">
                <c:v>45184</c:v>
              </c:pt>
              <c:pt idx="1914">
                <c:v>45187</c:v>
              </c:pt>
              <c:pt idx="1915">
                <c:v>45188</c:v>
              </c:pt>
              <c:pt idx="1916">
                <c:v>45189</c:v>
              </c:pt>
              <c:pt idx="1917">
                <c:v>45190</c:v>
              </c:pt>
              <c:pt idx="1918">
                <c:v>45191</c:v>
              </c:pt>
              <c:pt idx="1919">
                <c:v>45194</c:v>
              </c:pt>
              <c:pt idx="1920">
                <c:v>45195</c:v>
              </c:pt>
              <c:pt idx="1921">
                <c:v>45196</c:v>
              </c:pt>
              <c:pt idx="1922">
                <c:v>45197</c:v>
              </c:pt>
              <c:pt idx="1923">
                <c:v>45198</c:v>
              </c:pt>
              <c:pt idx="1924">
                <c:v>45201</c:v>
              </c:pt>
              <c:pt idx="1925">
                <c:v>45202</c:v>
              </c:pt>
              <c:pt idx="1926">
                <c:v>45203</c:v>
              </c:pt>
              <c:pt idx="1927">
                <c:v>45204</c:v>
              </c:pt>
              <c:pt idx="1928">
                <c:v>45205</c:v>
              </c:pt>
              <c:pt idx="1929">
                <c:v>45208</c:v>
              </c:pt>
              <c:pt idx="1930">
                <c:v>45209</c:v>
              </c:pt>
              <c:pt idx="1931">
                <c:v>45210</c:v>
              </c:pt>
              <c:pt idx="1932">
                <c:v>45211</c:v>
              </c:pt>
              <c:pt idx="1933">
                <c:v>45212</c:v>
              </c:pt>
              <c:pt idx="1934">
                <c:v>45215</c:v>
              </c:pt>
              <c:pt idx="1935">
                <c:v>45216</c:v>
              </c:pt>
              <c:pt idx="1936">
                <c:v>45217</c:v>
              </c:pt>
              <c:pt idx="1937">
                <c:v>45218</c:v>
              </c:pt>
              <c:pt idx="1938">
                <c:v>45219</c:v>
              </c:pt>
              <c:pt idx="1939">
                <c:v>45222</c:v>
              </c:pt>
              <c:pt idx="1940">
                <c:v>45223</c:v>
              </c:pt>
              <c:pt idx="1941">
                <c:v>45224</c:v>
              </c:pt>
              <c:pt idx="1942">
                <c:v>45225</c:v>
              </c:pt>
              <c:pt idx="1943">
                <c:v>45226</c:v>
              </c:pt>
              <c:pt idx="1944">
                <c:v>45229</c:v>
              </c:pt>
              <c:pt idx="1945">
                <c:v>45230</c:v>
              </c:pt>
              <c:pt idx="1946">
                <c:v>45231</c:v>
              </c:pt>
              <c:pt idx="1947">
                <c:v>45232</c:v>
              </c:pt>
              <c:pt idx="1948">
                <c:v>45233</c:v>
              </c:pt>
              <c:pt idx="1949">
                <c:v>45236</c:v>
              </c:pt>
              <c:pt idx="1950">
                <c:v>45237</c:v>
              </c:pt>
              <c:pt idx="1951">
                <c:v>45238</c:v>
              </c:pt>
              <c:pt idx="1952">
                <c:v>45239</c:v>
              </c:pt>
              <c:pt idx="1953">
                <c:v>45240</c:v>
              </c:pt>
              <c:pt idx="1954">
                <c:v>45243</c:v>
              </c:pt>
              <c:pt idx="1955">
                <c:v>45244</c:v>
              </c:pt>
              <c:pt idx="1956">
                <c:v>45245</c:v>
              </c:pt>
              <c:pt idx="1957">
                <c:v>45246</c:v>
              </c:pt>
              <c:pt idx="1958">
                <c:v>45247</c:v>
              </c:pt>
              <c:pt idx="1959">
                <c:v>45250</c:v>
              </c:pt>
              <c:pt idx="1960">
                <c:v>45251</c:v>
              </c:pt>
              <c:pt idx="1961">
                <c:v>45252</c:v>
              </c:pt>
              <c:pt idx="1962">
                <c:v>45253</c:v>
              </c:pt>
              <c:pt idx="1963">
                <c:v>45254</c:v>
              </c:pt>
              <c:pt idx="1964">
                <c:v>45257</c:v>
              </c:pt>
              <c:pt idx="1965">
                <c:v>45258</c:v>
              </c:pt>
              <c:pt idx="1966">
                <c:v>45259</c:v>
              </c:pt>
              <c:pt idx="1967">
                <c:v>45260</c:v>
              </c:pt>
              <c:pt idx="1968">
                <c:v>45261</c:v>
              </c:pt>
              <c:pt idx="1969">
                <c:v>45264</c:v>
              </c:pt>
              <c:pt idx="1970">
                <c:v>45265</c:v>
              </c:pt>
              <c:pt idx="1971">
                <c:v>45266</c:v>
              </c:pt>
              <c:pt idx="1972">
                <c:v>45267</c:v>
              </c:pt>
              <c:pt idx="1973">
                <c:v>45268</c:v>
              </c:pt>
              <c:pt idx="1974">
                <c:v>45271</c:v>
              </c:pt>
              <c:pt idx="1975">
                <c:v>45272</c:v>
              </c:pt>
              <c:pt idx="1976">
                <c:v>45273</c:v>
              </c:pt>
              <c:pt idx="1977">
                <c:v>45274</c:v>
              </c:pt>
              <c:pt idx="1978">
                <c:v>45275</c:v>
              </c:pt>
              <c:pt idx="1979">
                <c:v>45278</c:v>
              </c:pt>
              <c:pt idx="1980">
                <c:v>45279</c:v>
              </c:pt>
              <c:pt idx="1981">
                <c:v>45280</c:v>
              </c:pt>
              <c:pt idx="1982">
                <c:v>45281</c:v>
              </c:pt>
              <c:pt idx="1983">
                <c:v>45282</c:v>
              </c:pt>
              <c:pt idx="1984">
                <c:v>45285</c:v>
              </c:pt>
              <c:pt idx="1985">
                <c:v>45286</c:v>
              </c:pt>
              <c:pt idx="1986">
                <c:v>45287</c:v>
              </c:pt>
              <c:pt idx="1987">
                <c:v>45288</c:v>
              </c:pt>
              <c:pt idx="1988">
                <c:v>45289</c:v>
              </c:pt>
              <c:pt idx="1989">
                <c:v>45292</c:v>
              </c:pt>
              <c:pt idx="1990">
                <c:v>45293</c:v>
              </c:pt>
              <c:pt idx="1991">
                <c:v>45294</c:v>
              </c:pt>
              <c:pt idx="1992">
                <c:v>45295</c:v>
              </c:pt>
              <c:pt idx="1993">
                <c:v>45296</c:v>
              </c:pt>
              <c:pt idx="1994">
                <c:v>45299</c:v>
              </c:pt>
              <c:pt idx="1995">
                <c:v>45300</c:v>
              </c:pt>
              <c:pt idx="1996">
                <c:v>45301</c:v>
              </c:pt>
              <c:pt idx="1997">
                <c:v>45302</c:v>
              </c:pt>
              <c:pt idx="1998">
                <c:v>45303</c:v>
              </c:pt>
              <c:pt idx="1999">
                <c:v>45306</c:v>
              </c:pt>
              <c:pt idx="2000">
                <c:v>45307</c:v>
              </c:pt>
              <c:pt idx="2001">
                <c:v>45308</c:v>
              </c:pt>
              <c:pt idx="2002">
                <c:v>45309</c:v>
              </c:pt>
              <c:pt idx="2003">
                <c:v>45310</c:v>
              </c:pt>
              <c:pt idx="2004">
                <c:v>45313</c:v>
              </c:pt>
              <c:pt idx="2005">
                <c:v>45314</c:v>
              </c:pt>
              <c:pt idx="2006">
                <c:v>45315</c:v>
              </c:pt>
              <c:pt idx="2007">
                <c:v>45316</c:v>
              </c:pt>
              <c:pt idx="2008">
                <c:v>45317</c:v>
              </c:pt>
              <c:pt idx="2009">
                <c:v>45320</c:v>
              </c:pt>
              <c:pt idx="2010">
                <c:v>45321</c:v>
              </c:pt>
              <c:pt idx="2011">
                <c:v>45322</c:v>
              </c:pt>
              <c:pt idx="2012">
                <c:v>45323</c:v>
              </c:pt>
              <c:pt idx="2013">
                <c:v>45324</c:v>
              </c:pt>
              <c:pt idx="2014">
                <c:v>45327</c:v>
              </c:pt>
              <c:pt idx="2015">
                <c:v>45328</c:v>
              </c:pt>
              <c:pt idx="2016">
                <c:v>45329</c:v>
              </c:pt>
              <c:pt idx="2017">
                <c:v>45330</c:v>
              </c:pt>
              <c:pt idx="2018">
                <c:v>45331</c:v>
              </c:pt>
              <c:pt idx="2019">
                <c:v>45334</c:v>
              </c:pt>
              <c:pt idx="2020">
                <c:v>45335</c:v>
              </c:pt>
              <c:pt idx="2021">
                <c:v>45336</c:v>
              </c:pt>
              <c:pt idx="2022">
                <c:v>45337</c:v>
              </c:pt>
              <c:pt idx="2023">
                <c:v>45338</c:v>
              </c:pt>
              <c:pt idx="2024">
                <c:v>45341</c:v>
              </c:pt>
              <c:pt idx="2025">
                <c:v>45342</c:v>
              </c:pt>
              <c:pt idx="2026">
                <c:v>45343</c:v>
              </c:pt>
              <c:pt idx="2027">
                <c:v>45344</c:v>
              </c:pt>
              <c:pt idx="2028">
                <c:v>45345</c:v>
              </c:pt>
              <c:pt idx="2029">
                <c:v>45348</c:v>
              </c:pt>
              <c:pt idx="2030">
                <c:v>45349</c:v>
              </c:pt>
              <c:pt idx="2031">
                <c:v>45350</c:v>
              </c:pt>
              <c:pt idx="2032">
                <c:v>45351</c:v>
              </c:pt>
              <c:pt idx="2033">
                <c:v>45352</c:v>
              </c:pt>
              <c:pt idx="2034">
                <c:v>45355</c:v>
              </c:pt>
              <c:pt idx="2035">
                <c:v>45356</c:v>
              </c:pt>
              <c:pt idx="2036">
                <c:v>45357</c:v>
              </c:pt>
              <c:pt idx="2037">
                <c:v>45358</c:v>
              </c:pt>
              <c:pt idx="2038">
                <c:v>45359</c:v>
              </c:pt>
              <c:pt idx="2039">
                <c:v>45362</c:v>
              </c:pt>
              <c:pt idx="2040">
                <c:v>45363</c:v>
              </c:pt>
              <c:pt idx="2041">
                <c:v>45364</c:v>
              </c:pt>
              <c:pt idx="2042">
                <c:v>45365</c:v>
              </c:pt>
              <c:pt idx="2043">
                <c:v>45366</c:v>
              </c:pt>
              <c:pt idx="2044">
                <c:v>45369</c:v>
              </c:pt>
              <c:pt idx="2045">
                <c:v>45370</c:v>
              </c:pt>
              <c:pt idx="2046">
                <c:v>45371</c:v>
              </c:pt>
              <c:pt idx="2047">
                <c:v>45372</c:v>
              </c:pt>
              <c:pt idx="2048">
                <c:v>45373</c:v>
              </c:pt>
              <c:pt idx="2049">
                <c:v>45376</c:v>
              </c:pt>
              <c:pt idx="2050">
                <c:v>45377</c:v>
              </c:pt>
              <c:pt idx="2051">
                <c:v>45378</c:v>
              </c:pt>
              <c:pt idx="2052">
                <c:v>45379</c:v>
              </c:pt>
              <c:pt idx="2053">
                <c:v>45380</c:v>
              </c:pt>
              <c:pt idx="2054">
                <c:v>45383</c:v>
              </c:pt>
              <c:pt idx="2055">
                <c:v>45384</c:v>
              </c:pt>
              <c:pt idx="2056">
                <c:v>45385</c:v>
              </c:pt>
              <c:pt idx="2057">
                <c:v>45386</c:v>
              </c:pt>
              <c:pt idx="2058">
                <c:v>45387</c:v>
              </c:pt>
              <c:pt idx="2059">
                <c:v>45390</c:v>
              </c:pt>
              <c:pt idx="2060">
                <c:v>45391</c:v>
              </c:pt>
              <c:pt idx="2061">
                <c:v>45392</c:v>
              </c:pt>
              <c:pt idx="2062">
                <c:v>45393</c:v>
              </c:pt>
              <c:pt idx="2063">
                <c:v>45394</c:v>
              </c:pt>
              <c:pt idx="2064">
                <c:v>45397</c:v>
              </c:pt>
              <c:pt idx="2065">
                <c:v>45398</c:v>
              </c:pt>
              <c:pt idx="2066">
                <c:v>45399</c:v>
              </c:pt>
              <c:pt idx="2067">
                <c:v>45400</c:v>
              </c:pt>
              <c:pt idx="2068">
                <c:v>45401</c:v>
              </c:pt>
              <c:pt idx="2069">
                <c:v>45404</c:v>
              </c:pt>
              <c:pt idx="2070">
                <c:v>45405</c:v>
              </c:pt>
              <c:pt idx="2071">
                <c:v>45406</c:v>
              </c:pt>
              <c:pt idx="2072">
                <c:v>45407</c:v>
              </c:pt>
              <c:pt idx="2073">
                <c:v>45408</c:v>
              </c:pt>
              <c:pt idx="2074">
                <c:v>45411</c:v>
              </c:pt>
              <c:pt idx="2075">
                <c:v>45412</c:v>
              </c:pt>
              <c:pt idx="2076">
                <c:v>45413</c:v>
              </c:pt>
              <c:pt idx="2077">
                <c:v>45414</c:v>
              </c:pt>
              <c:pt idx="2078">
                <c:v>45415</c:v>
              </c:pt>
              <c:pt idx="2079">
                <c:v>45418</c:v>
              </c:pt>
              <c:pt idx="2080">
                <c:v>45419</c:v>
              </c:pt>
              <c:pt idx="2081">
                <c:v>45420</c:v>
              </c:pt>
              <c:pt idx="2082">
                <c:v>45421</c:v>
              </c:pt>
              <c:pt idx="2083">
                <c:v>45422</c:v>
              </c:pt>
              <c:pt idx="2084">
                <c:v>45425</c:v>
              </c:pt>
              <c:pt idx="2085">
                <c:v>45426</c:v>
              </c:pt>
              <c:pt idx="2086">
                <c:v>45427</c:v>
              </c:pt>
              <c:pt idx="2087">
                <c:v>45428</c:v>
              </c:pt>
              <c:pt idx="2088">
                <c:v>45429</c:v>
              </c:pt>
              <c:pt idx="2089">
                <c:v>45432</c:v>
              </c:pt>
              <c:pt idx="2090">
                <c:v>45433</c:v>
              </c:pt>
              <c:pt idx="2091">
                <c:v>45434</c:v>
              </c:pt>
              <c:pt idx="2092">
                <c:v>45435</c:v>
              </c:pt>
              <c:pt idx="2093">
                <c:v>45436</c:v>
              </c:pt>
              <c:pt idx="2094">
                <c:v>45439</c:v>
              </c:pt>
              <c:pt idx="2095">
                <c:v>45440</c:v>
              </c:pt>
              <c:pt idx="2096">
                <c:v>45441</c:v>
              </c:pt>
              <c:pt idx="2097">
                <c:v>45442</c:v>
              </c:pt>
              <c:pt idx="2098">
                <c:v>45443</c:v>
              </c:pt>
              <c:pt idx="2099">
                <c:v>45446</c:v>
              </c:pt>
              <c:pt idx="2100">
                <c:v>45447</c:v>
              </c:pt>
              <c:pt idx="2101">
                <c:v>45448</c:v>
              </c:pt>
              <c:pt idx="2102">
                <c:v>45449</c:v>
              </c:pt>
              <c:pt idx="2103">
                <c:v>45450</c:v>
              </c:pt>
              <c:pt idx="2104">
                <c:v>45453</c:v>
              </c:pt>
              <c:pt idx="2105">
                <c:v>45454</c:v>
              </c:pt>
              <c:pt idx="2106">
                <c:v>45455</c:v>
              </c:pt>
              <c:pt idx="2107">
                <c:v>45456</c:v>
              </c:pt>
              <c:pt idx="2108">
                <c:v>45457</c:v>
              </c:pt>
              <c:pt idx="2109">
                <c:v>45460</c:v>
              </c:pt>
              <c:pt idx="2110">
                <c:v>45461</c:v>
              </c:pt>
              <c:pt idx="2111">
                <c:v>45462</c:v>
              </c:pt>
              <c:pt idx="2112">
                <c:v>45463</c:v>
              </c:pt>
              <c:pt idx="2113">
                <c:v>45464</c:v>
              </c:pt>
              <c:pt idx="2114">
                <c:v>45467</c:v>
              </c:pt>
              <c:pt idx="2115">
                <c:v>45468</c:v>
              </c:pt>
              <c:pt idx="2116">
                <c:v>45469</c:v>
              </c:pt>
              <c:pt idx="2117">
                <c:v>45470</c:v>
              </c:pt>
              <c:pt idx="2118">
                <c:v>45471</c:v>
              </c:pt>
              <c:pt idx="2119">
                <c:v>45474</c:v>
              </c:pt>
              <c:pt idx="2120">
                <c:v>45475</c:v>
              </c:pt>
              <c:pt idx="2121">
                <c:v>45476</c:v>
              </c:pt>
              <c:pt idx="2122">
                <c:v>45477</c:v>
              </c:pt>
              <c:pt idx="2123">
                <c:v>45478</c:v>
              </c:pt>
              <c:pt idx="2124">
                <c:v>45481</c:v>
              </c:pt>
              <c:pt idx="2125">
                <c:v>45482</c:v>
              </c:pt>
              <c:pt idx="2126">
                <c:v>45483</c:v>
              </c:pt>
              <c:pt idx="2127">
                <c:v>45484</c:v>
              </c:pt>
              <c:pt idx="2128">
                <c:v>45485</c:v>
              </c:pt>
              <c:pt idx="2129">
                <c:v>45488</c:v>
              </c:pt>
              <c:pt idx="2130">
                <c:v>45489</c:v>
              </c:pt>
              <c:pt idx="2131">
                <c:v>45490</c:v>
              </c:pt>
              <c:pt idx="2132">
                <c:v>45491</c:v>
              </c:pt>
              <c:pt idx="2133">
                <c:v>45492</c:v>
              </c:pt>
              <c:pt idx="2134">
                <c:v>45495</c:v>
              </c:pt>
              <c:pt idx="2135">
                <c:v>45496</c:v>
              </c:pt>
              <c:pt idx="2136">
                <c:v>45497</c:v>
              </c:pt>
              <c:pt idx="2137">
                <c:v>45498</c:v>
              </c:pt>
              <c:pt idx="2138">
                <c:v>45499</c:v>
              </c:pt>
              <c:pt idx="2139">
                <c:v>45502</c:v>
              </c:pt>
              <c:pt idx="2140">
                <c:v>45503</c:v>
              </c:pt>
              <c:pt idx="2141">
                <c:v>45504</c:v>
              </c:pt>
              <c:pt idx="2142">
                <c:v>45505</c:v>
              </c:pt>
              <c:pt idx="2143">
                <c:v>45506</c:v>
              </c:pt>
              <c:pt idx="2144">
                <c:v>45509</c:v>
              </c:pt>
              <c:pt idx="2145">
                <c:v>45510</c:v>
              </c:pt>
              <c:pt idx="2146">
                <c:v>45511</c:v>
              </c:pt>
              <c:pt idx="2147">
                <c:v>45512</c:v>
              </c:pt>
              <c:pt idx="2148">
                <c:v>45513</c:v>
              </c:pt>
              <c:pt idx="2149">
                <c:v>45516</c:v>
              </c:pt>
              <c:pt idx="2150">
                <c:v>45517</c:v>
              </c:pt>
              <c:pt idx="2151">
                <c:v>45518</c:v>
              </c:pt>
              <c:pt idx="2152">
                <c:v>45519</c:v>
              </c:pt>
              <c:pt idx="2153">
                <c:v>45520</c:v>
              </c:pt>
              <c:pt idx="2154">
                <c:v>45523</c:v>
              </c:pt>
              <c:pt idx="2155">
                <c:v>45524</c:v>
              </c:pt>
              <c:pt idx="2156">
                <c:v>45525</c:v>
              </c:pt>
              <c:pt idx="2157">
                <c:v>45526</c:v>
              </c:pt>
              <c:pt idx="2158">
                <c:v>45527</c:v>
              </c:pt>
              <c:pt idx="2159">
                <c:v>45530</c:v>
              </c:pt>
              <c:pt idx="2160">
                <c:v>45531</c:v>
              </c:pt>
              <c:pt idx="2161">
                <c:v>45532</c:v>
              </c:pt>
              <c:pt idx="2162">
                <c:v>45533</c:v>
              </c:pt>
              <c:pt idx="2163">
                <c:v>45534</c:v>
              </c:pt>
              <c:pt idx="2164">
                <c:v>45537</c:v>
              </c:pt>
              <c:pt idx="2165">
                <c:v>45538</c:v>
              </c:pt>
              <c:pt idx="2166">
                <c:v>45539</c:v>
              </c:pt>
              <c:pt idx="2167">
                <c:v>45540</c:v>
              </c:pt>
              <c:pt idx="2168">
                <c:v>45541</c:v>
              </c:pt>
              <c:pt idx="2169">
                <c:v>45544</c:v>
              </c:pt>
              <c:pt idx="2170">
                <c:v>45545</c:v>
              </c:pt>
              <c:pt idx="2171">
                <c:v>45546</c:v>
              </c:pt>
              <c:pt idx="2172">
                <c:v>45547</c:v>
              </c:pt>
              <c:pt idx="2173">
                <c:v>45548</c:v>
              </c:pt>
              <c:pt idx="2174">
                <c:v>45551</c:v>
              </c:pt>
              <c:pt idx="2175">
                <c:v>45552</c:v>
              </c:pt>
              <c:pt idx="2176">
                <c:v>45553</c:v>
              </c:pt>
              <c:pt idx="2177">
                <c:v>45554</c:v>
              </c:pt>
              <c:pt idx="2178">
                <c:v>45555</c:v>
              </c:pt>
              <c:pt idx="2179">
                <c:v>45558</c:v>
              </c:pt>
              <c:pt idx="2180">
                <c:v>45559</c:v>
              </c:pt>
              <c:pt idx="2181">
                <c:v>45560</c:v>
              </c:pt>
              <c:pt idx="2182">
                <c:v>45561</c:v>
              </c:pt>
              <c:pt idx="2183">
                <c:v>45562</c:v>
              </c:pt>
              <c:pt idx="2184">
                <c:v>45565</c:v>
              </c:pt>
              <c:pt idx="2185">
                <c:v>45566</c:v>
              </c:pt>
              <c:pt idx="2186">
                <c:v>45567</c:v>
              </c:pt>
              <c:pt idx="2187">
                <c:v>45568</c:v>
              </c:pt>
              <c:pt idx="2188">
                <c:v>45569</c:v>
              </c:pt>
              <c:pt idx="2189">
                <c:v>45572</c:v>
              </c:pt>
              <c:pt idx="2190">
                <c:v>45573</c:v>
              </c:pt>
              <c:pt idx="2191">
                <c:v>45574</c:v>
              </c:pt>
              <c:pt idx="2192">
                <c:v>45575</c:v>
              </c:pt>
              <c:pt idx="2193">
                <c:v>45576</c:v>
              </c:pt>
              <c:pt idx="2194">
                <c:v>45579</c:v>
              </c:pt>
              <c:pt idx="2195">
                <c:v>45580</c:v>
              </c:pt>
              <c:pt idx="2196">
                <c:v>45581</c:v>
              </c:pt>
              <c:pt idx="2197">
                <c:v>45582</c:v>
              </c:pt>
              <c:pt idx="2198">
                <c:v>45583</c:v>
              </c:pt>
              <c:pt idx="2199">
                <c:v>45586</c:v>
              </c:pt>
              <c:pt idx="2200">
                <c:v>45587</c:v>
              </c:pt>
              <c:pt idx="2201">
                <c:v>45588</c:v>
              </c:pt>
              <c:pt idx="2202">
                <c:v>45589</c:v>
              </c:pt>
              <c:pt idx="2203">
                <c:v>45590</c:v>
              </c:pt>
              <c:pt idx="2204">
                <c:v>45593</c:v>
              </c:pt>
              <c:pt idx="2205">
                <c:v>45594</c:v>
              </c:pt>
              <c:pt idx="2206">
                <c:v>45595</c:v>
              </c:pt>
              <c:pt idx="2207">
                <c:v>45596</c:v>
              </c:pt>
              <c:pt idx="2208">
                <c:v>45597</c:v>
              </c:pt>
              <c:pt idx="2209">
                <c:v>45600</c:v>
              </c:pt>
              <c:pt idx="2210">
                <c:v>45601</c:v>
              </c:pt>
              <c:pt idx="2211">
                <c:v>45602</c:v>
              </c:pt>
              <c:pt idx="2212">
                <c:v>45603</c:v>
              </c:pt>
              <c:pt idx="2213">
                <c:v>45604</c:v>
              </c:pt>
              <c:pt idx="2214">
                <c:v>45607</c:v>
              </c:pt>
              <c:pt idx="2215">
                <c:v>45608</c:v>
              </c:pt>
              <c:pt idx="2216">
                <c:v>45609</c:v>
              </c:pt>
              <c:pt idx="2217">
                <c:v>45610</c:v>
              </c:pt>
              <c:pt idx="2218">
                <c:v>45611</c:v>
              </c:pt>
              <c:pt idx="2219">
                <c:v>45614</c:v>
              </c:pt>
              <c:pt idx="2220">
                <c:v>45615</c:v>
              </c:pt>
              <c:pt idx="2221">
                <c:v>45616</c:v>
              </c:pt>
              <c:pt idx="2222">
                <c:v>45617</c:v>
              </c:pt>
              <c:pt idx="2223">
                <c:v>45618</c:v>
              </c:pt>
              <c:pt idx="2224">
                <c:v>45621</c:v>
              </c:pt>
              <c:pt idx="2225">
                <c:v>45622</c:v>
              </c:pt>
              <c:pt idx="2226">
                <c:v>45623</c:v>
              </c:pt>
              <c:pt idx="2227">
                <c:v>45624</c:v>
              </c:pt>
              <c:pt idx="2228">
                <c:v>45625</c:v>
              </c:pt>
              <c:pt idx="2229">
                <c:v>45628</c:v>
              </c:pt>
              <c:pt idx="2230">
                <c:v>45629</c:v>
              </c:pt>
              <c:pt idx="2231">
                <c:v>45630</c:v>
              </c:pt>
              <c:pt idx="2232">
                <c:v>45631</c:v>
              </c:pt>
              <c:pt idx="2233">
                <c:v>45632</c:v>
              </c:pt>
              <c:pt idx="2234">
                <c:v>45635</c:v>
              </c:pt>
              <c:pt idx="2235">
                <c:v>45636</c:v>
              </c:pt>
              <c:pt idx="2236">
                <c:v>45637</c:v>
              </c:pt>
              <c:pt idx="2237">
                <c:v>45638</c:v>
              </c:pt>
              <c:pt idx="2238">
                <c:v>45639</c:v>
              </c:pt>
              <c:pt idx="2239">
                <c:v>45642</c:v>
              </c:pt>
              <c:pt idx="2240">
                <c:v>45643</c:v>
              </c:pt>
              <c:pt idx="2241">
                <c:v>45644</c:v>
              </c:pt>
              <c:pt idx="2242">
                <c:v>45645</c:v>
              </c:pt>
              <c:pt idx="2243">
                <c:v>45646</c:v>
              </c:pt>
              <c:pt idx="2244">
                <c:v>45649</c:v>
              </c:pt>
              <c:pt idx="2245">
                <c:v>45650</c:v>
              </c:pt>
              <c:pt idx="2246">
                <c:v>45651</c:v>
              </c:pt>
              <c:pt idx="2247">
                <c:v>45652</c:v>
              </c:pt>
              <c:pt idx="2248">
                <c:v>45653</c:v>
              </c:pt>
              <c:pt idx="2249">
                <c:v>45656</c:v>
              </c:pt>
              <c:pt idx="2250">
                <c:v>45657</c:v>
              </c:pt>
              <c:pt idx="2251">
                <c:v>45658</c:v>
              </c:pt>
              <c:pt idx="2252">
                <c:v>45659</c:v>
              </c:pt>
              <c:pt idx="2253">
                <c:v>45660</c:v>
              </c:pt>
              <c:pt idx="2254">
                <c:v>45663</c:v>
              </c:pt>
              <c:pt idx="2255">
                <c:v>45664</c:v>
              </c:pt>
              <c:pt idx="2256">
                <c:v>45665</c:v>
              </c:pt>
              <c:pt idx="2257">
                <c:v>45666</c:v>
              </c:pt>
              <c:pt idx="2258">
                <c:v>45667</c:v>
              </c:pt>
              <c:pt idx="2259">
                <c:v>45670</c:v>
              </c:pt>
              <c:pt idx="2260">
                <c:v>45671</c:v>
              </c:pt>
              <c:pt idx="2261">
                <c:v>45672</c:v>
              </c:pt>
              <c:pt idx="2262">
                <c:v>45673</c:v>
              </c:pt>
              <c:pt idx="2263">
                <c:v>45674</c:v>
              </c:pt>
              <c:pt idx="2264">
                <c:v>45677</c:v>
              </c:pt>
              <c:pt idx="2265">
                <c:v>45678</c:v>
              </c:pt>
              <c:pt idx="2266">
                <c:v>45679</c:v>
              </c:pt>
              <c:pt idx="2267">
                <c:v>45680</c:v>
              </c:pt>
              <c:pt idx="2268">
                <c:v>45681</c:v>
              </c:pt>
              <c:pt idx="2269">
                <c:v>45684</c:v>
              </c:pt>
              <c:pt idx="2270">
                <c:v>45685</c:v>
              </c:pt>
              <c:pt idx="2271">
                <c:v>45686</c:v>
              </c:pt>
              <c:pt idx="2272">
                <c:v>45687</c:v>
              </c:pt>
              <c:pt idx="2273">
                <c:v>45688</c:v>
              </c:pt>
              <c:pt idx="2274">
                <c:v>45691</c:v>
              </c:pt>
              <c:pt idx="2275">
                <c:v>45692</c:v>
              </c:pt>
              <c:pt idx="2276">
                <c:v>45693</c:v>
              </c:pt>
              <c:pt idx="2277">
                <c:v>45694</c:v>
              </c:pt>
              <c:pt idx="2278">
                <c:v>45695</c:v>
              </c:pt>
              <c:pt idx="2279">
                <c:v>45698</c:v>
              </c:pt>
              <c:pt idx="2280">
                <c:v>45699</c:v>
              </c:pt>
              <c:pt idx="2281">
                <c:v>45700</c:v>
              </c:pt>
              <c:pt idx="2282">
                <c:v>45701</c:v>
              </c:pt>
              <c:pt idx="2283">
                <c:v>45702</c:v>
              </c:pt>
              <c:pt idx="2284">
                <c:v>45705</c:v>
              </c:pt>
              <c:pt idx="2285">
                <c:v>45706</c:v>
              </c:pt>
              <c:pt idx="2286">
                <c:v>45707</c:v>
              </c:pt>
              <c:pt idx="2287">
                <c:v>45708</c:v>
              </c:pt>
              <c:pt idx="2288">
                <c:v>45709</c:v>
              </c:pt>
              <c:pt idx="2289">
                <c:v>45712</c:v>
              </c:pt>
              <c:pt idx="2290">
                <c:v>45713</c:v>
              </c:pt>
              <c:pt idx="2291">
                <c:v>45714</c:v>
              </c:pt>
              <c:pt idx="2292">
                <c:v>45715</c:v>
              </c:pt>
              <c:pt idx="2293">
                <c:v>45716</c:v>
              </c:pt>
              <c:pt idx="2294">
                <c:v>45719</c:v>
              </c:pt>
              <c:pt idx="2295">
                <c:v>45720</c:v>
              </c:pt>
              <c:pt idx="2296">
                <c:v>45721</c:v>
              </c:pt>
              <c:pt idx="2297">
                <c:v>45722</c:v>
              </c:pt>
              <c:pt idx="2298">
                <c:v>45723</c:v>
              </c:pt>
              <c:pt idx="2299">
                <c:v>45726</c:v>
              </c:pt>
              <c:pt idx="2300">
                <c:v>45727</c:v>
              </c:pt>
              <c:pt idx="2301">
                <c:v>45728</c:v>
              </c:pt>
              <c:pt idx="2302">
                <c:v>45729</c:v>
              </c:pt>
              <c:pt idx="2303">
                <c:v>45730</c:v>
              </c:pt>
              <c:pt idx="2304">
                <c:v>45733</c:v>
              </c:pt>
              <c:pt idx="2305">
                <c:v>45734</c:v>
              </c:pt>
              <c:pt idx="2306">
                <c:v>45735</c:v>
              </c:pt>
              <c:pt idx="2307">
                <c:v>45736</c:v>
              </c:pt>
              <c:pt idx="2308">
                <c:v>45737</c:v>
              </c:pt>
              <c:pt idx="2309">
                <c:v>45740</c:v>
              </c:pt>
              <c:pt idx="2310">
                <c:v>45741</c:v>
              </c:pt>
              <c:pt idx="2311">
                <c:v>45742</c:v>
              </c:pt>
              <c:pt idx="2312">
                <c:v>45743</c:v>
              </c:pt>
              <c:pt idx="2313">
                <c:v>45744</c:v>
              </c:pt>
              <c:pt idx="2314">
                <c:v>45747</c:v>
              </c:pt>
              <c:pt idx="2315">
                <c:v>45748</c:v>
              </c:pt>
              <c:pt idx="2316">
                <c:v>45749</c:v>
              </c:pt>
              <c:pt idx="2317">
                <c:v>45750</c:v>
              </c:pt>
              <c:pt idx="2318">
                <c:v>45751</c:v>
              </c:pt>
              <c:pt idx="2319">
                <c:v>45754</c:v>
              </c:pt>
              <c:pt idx="2320">
                <c:v>45755</c:v>
              </c:pt>
              <c:pt idx="2321">
                <c:v>45756</c:v>
              </c:pt>
              <c:pt idx="2322">
                <c:v>45757</c:v>
              </c:pt>
              <c:pt idx="2323">
                <c:v>45758</c:v>
              </c:pt>
              <c:pt idx="2324">
                <c:v>45761</c:v>
              </c:pt>
              <c:pt idx="2325">
                <c:v>45762</c:v>
              </c:pt>
              <c:pt idx="2326">
                <c:v>45763</c:v>
              </c:pt>
              <c:pt idx="2327">
                <c:v>45764</c:v>
              </c:pt>
              <c:pt idx="2328">
                <c:v>45765</c:v>
              </c:pt>
              <c:pt idx="2329">
                <c:v>45768</c:v>
              </c:pt>
              <c:pt idx="2330">
                <c:v>45769</c:v>
              </c:pt>
              <c:pt idx="2331">
                <c:v>45770</c:v>
              </c:pt>
              <c:pt idx="2332">
                <c:v>45771</c:v>
              </c:pt>
              <c:pt idx="2333">
                <c:v>45772</c:v>
              </c:pt>
              <c:pt idx="2334">
                <c:v>45775</c:v>
              </c:pt>
              <c:pt idx="2335">
                <c:v>45776</c:v>
              </c:pt>
              <c:pt idx="2336">
                <c:v>45777</c:v>
              </c:pt>
              <c:pt idx="2337">
                <c:v>45778</c:v>
              </c:pt>
              <c:pt idx="2338">
                <c:v>45779</c:v>
              </c:pt>
              <c:pt idx="2339">
                <c:v>45782</c:v>
              </c:pt>
              <c:pt idx="2340">
                <c:v>45783</c:v>
              </c:pt>
              <c:pt idx="2341">
                <c:v>45784</c:v>
              </c:pt>
              <c:pt idx="2342">
                <c:v>45785</c:v>
              </c:pt>
              <c:pt idx="2343">
                <c:v>45786</c:v>
              </c:pt>
              <c:pt idx="2344">
                <c:v>45789</c:v>
              </c:pt>
              <c:pt idx="2345">
                <c:v>45790</c:v>
              </c:pt>
              <c:pt idx="2346">
                <c:v>45791</c:v>
              </c:pt>
              <c:pt idx="2347">
                <c:v>45792</c:v>
              </c:pt>
              <c:pt idx="2348">
                <c:v>45793</c:v>
              </c:pt>
              <c:pt idx="2349">
                <c:v>45796</c:v>
              </c:pt>
              <c:pt idx="2350">
                <c:v>45797</c:v>
              </c:pt>
              <c:pt idx="2351">
                <c:v>45798</c:v>
              </c:pt>
              <c:pt idx="2352">
                <c:v>45799</c:v>
              </c:pt>
              <c:pt idx="2353">
                <c:v>45800</c:v>
              </c:pt>
              <c:pt idx="2354">
                <c:v>45803</c:v>
              </c:pt>
              <c:pt idx="2355">
                <c:v>45804</c:v>
              </c:pt>
              <c:pt idx="2356">
                <c:v>45805</c:v>
              </c:pt>
              <c:pt idx="2357">
                <c:v>45806</c:v>
              </c:pt>
              <c:pt idx="2358">
                <c:v>45807</c:v>
              </c:pt>
              <c:pt idx="2359">
                <c:v>45810</c:v>
              </c:pt>
              <c:pt idx="2360">
                <c:v>45811</c:v>
              </c:pt>
              <c:pt idx="2361">
                <c:v>45812</c:v>
              </c:pt>
              <c:pt idx="2362">
                <c:v>45813</c:v>
              </c:pt>
              <c:pt idx="2363">
                <c:v>45814</c:v>
              </c:pt>
              <c:pt idx="2364">
                <c:v>45817</c:v>
              </c:pt>
              <c:pt idx="2365">
                <c:v>45818</c:v>
              </c:pt>
              <c:pt idx="2366">
                <c:v>45819</c:v>
              </c:pt>
              <c:pt idx="2367">
                <c:v>45820</c:v>
              </c:pt>
              <c:pt idx="2368">
                <c:v>45821</c:v>
              </c:pt>
              <c:pt idx="2369">
                <c:v>45824</c:v>
              </c:pt>
              <c:pt idx="2370">
                <c:v>45825</c:v>
              </c:pt>
              <c:pt idx="2371">
                <c:v>45826</c:v>
              </c:pt>
              <c:pt idx="2372">
                <c:v>45827</c:v>
              </c:pt>
              <c:pt idx="2373">
                <c:v>45828</c:v>
              </c:pt>
              <c:pt idx="2374">
                <c:v>45831</c:v>
              </c:pt>
              <c:pt idx="2375">
                <c:v>45832</c:v>
              </c:pt>
              <c:pt idx="2376">
                <c:v>45833</c:v>
              </c:pt>
              <c:pt idx="2377">
                <c:v>45834</c:v>
              </c:pt>
              <c:pt idx="2378">
                <c:v>45835</c:v>
              </c:pt>
              <c:pt idx="2379">
                <c:v>45838</c:v>
              </c:pt>
              <c:pt idx="2380">
                <c:v>45839</c:v>
              </c:pt>
              <c:pt idx="2381">
                <c:v>45840</c:v>
              </c:pt>
              <c:pt idx="2382">
                <c:v>45841</c:v>
              </c:pt>
              <c:pt idx="2383">
                <c:v>45842</c:v>
              </c:pt>
              <c:pt idx="2384">
                <c:v>45845</c:v>
              </c:pt>
              <c:pt idx="2385">
                <c:v>45846</c:v>
              </c:pt>
              <c:pt idx="2386">
                <c:v>45847</c:v>
              </c:pt>
              <c:pt idx="2387">
                <c:v>45848</c:v>
              </c:pt>
              <c:pt idx="2388">
                <c:v>45849</c:v>
              </c:pt>
              <c:pt idx="2389">
                <c:v>45852</c:v>
              </c:pt>
              <c:pt idx="2390">
                <c:v>45853</c:v>
              </c:pt>
              <c:pt idx="2391">
                <c:v>45854</c:v>
              </c:pt>
              <c:pt idx="2392">
                <c:v>45855</c:v>
              </c:pt>
              <c:pt idx="2393">
                <c:v>45856</c:v>
              </c:pt>
              <c:pt idx="2394">
                <c:v>45859</c:v>
              </c:pt>
              <c:pt idx="2395">
                <c:v>45860</c:v>
              </c:pt>
              <c:pt idx="2396">
                <c:v>45861</c:v>
              </c:pt>
              <c:pt idx="2397">
                <c:v>45862</c:v>
              </c:pt>
              <c:pt idx="2398">
                <c:v>45863</c:v>
              </c:pt>
              <c:pt idx="2399">
                <c:v>45866</c:v>
              </c:pt>
              <c:pt idx="2400">
                <c:v>45867</c:v>
              </c:pt>
              <c:pt idx="2401">
                <c:v>45868</c:v>
              </c:pt>
              <c:pt idx="2402">
                <c:v>45869</c:v>
              </c:pt>
              <c:pt idx="2403">
                <c:v>45870</c:v>
              </c:pt>
              <c:pt idx="2404">
                <c:v>45873</c:v>
              </c:pt>
              <c:pt idx="2405">
                <c:v>45874</c:v>
              </c:pt>
              <c:pt idx="2406">
                <c:v>45875</c:v>
              </c:pt>
              <c:pt idx="2407">
                <c:v>45876</c:v>
              </c:pt>
              <c:pt idx="2408">
                <c:v>45877</c:v>
              </c:pt>
              <c:pt idx="2409">
                <c:v>45880</c:v>
              </c:pt>
              <c:pt idx="2410">
                <c:v>45881</c:v>
              </c:pt>
              <c:pt idx="2411">
                <c:v>45882</c:v>
              </c:pt>
              <c:pt idx="2412">
                <c:v>45883</c:v>
              </c:pt>
              <c:pt idx="2413">
                <c:v>45884</c:v>
              </c:pt>
              <c:pt idx="2414">
                <c:v>45887</c:v>
              </c:pt>
              <c:pt idx="2415">
                <c:v>45888</c:v>
              </c:pt>
              <c:pt idx="2416">
                <c:v>45889</c:v>
              </c:pt>
              <c:pt idx="2417">
                <c:v>45890</c:v>
              </c:pt>
              <c:pt idx="2418">
                <c:v>45891</c:v>
              </c:pt>
              <c:pt idx="2419">
                <c:v>45894</c:v>
              </c:pt>
              <c:pt idx="2420">
                <c:v>45895</c:v>
              </c:pt>
              <c:pt idx="2421">
                <c:v>45896</c:v>
              </c:pt>
              <c:pt idx="2422">
                <c:v>45897</c:v>
              </c:pt>
              <c:pt idx="2423">
                <c:v>45898</c:v>
              </c:pt>
              <c:pt idx="2424">
                <c:v>45901</c:v>
              </c:pt>
              <c:pt idx="2425">
                <c:v>45902</c:v>
              </c:pt>
              <c:pt idx="2426">
                <c:v>45903</c:v>
              </c:pt>
              <c:pt idx="2427">
                <c:v>45904</c:v>
              </c:pt>
              <c:pt idx="2428">
                <c:v>45905</c:v>
              </c:pt>
              <c:pt idx="2429">
                <c:v>45908</c:v>
              </c:pt>
              <c:pt idx="2430">
                <c:v>45909</c:v>
              </c:pt>
              <c:pt idx="2431">
                <c:v>45910</c:v>
              </c:pt>
              <c:pt idx="2432">
                <c:v>45911</c:v>
              </c:pt>
              <c:pt idx="2433">
                <c:v>45912</c:v>
              </c:pt>
              <c:pt idx="2434">
                <c:v>45915</c:v>
              </c:pt>
              <c:pt idx="2435">
                <c:v>45916</c:v>
              </c:pt>
              <c:pt idx="2436">
                <c:v>45917</c:v>
              </c:pt>
              <c:pt idx="2437">
                <c:v>45918</c:v>
              </c:pt>
              <c:pt idx="2438">
                <c:v>45919</c:v>
              </c:pt>
              <c:pt idx="2439">
                <c:v>45922</c:v>
              </c:pt>
              <c:pt idx="2440">
                <c:v>45923</c:v>
              </c:pt>
              <c:pt idx="2441">
                <c:v>45924</c:v>
              </c:pt>
              <c:pt idx="2442">
                <c:v>45925</c:v>
              </c:pt>
              <c:pt idx="2443">
                <c:v>45926</c:v>
              </c:pt>
              <c:pt idx="2444">
                <c:v>45929</c:v>
              </c:pt>
              <c:pt idx="2445">
                <c:v>45930</c:v>
              </c:pt>
              <c:pt idx="2446">
                <c:v>45931</c:v>
              </c:pt>
              <c:pt idx="2447">
                <c:v>45932</c:v>
              </c:pt>
              <c:pt idx="2448">
                <c:v>45933</c:v>
              </c:pt>
              <c:pt idx="2449">
                <c:v>45936</c:v>
              </c:pt>
              <c:pt idx="2450">
                <c:v>45937</c:v>
              </c:pt>
              <c:pt idx="2451">
                <c:v>45938</c:v>
              </c:pt>
              <c:pt idx="2452">
                <c:v>45939</c:v>
              </c:pt>
              <c:pt idx="2453">
                <c:v>45940</c:v>
              </c:pt>
              <c:pt idx="2454">
                <c:v>45943</c:v>
              </c:pt>
              <c:pt idx="2455">
                <c:v>45944</c:v>
              </c:pt>
              <c:pt idx="2456">
                <c:v>45945</c:v>
              </c:pt>
              <c:pt idx="2457">
                <c:v>45946</c:v>
              </c:pt>
              <c:pt idx="2458">
                <c:v>45947</c:v>
              </c:pt>
              <c:pt idx="2459">
                <c:v>45950</c:v>
              </c:pt>
              <c:pt idx="2460">
                <c:v>45951</c:v>
              </c:pt>
              <c:pt idx="2461">
                <c:v>45952</c:v>
              </c:pt>
              <c:pt idx="2462">
                <c:v>45953</c:v>
              </c:pt>
              <c:pt idx="2463">
                <c:v>45954</c:v>
              </c:pt>
              <c:pt idx="2464">
                <c:v>45957</c:v>
              </c:pt>
              <c:pt idx="2465">
                <c:v>45958</c:v>
              </c:pt>
              <c:pt idx="2466">
                <c:v>45959</c:v>
              </c:pt>
              <c:pt idx="2467">
                <c:v>45960</c:v>
              </c:pt>
              <c:pt idx="2468">
                <c:v>45961</c:v>
              </c:pt>
              <c:pt idx="2469">
                <c:v>45964</c:v>
              </c:pt>
              <c:pt idx="2470">
                <c:v>45965</c:v>
              </c:pt>
              <c:pt idx="2471">
                <c:v>45966</c:v>
              </c:pt>
              <c:pt idx="2472">
                <c:v>45967</c:v>
              </c:pt>
              <c:pt idx="2473">
                <c:v>45968</c:v>
              </c:pt>
              <c:pt idx="2474">
                <c:v>45971</c:v>
              </c:pt>
              <c:pt idx="2475">
                <c:v>45972</c:v>
              </c:pt>
              <c:pt idx="2476">
                <c:v>45973</c:v>
              </c:pt>
              <c:pt idx="2477">
                <c:v>45974</c:v>
              </c:pt>
              <c:pt idx="2478">
                <c:v>45975</c:v>
              </c:pt>
              <c:pt idx="2479">
                <c:v>45978</c:v>
              </c:pt>
              <c:pt idx="2480">
                <c:v>45979</c:v>
              </c:pt>
              <c:pt idx="2481">
                <c:v>45980</c:v>
              </c:pt>
              <c:pt idx="2482">
                <c:v>45981</c:v>
              </c:pt>
              <c:pt idx="2483">
                <c:v>45982</c:v>
              </c:pt>
              <c:pt idx="2484">
                <c:v>45985</c:v>
              </c:pt>
              <c:pt idx="2485">
                <c:v>45986</c:v>
              </c:pt>
              <c:pt idx="2486">
                <c:v>45987</c:v>
              </c:pt>
              <c:pt idx="2487">
                <c:v>45988</c:v>
              </c:pt>
              <c:pt idx="2488">
                <c:v>45989</c:v>
              </c:pt>
              <c:pt idx="2489">
                <c:v>45992</c:v>
              </c:pt>
              <c:pt idx="2490">
                <c:v>45993</c:v>
              </c:pt>
              <c:pt idx="2491">
                <c:v>45994</c:v>
              </c:pt>
              <c:pt idx="2492">
                <c:v>45995</c:v>
              </c:pt>
              <c:pt idx="2493">
                <c:v>45996</c:v>
              </c:pt>
              <c:pt idx="2494">
                <c:v>45999</c:v>
              </c:pt>
              <c:pt idx="2495">
                <c:v>46000</c:v>
              </c:pt>
              <c:pt idx="2496">
                <c:v>46001</c:v>
              </c:pt>
              <c:pt idx="2497">
                <c:v>46002</c:v>
              </c:pt>
              <c:pt idx="2498">
                <c:v>46003</c:v>
              </c:pt>
              <c:pt idx="2499">
                <c:v>46006</c:v>
              </c:pt>
              <c:pt idx="2500">
                <c:v>46007</c:v>
              </c:pt>
              <c:pt idx="2501">
                <c:v>46008</c:v>
              </c:pt>
              <c:pt idx="2502">
                <c:v>46009</c:v>
              </c:pt>
              <c:pt idx="2503">
                <c:v>46010</c:v>
              </c:pt>
              <c:pt idx="2504">
                <c:v>46013</c:v>
              </c:pt>
              <c:pt idx="2505">
                <c:v>46014</c:v>
              </c:pt>
              <c:pt idx="2506">
                <c:v>46015</c:v>
              </c:pt>
              <c:pt idx="2507">
                <c:v>46016</c:v>
              </c:pt>
              <c:pt idx="2508">
                <c:v>46017</c:v>
              </c:pt>
              <c:pt idx="2509">
                <c:v>46020</c:v>
              </c:pt>
              <c:pt idx="2510">
                <c:v>46021</c:v>
              </c:pt>
              <c:pt idx="2511">
                <c:v>46022</c:v>
              </c:pt>
              <c:pt idx="2512">
                <c:v>46023</c:v>
              </c:pt>
              <c:pt idx="2513">
                <c:v>46024</c:v>
              </c:pt>
              <c:pt idx="2514">
                <c:v>46027</c:v>
              </c:pt>
              <c:pt idx="2515">
                <c:v>46028</c:v>
              </c:pt>
              <c:pt idx="2516">
                <c:v>46029</c:v>
              </c:pt>
              <c:pt idx="2517">
                <c:v>46030</c:v>
              </c:pt>
              <c:pt idx="2518">
                <c:v>46031</c:v>
              </c:pt>
              <c:pt idx="2519">
                <c:v>46034</c:v>
              </c:pt>
              <c:pt idx="2520">
                <c:v>46035</c:v>
              </c:pt>
              <c:pt idx="2521">
                <c:v>46036</c:v>
              </c:pt>
              <c:pt idx="2522">
                <c:v>46037</c:v>
              </c:pt>
              <c:pt idx="2523">
                <c:v>46038</c:v>
              </c:pt>
              <c:pt idx="2524">
                <c:v>46041</c:v>
              </c:pt>
              <c:pt idx="2525">
                <c:v>46042</c:v>
              </c:pt>
              <c:pt idx="2526">
                <c:v>46043</c:v>
              </c:pt>
              <c:pt idx="2527">
                <c:v>46044</c:v>
              </c:pt>
              <c:pt idx="2528">
                <c:v>46045</c:v>
              </c:pt>
              <c:pt idx="2529">
                <c:v>46048</c:v>
              </c:pt>
              <c:pt idx="2530">
                <c:v>46049</c:v>
              </c:pt>
              <c:pt idx="2531">
                <c:v>46050</c:v>
              </c:pt>
              <c:pt idx="2532">
                <c:v>46051</c:v>
              </c:pt>
              <c:pt idx="2533">
                <c:v>46052</c:v>
              </c:pt>
              <c:pt idx="2534">
                <c:v>46055</c:v>
              </c:pt>
              <c:pt idx="2535">
                <c:v>46056</c:v>
              </c:pt>
              <c:pt idx="2536">
                <c:v>46057</c:v>
              </c:pt>
              <c:pt idx="2537">
                <c:v>46058</c:v>
              </c:pt>
              <c:pt idx="2538">
                <c:v>46059</c:v>
              </c:pt>
              <c:pt idx="2539">
                <c:v>46062</c:v>
              </c:pt>
              <c:pt idx="2540">
                <c:v>46063</c:v>
              </c:pt>
              <c:pt idx="2541">
                <c:v>46064</c:v>
              </c:pt>
              <c:pt idx="2542">
                <c:v>46065</c:v>
              </c:pt>
              <c:pt idx="2543">
                <c:v>46066</c:v>
              </c:pt>
              <c:pt idx="2544">
                <c:v>46069</c:v>
              </c:pt>
              <c:pt idx="2545">
                <c:v>46070</c:v>
              </c:pt>
              <c:pt idx="2546">
                <c:v>46071</c:v>
              </c:pt>
              <c:pt idx="2547">
                <c:v>46072</c:v>
              </c:pt>
              <c:pt idx="2548">
                <c:v>46073</c:v>
              </c:pt>
              <c:pt idx="2549">
                <c:v>46076</c:v>
              </c:pt>
              <c:pt idx="2550">
                <c:v>46077</c:v>
              </c:pt>
              <c:pt idx="2551">
                <c:v>46078</c:v>
              </c:pt>
              <c:pt idx="2552">
                <c:v>46079</c:v>
              </c:pt>
              <c:pt idx="2553">
                <c:v>46080</c:v>
              </c:pt>
              <c:pt idx="2554">
                <c:v>46083</c:v>
              </c:pt>
              <c:pt idx="2555">
                <c:v>46084</c:v>
              </c:pt>
              <c:pt idx="2556">
                <c:v>46085</c:v>
              </c:pt>
              <c:pt idx="2557">
                <c:v>46086</c:v>
              </c:pt>
              <c:pt idx="2558">
                <c:v>46087</c:v>
              </c:pt>
              <c:pt idx="2559">
                <c:v>46090</c:v>
              </c:pt>
              <c:pt idx="2560">
                <c:v>46091</c:v>
              </c:pt>
              <c:pt idx="2561">
                <c:v>46092</c:v>
              </c:pt>
              <c:pt idx="2562">
                <c:v>46093</c:v>
              </c:pt>
              <c:pt idx="2563">
                <c:v>46094</c:v>
              </c:pt>
              <c:pt idx="2564">
                <c:v>46097</c:v>
              </c:pt>
              <c:pt idx="2565">
                <c:v>46098</c:v>
              </c:pt>
              <c:pt idx="2566">
                <c:v>46099</c:v>
              </c:pt>
              <c:pt idx="2567">
                <c:v>46100</c:v>
              </c:pt>
              <c:pt idx="2568">
                <c:v>46101</c:v>
              </c:pt>
              <c:pt idx="2569">
                <c:v>46104</c:v>
              </c:pt>
              <c:pt idx="2570">
                <c:v>46105</c:v>
              </c:pt>
              <c:pt idx="2571">
                <c:v>46106</c:v>
              </c:pt>
              <c:pt idx="2572">
                <c:v>46107</c:v>
              </c:pt>
              <c:pt idx="2573">
                <c:v>46108</c:v>
              </c:pt>
              <c:pt idx="2574">
                <c:v>46111</c:v>
              </c:pt>
              <c:pt idx="2575">
                <c:v>46112</c:v>
              </c:pt>
              <c:pt idx="2576">
                <c:v>46113</c:v>
              </c:pt>
              <c:pt idx="2577">
                <c:v>46114</c:v>
              </c:pt>
              <c:pt idx="2578">
                <c:v>46115</c:v>
              </c:pt>
              <c:pt idx="2579">
                <c:v>46118</c:v>
              </c:pt>
              <c:pt idx="2580">
                <c:v>46119</c:v>
              </c:pt>
              <c:pt idx="2581">
                <c:v>46120</c:v>
              </c:pt>
              <c:pt idx="2582">
                <c:v>46121</c:v>
              </c:pt>
              <c:pt idx="2583">
                <c:v>46122</c:v>
              </c:pt>
              <c:pt idx="2584">
                <c:v>46125</c:v>
              </c:pt>
              <c:pt idx="2585">
                <c:v>46126</c:v>
              </c:pt>
              <c:pt idx="2586">
                <c:v>46127</c:v>
              </c:pt>
              <c:pt idx="2587">
                <c:v>46128</c:v>
              </c:pt>
              <c:pt idx="2588">
                <c:v>46129</c:v>
              </c:pt>
              <c:pt idx="2589">
                <c:v>46132</c:v>
              </c:pt>
              <c:pt idx="2590">
                <c:v>46133</c:v>
              </c:pt>
              <c:pt idx="2591">
                <c:v>46134</c:v>
              </c:pt>
              <c:pt idx="2592">
                <c:v>46135</c:v>
              </c:pt>
              <c:pt idx="2593">
                <c:v>46136</c:v>
              </c:pt>
              <c:pt idx="2594">
                <c:v>46139</c:v>
              </c:pt>
              <c:pt idx="2595">
                <c:v>46140</c:v>
              </c:pt>
              <c:pt idx="2596">
                <c:v>46141</c:v>
              </c:pt>
              <c:pt idx="2597">
                <c:v>46142</c:v>
              </c:pt>
              <c:pt idx="2598">
                <c:v>46143</c:v>
              </c:pt>
              <c:pt idx="2599">
                <c:v>46146</c:v>
              </c:pt>
              <c:pt idx="2600">
                <c:v>46147</c:v>
              </c:pt>
              <c:pt idx="2601">
                <c:v>46148</c:v>
              </c:pt>
              <c:pt idx="2602">
                <c:v>46149</c:v>
              </c:pt>
              <c:pt idx="2603">
                <c:v>46150</c:v>
              </c:pt>
              <c:pt idx="2604">
                <c:v>46153</c:v>
              </c:pt>
              <c:pt idx="2605">
                <c:v>46154</c:v>
              </c:pt>
              <c:pt idx="2606">
                <c:v>46155</c:v>
              </c:pt>
              <c:pt idx="2607">
                <c:v>46156</c:v>
              </c:pt>
              <c:pt idx="2608">
                <c:v>46157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2.2499999999999999E-2</c:v>
              </c:pt>
              <c:pt idx="480">
                <c:v>2.2499999999999999E-2</c:v>
              </c:pt>
              <c:pt idx="481">
                <c:v>2.2499999999999999E-2</c:v>
              </c:pt>
              <c:pt idx="482">
                <c:v>2.2499999999999999E-2</c:v>
              </c:pt>
              <c:pt idx="483">
                <c:v>2.2499999999999999E-2</c:v>
              </c:pt>
              <c:pt idx="484">
                <c:v>2.2499999999999999E-2</c:v>
              </c:pt>
              <c:pt idx="485">
                <c:v>2.2499999999999999E-2</c:v>
              </c:pt>
              <c:pt idx="486">
                <c:v>2.2499999999999999E-2</c:v>
              </c:pt>
              <c:pt idx="487">
                <c:v>2.2499999999999999E-2</c:v>
              </c:pt>
              <c:pt idx="488">
                <c:v>2.2499999999999999E-2</c:v>
              </c:pt>
              <c:pt idx="489">
                <c:v>2.2499999999999999E-2</c:v>
              </c:pt>
              <c:pt idx="490">
                <c:v>2.2499999999999999E-2</c:v>
              </c:pt>
              <c:pt idx="491">
                <c:v>2.2499999999999999E-2</c:v>
              </c:pt>
              <c:pt idx="492">
                <c:v>2.2499999999999999E-2</c:v>
              </c:pt>
              <c:pt idx="493">
                <c:v>2.2499999999999999E-2</c:v>
              </c:pt>
              <c:pt idx="494">
                <c:v>2.2499999999999999E-2</c:v>
              </c:pt>
              <c:pt idx="495">
                <c:v>2.2499999999999999E-2</c:v>
              </c:pt>
              <c:pt idx="496">
                <c:v>2.2499999999999999E-2</c:v>
              </c:pt>
              <c:pt idx="497">
                <c:v>2.2499999999999999E-2</c:v>
              </c:pt>
              <c:pt idx="498">
                <c:v>2.2499999999999999E-2</c:v>
              </c:pt>
              <c:pt idx="499">
                <c:v>2.2499999999999999E-2</c:v>
              </c:pt>
              <c:pt idx="500">
                <c:v>2.2499999999999999E-2</c:v>
              </c:pt>
              <c:pt idx="501">
                <c:v>2.2499999999999999E-2</c:v>
              </c:pt>
              <c:pt idx="502">
                <c:v>2.2499999999999999E-2</c:v>
              </c:pt>
              <c:pt idx="503">
                <c:v>2.2499999999999999E-2</c:v>
              </c:pt>
              <c:pt idx="504">
                <c:v>2.2499999999999999E-2</c:v>
              </c:pt>
              <c:pt idx="505">
                <c:v>2.2499999999999999E-2</c:v>
              </c:pt>
              <c:pt idx="506">
                <c:v>2.2499999999999999E-2</c:v>
              </c:pt>
              <c:pt idx="507">
                <c:v>2.2499999999999999E-2</c:v>
              </c:pt>
              <c:pt idx="508">
                <c:v>2.2499999999999999E-2</c:v>
              </c:pt>
              <c:pt idx="509">
                <c:v>2.2499999999999999E-2</c:v>
              </c:pt>
              <c:pt idx="510">
                <c:v>2.2499999999999999E-2</c:v>
              </c:pt>
              <c:pt idx="511">
                <c:v>2.2499999999999999E-2</c:v>
              </c:pt>
              <c:pt idx="512">
                <c:v>2.2499999999999999E-2</c:v>
              </c:pt>
              <c:pt idx="513">
                <c:v>2.2499999999999999E-2</c:v>
              </c:pt>
              <c:pt idx="514">
                <c:v>2.2499999999999999E-2</c:v>
              </c:pt>
              <c:pt idx="515">
                <c:v>2.2499999999999999E-2</c:v>
              </c:pt>
              <c:pt idx="516">
                <c:v>2.2499999999999999E-2</c:v>
              </c:pt>
              <c:pt idx="517">
                <c:v>2.2499999999999999E-2</c:v>
              </c:pt>
              <c:pt idx="518">
                <c:v>2.2499999999999999E-2</c:v>
              </c:pt>
              <c:pt idx="519">
                <c:v>2.2499999999999999E-2</c:v>
              </c:pt>
              <c:pt idx="520">
                <c:v>2.2499999999999999E-2</c:v>
              </c:pt>
              <c:pt idx="521">
                <c:v>2.2499999999999999E-2</c:v>
              </c:pt>
              <c:pt idx="522">
                <c:v>2.2499999999999999E-2</c:v>
              </c:pt>
              <c:pt idx="523">
                <c:v>2.2499999999999999E-2</c:v>
              </c:pt>
              <c:pt idx="524">
                <c:v>2.2499999999999999E-2</c:v>
              </c:pt>
              <c:pt idx="525">
                <c:v>2.2499999999999999E-2</c:v>
              </c:pt>
              <c:pt idx="526">
                <c:v>2.2499999999999999E-2</c:v>
              </c:pt>
              <c:pt idx="527">
                <c:v>2.2499999999999999E-2</c:v>
              </c:pt>
              <c:pt idx="528">
                <c:v>2.2499999999999999E-2</c:v>
              </c:pt>
              <c:pt idx="529">
                <c:v>2.2499999999999999E-2</c:v>
              </c:pt>
              <c:pt idx="530">
                <c:v>2.2499999999999999E-2</c:v>
              </c:pt>
              <c:pt idx="531">
                <c:v>2.2499999999999999E-2</c:v>
              </c:pt>
              <c:pt idx="532">
                <c:v>2.2499999999999999E-2</c:v>
              </c:pt>
              <c:pt idx="533">
                <c:v>2.2499999999999999E-2</c:v>
              </c:pt>
              <c:pt idx="534">
                <c:v>2.2499999999999999E-2</c:v>
              </c:pt>
              <c:pt idx="535">
                <c:v>2.2499999999999999E-2</c:v>
              </c:pt>
              <c:pt idx="536">
                <c:v>2.2499999999999999E-2</c:v>
              </c:pt>
              <c:pt idx="537">
                <c:v>2.2499999999999999E-2</c:v>
              </c:pt>
              <c:pt idx="538">
                <c:v>2.2499999999999999E-2</c:v>
              </c:pt>
              <c:pt idx="539">
                <c:v>2.2499999999999999E-2</c:v>
              </c:pt>
              <c:pt idx="540">
                <c:v>2.2499999999999999E-2</c:v>
              </c:pt>
              <c:pt idx="541">
                <c:v>2.5000000000000001E-2</c:v>
              </c:pt>
              <c:pt idx="542">
                <c:v>2.5000000000000001E-2</c:v>
              </c:pt>
              <c:pt idx="543">
                <c:v>2.5000000000000001E-2</c:v>
              </c:pt>
              <c:pt idx="544">
                <c:v>2.5000000000000001E-2</c:v>
              </c:pt>
              <c:pt idx="545">
                <c:v>2.5000000000000001E-2</c:v>
              </c:pt>
              <c:pt idx="546">
                <c:v>2.5000000000000001E-2</c:v>
              </c:pt>
              <c:pt idx="547">
                <c:v>2.5000000000000001E-2</c:v>
              </c:pt>
              <c:pt idx="548">
                <c:v>2.5000000000000001E-2</c:v>
              </c:pt>
              <c:pt idx="549">
                <c:v>2.5000000000000001E-2</c:v>
              </c:pt>
              <c:pt idx="550">
                <c:v>2.5000000000000001E-2</c:v>
              </c:pt>
              <c:pt idx="551">
                <c:v>2.5000000000000001E-2</c:v>
              </c:pt>
              <c:pt idx="552">
                <c:v>2.5000000000000001E-2</c:v>
              </c:pt>
              <c:pt idx="553">
                <c:v>2.5000000000000001E-2</c:v>
              </c:pt>
              <c:pt idx="554">
                <c:v>2.5000000000000001E-2</c:v>
              </c:pt>
              <c:pt idx="555">
                <c:v>2.5000000000000001E-2</c:v>
              </c:pt>
              <c:pt idx="556">
                <c:v>2.5000000000000001E-2</c:v>
              </c:pt>
              <c:pt idx="557">
                <c:v>2.5000000000000001E-2</c:v>
              </c:pt>
              <c:pt idx="558">
                <c:v>2.5000000000000001E-2</c:v>
              </c:pt>
              <c:pt idx="559">
                <c:v>2.5000000000000001E-2</c:v>
              </c:pt>
              <c:pt idx="560">
                <c:v>2.5000000000000001E-2</c:v>
              </c:pt>
              <c:pt idx="561">
                <c:v>2.5000000000000001E-2</c:v>
              </c:pt>
              <c:pt idx="562">
                <c:v>2.5000000000000001E-2</c:v>
              </c:pt>
              <c:pt idx="563">
                <c:v>2.5000000000000001E-2</c:v>
              </c:pt>
              <c:pt idx="564">
                <c:v>2.5000000000000001E-2</c:v>
              </c:pt>
              <c:pt idx="565">
                <c:v>2.5000000000000001E-2</c:v>
              </c:pt>
              <c:pt idx="566">
                <c:v>2.5000000000000001E-2</c:v>
              </c:pt>
              <c:pt idx="567">
                <c:v>2.5000000000000001E-2</c:v>
              </c:pt>
              <c:pt idx="568">
                <c:v>2.5000000000000001E-2</c:v>
              </c:pt>
              <c:pt idx="569">
                <c:v>2.5000000000000001E-2</c:v>
              </c:pt>
              <c:pt idx="570">
                <c:v>2.5000000000000001E-2</c:v>
              </c:pt>
              <c:pt idx="571">
                <c:v>2.5000000000000001E-2</c:v>
              </c:pt>
              <c:pt idx="572">
                <c:v>2.5000000000000001E-2</c:v>
              </c:pt>
              <c:pt idx="573">
                <c:v>2.5000000000000001E-2</c:v>
              </c:pt>
              <c:pt idx="574">
                <c:v>2.5000000000000001E-2</c:v>
              </c:pt>
              <c:pt idx="575">
                <c:v>2.5000000000000001E-2</c:v>
              </c:pt>
              <c:pt idx="576">
                <c:v>2.5000000000000001E-2</c:v>
              </c:pt>
              <c:pt idx="577">
                <c:v>2.5000000000000001E-2</c:v>
              </c:pt>
              <c:pt idx="578">
                <c:v>2.5000000000000001E-2</c:v>
              </c:pt>
              <c:pt idx="579">
                <c:v>2.5000000000000001E-2</c:v>
              </c:pt>
              <c:pt idx="580">
                <c:v>2.5000000000000001E-2</c:v>
              </c:pt>
              <c:pt idx="581">
                <c:v>2.5000000000000001E-2</c:v>
              </c:pt>
              <c:pt idx="582">
                <c:v>2.5000000000000001E-2</c:v>
              </c:pt>
              <c:pt idx="583">
                <c:v>2.5000000000000001E-2</c:v>
              </c:pt>
              <c:pt idx="584">
                <c:v>2.5000000000000001E-2</c:v>
              </c:pt>
              <c:pt idx="585">
                <c:v>2.5000000000000001E-2</c:v>
              </c:pt>
              <c:pt idx="586">
                <c:v>2.5000000000000001E-2</c:v>
              </c:pt>
              <c:pt idx="587">
                <c:v>2.5000000000000001E-2</c:v>
              </c:pt>
              <c:pt idx="588">
                <c:v>2.5000000000000001E-2</c:v>
              </c:pt>
              <c:pt idx="589">
                <c:v>2.5000000000000001E-2</c:v>
              </c:pt>
              <c:pt idx="590">
                <c:v>2.5000000000000001E-2</c:v>
              </c:pt>
              <c:pt idx="591">
                <c:v>2.5000000000000001E-2</c:v>
              </c:pt>
              <c:pt idx="592">
                <c:v>2.5000000000000001E-2</c:v>
              </c:pt>
              <c:pt idx="593">
                <c:v>2.5000000000000001E-2</c:v>
              </c:pt>
              <c:pt idx="594">
                <c:v>2.5000000000000001E-2</c:v>
              </c:pt>
              <c:pt idx="595">
                <c:v>2.5000000000000001E-2</c:v>
              </c:pt>
              <c:pt idx="596">
                <c:v>2.5000000000000001E-2</c:v>
              </c:pt>
              <c:pt idx="597">
                <c:v>2.5000000000000001E-2</c:v>
              </c:pt>
              <c:pt idx="598">
                <c:v>2.5000000000000001E-2</c:v>
              </c:pt>
              <c:pt idx="599">
                <c:v>2.5000000000000001E-2</c:v>
              </c:pt>
              <c:pt idx="600">
                <c:v>2.5000000000000001E-2</c:v>
              </c:pt>
              <c:pt idx="601">
                <c:v>2.5000000000000001E-2</c:v>
              </c:pt>
              <c:pt idx="602">
                <c:v>2.5000000000000001E-2</c:v>
              </c:pt>
              <c:pt idx="603">
                <c:v>2.5000000000000001E-2</c:v>
              </c:pt>
              <c:pt idx="604">
                <c:v>2.5000000000000001E-2</c:v>
              </c:pt>
              <c:pt idx="605">
                <c:v>2.5000000000000001E-2</c:v>
              </c:pt>
              <c:pt idx="606">
                <c:v>2.5000000000000001E-2</c:v>
              </c:pt>
              <c:pt idx="607">
                <c:v>2.5000000000000001E-2</c:v>
              </c:pt>
              <c:pt idx="608">
                <c:v>2.5000000000000001E-2</c:v>
              </c:pt>
              <c:pt idx="609">
                <c:v>2.5000000000000001E-2</c:v>
              </c:pt>
              <c:pt idx="610">
                <c:v>2.5000000000000001E-2</c:v>
              </c:pt>
              <c:pt idx="611">
                <c:v>2.5000000000000001E-2</c:v>
              </c:pt>
              <c:pt idx="612">
                <c:v>2.5000000000000001E-2</c:v>
              </c:pt>
              <c:pt idx="613">
                <c:v>2.5000000000000001E-2</c:v>
              </c:pt>
              <c:pt idx="614">
                <c:v>2.5000000000000001E-2</c:v>
              </c:pt>
              <c:pt idx="615">
                <c:v>2.5000000000000001E-2</c:v>
              </c:pt>
              <c:pt idx="616">
                <c:v>2.75E-2</c:v>
              </c:pt>
              <c:pt idx="617">
                <c:v>2.75E-2</c:v>
              </c:pt>
              <c:pt idx="618">
                <c:v>2.75E-2</c:v>
              </c:pt>
              <c:pt idx="619">
                <c:v>2.75E-2</c:v>
              </c:pt>
              <c:pt idx="620">
                <c:v>2.75E-2</c:v>
              </c:pt>
              <c:pt idx="621">
                <c:v>2.75E-2</c:v>
              </c:pt>
              <c:pt idx="622">
                <c:v>2.75E-2</c:v>
              </c:pt>
              <c:pt idx="623">
                <c:v>2.75E-2</c:v>
              </c:pt>
              <c:pt idx="624">
                <c:v>2.75E-2</c:v>
              </c:pt>
              <c:pt idx="625">
                <c:v>2.75E-2</c:v>
              </c:pt>
              <c:pt idx="626">
                <c:v>2.75E-2</c:v>
              </c:pt>
              <c:pt idx="627">
                <c:v>2.75E-2</c:v>
              </c:pt>
              <c:pt idx="628">
                <c:v>2.75E-2</c:v>
              </c:pt>
              <c:pt idx="629">
                <c:v>2.75E-2</c:v>
              </c:pt>
              <c:pt idx="630">
                <c:v>2.75E-2</c:v>
              </c:pt>
              <c:pt idx="631">
                <c:v>2.75E-2</c:v>
              </c:pt>
              <c:pt idx="632">
                <c:v>2.75E-2</c:v>
              </c:pt>
              <c:pt idx="633">
                <c:v>2.75E-2</c:v>
              </c:pt>
              <c:pt idx="634">
                <c:v>2.75E-2</c:v>
              </c:pt>
              <c:pt idx="635">
                <c:v>2.75E-2</c:v>
              </c:pt>
              <c:pt idx="636">
                <c:v>2.75E-2</c:v>
              </c:pt>
              <c:pt idx="637">
                <c:v>2.75E-2</c:v>
              </c:pt>
              <c:pt idx="638">
                <c:v>2.75E-2</c:v>
              </c:pt>
              <c:pt idx="639">
                <c:v>2.75E-2</c:v>
              </c:pt>
              <c:pt idx="640">
                <c:v>2.75E-2</c:v>
              </c:pt>
              <c:pt idx="641">
                <c:v>2.75E-2</c:v>
              </c:pt>
              <c:pt idx="642">
                <c:v>2.75E-2</c:v>
              </c:pt>
              <c:pt idx="643">
                <c:v>2.75E-2</c:v>
              </c:pt>
              <c:pt idx="644">
                <c:v>2.75E-2</c:v>
              </c:pt>
              <c:pt idx="645">
                <c:v>2.75E-2</c:v>
              </c:pt>
              <c:pt idx="646">
                <c:v>2.75E-2</c:v>
              </c:pt>
              <c:pt idx="647">
                <c:v>2.75E-2</c:v>
              </c:pt>
              <c:pt idx="648">
                <c:v>2.75E-2</c:v>
              </c:pt>
              <c:pt idx="649">
                <c:v>2.75E-2</c:v>
              </c:pt>
              <c:pt idx="650">
                <c:v>2.75E-2</c:v>
              </c:pt>
              <c:pt idx="651">
                <c:v>2.75E-2</c:v>
              </c:pt>
              <c:pt idx="652">
                <c:v>2.75E-2</c:v>
              </c:pt>
              <c:pt idx="653">
                <c:v>2.75E-2</c:v>
              </c:pt>
              <c:pt idx="654">
                <c:v>2.75E-2</c:v>
              </c:pt>
              <c:pt idx="655">
                <c:v>2.75E-2</c:v>
              </c:pt>
              <c:pt idx="656">
                <c:v>2.75E-2</c:v>
              </c:pt>
              <c:pt idx="657">
                <c:v>2.75E-2</c:v>
              </c:pt>
              <c:pt idx="658">
                <c:v>2.75E-2</c:v>
              </c:pt>
              <c:pt idx="659">
                <c:v>2.75E-2</c:v>
              </c:pt>
              <c:pt idx="660">
                <c:v>2.75E-2</c:v>
              </c:pt>
              <c:pt idx="661">
                <c:v>2.75E-2</c:v>
              </c:pt>
              <c:pt idx="662">
                <c:v>2.75E-2</c:v>
              </c:pt>
              <c:pt idx="663">
                <c:v>2.75E-2</c:v>
              </c:pt>
              <c:pt idx="664">
                <c:v>2.75E-2</c:v>
              </c:pt>
              <c:pt idx="665">
                <c:v>2.75E-2</c:v>
              </c:pt>
              <c:pt idx="666">
                <c:v>2.75E-2</c:v>
              </c:pt>
              <c:pt idx="667">
                <c:v>2.75E-2</c:v>
              </c:pt>
              <c:pt idx="668">
                <c:v>2.75E-2</c:v>
              </c:pt>
              <c:pt idx="669">
                <c:v>2.75E-2</c:v>
              </c:pt>
              <c:pt idx="670">
                <c:v>2.75E-2</c:v>
              </c:pt>
              <c:pt idx="671">
                <c:v>2.75E-2</c:v>
              </c:pt>
              <c:pt idx="672">
                <c:v>2.75E-2</c:v>
              </c:pt>
              <c:pt idx="673">
                <c:v>2.75E-2</c:v>
              </c:pt>
              <c:pt idx="674">
                <c:v>2.75E-2</c:v>
              </c:pt>
              <c:pt idx="675">
                <c:v>2.75E-2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5000000000000001E-2</c:v>
              </c:pt>
              <c:pt idx="872">
                <c:v>2.5000000000000001E-2</c:v>
              </c:pt>
              <c:pt idx="873">
                <c:v>2.5000000000000001E-2</c:v>
              </c:pt>
              <c:pt idx="874">
                <c:v>2.5000000000000001E-2</c:v>
              </c:pt>
              <c:pt idx="875">
                <c:v>2.5000000000000001E-2</c:v>
              </c:pt>
              <c:pt idx="876">
                <c:v>2.5000000000000001E-2</c:v>
              </c:pt>
              <c:pt idx="877">
                <c:v>2.5000000000000001E-2</c:v>
              </c:pt>
              <c:pt idx="878">
                <c:v>2.5000000000000001E-2</c:v>
              </c:pt>
              <c:pt idx="879">
                <c:v>2.5000000000000001E-2</c:v>
              </c:pt>
              <c:pt idx="880">
                <c:v>2.5000000000000001E-2</c:v>
              </c:pt>
              <c:pt idx="881">
                <c:v>2.5000000000000001E-2</c:v>
              </c:pt>
              <c:pt idx="882">
                <c:v>2.5000000000000001E-2</c:v>
              </c:pt>
              <c:pt idx="883">
                <c:v>2.5000000000000001E-2</c:v>
              </c:pt>
              <c:pt idx="884">
                <c:v>2.5000000000000001E-2</c:v>
              </c:pt>
              <c:pt idx="885">
                <c:v>2.5000000000000001E-2</c:v>
              </c:pt>
              <c:pt idx="886">
                <c:v>2.5000000000000001E-2</c:v>
              </c:pt>
              <c:pt idx="887">
                <c:v>2.5000000000000001E-2</c:v>
              </c:pt>
              <c:pt idx="888">
                <c:v>2.5000000000000001E-2</c:v>
              </c:pt>
              <c:pt idx="889">
                <c:v>2.5000000000000001E-2</c:v>
              </c:pt>
              <c:pt idx="890">
                <c:v>2.5000000000000001E-2</c:v>
              </c:pt>
              <c:pt idx="891">
                <c:v>2.5000000000000001E-2</c:v>
              </c:pt>
              <c:pt idx="892">
                <c:v>2.5000000000000001E-2</c:v>
              </c:pt>
              <c:pt idx="893">
                <c:v>2.5000000000000001E-2</c:v>
              </c:pt>
              <c:pt idx="894">
                <c:v>2.5000000000000001E-2</c:v>
              </c:pt>
              <c:pt idx="895">
                <c:v>2.5000000000000001E-2</c:v>
              </c:pt>
              <c:pt idx="896">
                <c:v>2.5000000000000001E-2</c:v>
              </c:pt>
              <c:pt idx="897">
                <c:v>2.5000000000000001E-2</c:v>
              </c:pt>
              <c:pt idx="898">
                <c:v>2.5000000000000001E-2</c:v>
              </c:pt>
              <c:pt idx="899">
                <c:v>2.5000000000000001E-2</c:v>
              </c:pt>
              <c:pt idx="900">
                <c:v>2.5000000000000001E-2</c:v>
              </c:pt>
              <c:pt idx="901">
                <c:v>2.2499999999999999E-2</c:v>
              </c:pt>
              <c:pt idx="902">
                <c:v>2.2499999999999999E-2</c:v>
              </c:pt>
              <c:pt idx="903">
                <c:v>2.2499999999999999E-2</c:v>
              </c:pt>
              <c:pt idx="904">
                <c:v>2.2499999999999999E-2</c:v>
              </c:pt>
              <c:pt idx="905">
                <c:v>2.2499999999999999E-2</c:v>
              </c:pt>
              <c:pt idx="906">
                <c:v>2.2499999999999999E-2</c:v>
              </c:pt>
              <c:pt idx="907">
                <c:v>2.2499999999999999E-2</c:v>
              </c:pt>
              <c:pt idx="908">
                <c:v>2.2499999999999999E-2</c:v>
              </c:pt>
              <c:pt idx="909">
                <c:v>2.2499999999999999E-2</c:v>
              </c:pt>
              <c:pt idx="910">
                <c:v>2.2499999999999999E-2</c:v>
              </c:pt>
              <c:pt idx="911">
                <c:v>2.2499999999999999E-2</c:v>
              </c:pt>
              <c:pt idx="912">
                <c:v>2.2499999999999999E-2</c:v>
              </c:pt>
              <c:pt idx="913">
                <c:v>2.2499999999999999E-2</c:v>
              </c:pt>
              <c:pt idx="914">
                <c:v>2.2499999999999999E-2</c:v>
              </c:pt>
              <c:pt idx="915">
                <c:v>2.2499999999999999E-2</c:v>
              </c:pt>
              <c:pt idx="916">
                <c:v>2.2499999999999999E-2</c:v>
              </c:pt>
              <c:pt idx="917">
                <c:v>2.2499999999999999E-2</c:v>
              </c:pt>
              <c:pt idx="918">
                <c:v>2.2499999999999999E-2</c:v>
              </c:pt>
              <c:pt idx="919">
                <c:v>2.2499999999999999E-2</c:v>
              </c:pt>
              <c:pt idx="920">
                <c:v>2.2499999999999999E-2</c:v>
              </c:pt>
              <c:pt idx="921">
                <c:v>2.2499999999999999E-2</c:v>
              </c:pt>
              <c:pt idx="922">
                <c:v>2.2499999999999999E-2</c:v>
              </c:pt>
              <c:pt idx="923">
                <c:v>2.2499999999999999E-2</c:v>
              </c:pt>
              <c:pt idx="924">
                <c:v>2.2499999999999999E-2</c:v>
              </c:pt>
              <c:pt idx="925">
                <c:v>2.2499999999999999E-2</c:v>
              </c:pt>
              <c:pt idx="926">
                <c:v>2.2499999999999999E-2</c:v>
              </c:pt>
              <c:pt idx="927">
                <c:v>2.2499999999999999E-2</c:v>
              </c:pt>
              <c:pt idx="928">
                <c:v>2.2499999999999999E-2</c:v>
              </c:pt>
              <c:pt idx="929">
                <c:v>2.2499999999999999E-2</c:v>
              </c:pt>
              <c:pt idx="930">
                <c:v>2.2499999999999999E-2</c:v>
              </c:pt>
              <c:pt idx="931">
                <c:v>2.2499999999999999E-2</c:v>
              </c:pt>
              <c:pt idx="932">
                <c:v>2.2499999999999999E-2</c:v>
              </c:pt>
              <c:pt idx="933">
                <c:v>2.2499999999999999E-2</c:v>
              </c:pt>
              <c:pt idx="934">
                <c:v>2.2499999999999999E-2</c:v>
              </c:pt>
              <c:pt idx="935">
                <c:v>2.2499999999999999E-2</c:v>
              </c:pt>
              <c:pt idx="936">
                <c:v>2.2499999999999999E-2</c:v>
              </c:pt>
              <c:pt idx="937">
                <c:v>2.2499999999999999E-2</c:v>
              </c:pt>
              <c:pt idx="938">
                <c:v>2.2499999999999999E-2</c:v>
              </c:pt>
              <c:pt idx="939">
                <c:v>2.2499999999999999E-2</c:v>
              </c:pt>
              <c:pt idx="940">
                <c:v>2.2499999999999999E-2</c:v>
              </c:pt>
              <c:pt idx="941">
                <c:v>2.2499999999999999E-2</c:v>
              </c:pt>
              <c:pt idx="942">
                <c:v>2.2499999999999999E-2</c:v>
              </c:pt>
              <c:pt idx="943">
                <c:v>2.2499999999999999E-2</c:v>
              </c:pt>
              <c:pt idx="944">
                <c:v>2.2499999999999999E-2</c:v>
              </c:pt>
              <c:pt idx="945">
                <c:v>2.2499999999999999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1.7500000000000002E-2</c:v>
              </c:pt>
              <c:pt idx="991">
                <c:v>1.7500000000000002E-2</c:v>
              </c:pt>
              <c:pt idx="992">
                <c:v>1.7500000000000002E-2</c:v>
              </c:pt>
              <c:pt idx="993">
                <c:v>1.7500000000000002E-2</c:v>
              </c:pt>
              <c:pt idx="994">
                <c:v>1.7500000000000002E-2</c:v>
              </c:pt>
              <c:pt idx="995">
                <c:v>1.7500000000000002E-2</c:v>
              </c:pt>
              <c:pt idx="996">
                <c:v>1.7500000000000002E-2</c:v>
              </c:pt>
              <c:pt idx="997">
                <c:v>1.7500000000000002E-2</c:v>
              </c:pt>
              <c:pt idx="998">
                <c:v>1.7500000000000002E-2</c:v>
              </c:pt>
              <c:pt idx="999">
                <c:v>0.01</c:v>
              </c:pt>
              <c:pt idx="1000">
                <c:v>0.01</c:v>
              </c:pt>
              <c:pt idx="1001">
                <c:v>0.01</c:v>
              </c:pt>
              <c:pt idx="1002">
                <c:v>0.01</c:v>
              </c:pt>
              <c:pt idx="1003">
                <c:v>0.01</c:v>
              </c:pt>
              <c:pt idx="1004">
                <c:v>0.01</c:v>
              </c:pt>
              <c:pt idx="1005">
                <c:v>0.01</c:v>
              </c:pt>
              <c:pt idx="1006">
                <c:v>0.01</c:v>
              </c:pt>
              <c:pt idx="1007">
                <c:v>0.01</c:v>
              </c:pt>
              <c:pt idx="1008">
                <c:v>0.01</c:v>
              </c:pt>
              <c:pt idx="1009">
                <c:v>0.01</c:v>
              </c:pt>
              <c:pt idx="1010">
                <c:v>0.01</c:v>
              </c:pt>
              <c:pt idx="1011">
                <c:v>0.01</c:v>
              </c:pt>
              <c:pt idx="1012">
                <c:v>0.01</c:v>
              </c:pt>
              <c:pt idx="1013">
                <c:v>0.01</c:v>
              </c:pt>
              <c:pt idx="1014">
                <c:v>0.01</c:v>
              </c:pt>
              <c:pt idx="1015">
                <c:v>0.01</c:v>
              </c:pt>
              <c:pt idx="1016">
                <c:v>0.01</c:v>
              </c:pt>
              <c:pt idx="1017">
                <c:v>0.01</c:v>
              </c:pt>
              <c:pt idx="1018">
                <c:v>0.01</c:v>
              </c:pt>
              <c:pt idx="1019">
                <c:v>0.01</c:v>
              </c:pt>
              <c:pt idx="1020">
                <c:v>0.01</c:v>
              </c:pt>
              <c:pt idx="1021">
                <c:v>0.01</c:v>
              </c:pt>
              <c:pt idx="1022">
                <c:v>0.01</c:v>
              </c:pt>
              <c:pt idx="1023">
                <c:v>0.01</c:v>
              </c:pt>
              <c:pt idx="1024">
                <c:v>0.01</c:v>
              </c:pt>
              <c:pt idx="1025">
                <c:v>0.01</c:v>
              </c:pt>
              <c:pt idx="1026">
                <c:v>0.01</c:v>
              </c:pt>
              <c:pt idx="1027">
                <c:v>0.01</c:v>
              </c:pt>
              <c:pt idx="1028">
                <c:v>0.01</c:v>
              </c:pt>
              <c:pt idx="1029">
                <c:v>0.01</c:v>
              </c:pt>
              <c:pt idx="1030">
                <c:v>0.01</c:v>
              </c:pt>
              <c:pt idx="1031">
                <c:v>0.01</c:v>
              </c:pt>
              <c:pt idx="1032">
                <c:v>0.01</c:v>
              </c:pt>
              <c:pt idx="1033">
                <c:v>0.01</c:v>
              </c:pt>
              <c:pt idx="1034">
                <c:v>0.01</c:v>
              </c:pt>
              <c:pt idx="1035">
                <c:v>0.01</c:v>
              </c:pt>
              <c:pt idx="1036">
                <c:v>0.01</c:v>
              </c:pt>
              <c:pt idx="1037">
                <c:v>0.01</c:v>
              </c:pt>
              <c:pt idx="1038">
                <c:v>0.01</c:v>
              </c:pt>
              <c:pt idx="1039">
                <c:v>0.01</c:v>
              </c:pt>
              <c:pt idx="1040">
                <c:v>0.01</c:v>
              </c:pt>
              <c:pt idx="1041">
                <c:v>0.01</c:v>
              </c:pt>
              <c:pt idx="1042">
                <c:v>0.01</c:v>
              </c:pt>
              <c:pt idx="1043">
                <c:v>0.01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1.2500000000000001E-2</c:v>
              </c:pt>
              <c:pt idx="1523">
                <c:v>1.2500000000000001E-2</c:v>
              </c:pt>
              <c:pt idx="1524">
                <c:v>1.2500000000000001E-2</c:v>
              </c:pt>
              <c:pt idx="1525">
                <c:v>1.2500000000000001E-2</c:v>
              </c:pt>
              <c:pt idx="1526">
                <c:v>1.2500000000000001E-2</c:v>
              </c:pt>
              <c:pt idx="1527">
                <c:v>1.2500000000000001E-2</c:v>
              </c:pt>
              <c:pt idx="1528">
                <c:v>1.2500000000000001E-2</c:v>
              </c:pt>
              <c:pt idx="1529">
                <c:v>1.2500000000000001E-2</c:v>
              </c:pt>
              <c:pt idx="1530">
                <c:v>1.2500000000000001E-2</c:v>
              </c:pt>
              <c:pt idx="1531">
                <c:v>1.2500000000000001E-2</c:v>
              </c:pt>
              <c:pt idx="1532">
                <c:v>1.2500000000000001E-2</c:v>
              </c:pt>
              <c:pt idx="1533">
                <c:v>1.2500000000000001E-2</c:v>
              </c:pt>
              <c:pt idx="1534">
                <c:v>1.2500000000000001E-2</c:v>
              </c:pt>
              <c:pt idx="1535">
                <c:v>1.2500000000000001E-2</c:v>
              </c:pt>
              <c:pt idx="1536">
                <c:v>1.2500000000000001E-2</c:v>
              </c:pt>
              <c:pt idx="1537">
                <c:v>1.2500000000000001E-2</c:v>
              </c:pt>
              <c:pt idx="1538">
                <c:v>1.2500000000000001E-2</c:v>
              </c:pt>
              <c:pt idx="1539">
                <c:v>1.2500000000000001E-2</c:v>
              </c:pt>
              <c:pt idx="1540">
                <c:v>1.2500000000000001E-2</c:v>
              </c:pt>
              <c:pt idx="1541">
                <c:v>1.2500000000000001E-2</c:v>
              </c:pt>
              <c:pt idx="1542">
                <c:v>1.2500000000000001E-2</c:v>
              </c:pt>
              <c:pt idx="1543">
                <c:v>1.2500000000000001E-2</c:v>
              </c:pt>
              <c:pt idx="1544">
                <c:v>1.2500000000000001E-2</c:v>
              </c:pt>
              <c:pt idx="1545">
                <c:v>1.2500000000000001E-2</c:v>
              </c:pt>
              <c:pt idx="1546">
                <c:v>1.2500000000000001E-2</c:v>
              </c:pt>
              <c:pt idx="1547">
                <c:v>1.2500000000000001E-2</c:v>
              </c:pt>
              <c:pt idx="1548">
                <c:v>1.2500000000000001E-2</c:v>
              </c:pt>
              <c:pt idx="1549">
                <c:v>1.2500000000000001E-2</c:v>
              </c:pt>
              <c:pt idx="1550">
                <c:v>1.2500000000000001E-2</c:v>
              </c:pt>
              <c:pt idx="1551">
                <c:v>1.2500000000000001E-2</c:v>
              </c:pt>
              <c:pt idx="1552">
                <c:v>1.2500000000000001E-2</c:v>
              </c:pt>
              <c:pt idx="1553">
                <c:v>1.2500000000000001E-2</c:v>
              </c:pt>
              <c:pt idx="1554">
                <c:v>1.2500000000000001E-2</c:v>
              </c:pt>
              <c:pt idx="1555">
                <c:v>1.2500000000000001E-2</c:v>
              </c:pt>
              <c:pt idx="1556">
                <c:v>1.2500000000000001E-2</c:v>
              </c:pt>
              <c:pt idx="1557">
                <c:v>1.2500000000000001E-2</c:v>
              </c:pt>
              <c:pt idx="1558">
                <c:v>1.2500000000000001E-2</c:v>
              </c:pt>
              <c:pt idx="1559">
                <c:v>1.7500000000000002E-2</c:v>
              </c:pt>
              <c:pt idx="1560">
                <c:v>1.7500000000000002E-2</c:v>
              </c:pt>
              <c:pt idx="1561">
                <c:v>1.7500000000000002E-2</c:v>
              </c:pt>
              <c:pt idx="1562">
                <c:v>1.7500000000000002E-2</c:v>
              </c:pt>
              <c:pt idx="1563">
                <c:v>1.7500000000000002E-2</c:v>
              </c:pt>
              <c:pt idx="1564">
                <c:v>1.7500000000000002E-2</c:v>
              </c:pt>
              <c:pt idx="1565">
                <c:v>1.7500000000000002E-2</c:v>
              </c:pt>
              <c:pt idx="1566">
                <c:v>1.7500000000000002E-2</c:v>
              </c:pt>
              <c:pt idx="1567">
                <c:v>1.7500000000000002E-2</c:v>
              </c:pt>
              <c:pt idx="1568">
                <c:v>1.7500000000000002E-2</c:v>
              </c:pt>
              <c:pt idx="1569">
                <c:v>1.7500000000000002E-2</c:v>
              </c:pt>
              <c:pt idx="1570">
                <c:v>1.7500000000000002E-2</c:v>
              </c:pt>
              <c:pt idx="1571">
                <c:v>1.7500000000000002E-2</c:v>
              </c:pt>
              <c:pt idx="1572">
                <c:v>1.7500000000000002E-2</c:v>
              </c:pt>
              <c:pt idx="1573">
                <c:v>1.7500000000000002E-2</c:v>
              </c:pt>
              <c:pt idx="1574">
                <c:v>1.7500000000000002E-2</c:v>
              </c:pt>
              <c:pt idx="1575">
                <c:v>1.7500000000000002E-2</c:v>
              </c:pt>
              <c:pt idx="1576">
                <c:v>1.7500000000000002E-2</c:v>
              </c:pt>
              <c:pt idx="1577">
                <c:v>1.7500000000000002E-2</c:v>
              </c:pt>
              <c:pt idx="1578">
                <c:v>1.7500000000000002E-2</c:v>
              </c:pt>
              <c:pt idx="1579">
                <c:v>1.7500000000000002E-2</c:v>
              </c:pt>
              <c:pt idx="1580">
                <c:v>1.7500000000000002E-2</c:v>
              </c:pt>
              <c:pt idx="1581">
                <c:v>1.7500000000000002E-2</c:v>
              </c:pt>
              <c:pt idx="1582">
                <c:v>1.7500000000000002E-2</c:v>
              </c:pt>
              <c:pt idx="1583">
                <c:v>1.7500000000000002E-2</c:v>
              </c:pt>
              <c:pt idx="1584">
                <c:v>1.7500000000000002E-2</c:v>
              </c:pt>
              <c:pt idx="1585">
                <c:v>1.7500000000000002E-2</c:v>
              </c:pt>
              <c:pt idx="1586">
                <c:v>1.7500000000000002E-2</c:v>
              </c:pt>
              <c:pt idx="1587">
                <c:v>2.2499999999999999E-2</c:v>
              </c:pt>
              <c:pt idx="1588">
                <c:v>2.2499999999999999E-2</c:v>
              </c:pt>
              <c:pt idx="1589">
                <c:v>2.2499999999999999E-2</c:v>
              </c:pt>
              <c:pt idx="1590">
                <c:v>2.2499999999999999E-2</c:v>
              </c:pt>
              <c:pt idx="1591">
                <c:v>2.2499999999999999E-2</c:v>
              </c:pt>
              <c:pt idx="1592">
                <c:v>2.2499999999999999E-2</c:v>
              </c:pt>
              <c:pt idx="1593">
                <c:v>2.2499999999999999E-2</c:v>
              </c:pt>
              <c:pt idx="1594">
                <c:v>2.2499999999999999E-2</c:v>
              </c:pt>
              <c:pt idx="1595">
                <c:v>2.2499999999999999E-2</c:v>
              </c:pt>
              <c:pt idx="1596">
                <c:v>2.2499999999999999E-2</c:v>
              </c:pt>
              <c:pt idx="1597">
                <c:v>2.2499999999999999E-2</c:v>
              </c:pt>
              <c:pt idx="1598">
                <c:v>2.2499999999999999E-2</c:v>
              </c:pt>
              <c:pt idx="1599">
                <c:v>2.2499999999999999E-2</c:v>
              </c:pt>
              <c:pt idx="1600">
                <c:v>2.2499999999999999E-2</c:v>
              </c:pt>
              <c:pt idx="1601">
                <c:v>2.2499999999999999E-2</c:v>
              </c:pt>
              <c:pt idx="1602">
                <c:v>2.2499999999999999E-2</c:v>
              </c:pt>
              <c:pt idx="1603">
                <c:v>2.2499999999999999E-2</c:v>
              </c:pt>
              <c:pt idx="1604">
                <c:v>2.2499999999999999E-2</c:v>
              </c:pt>
              <c:pt idx="1605">
                <c:v>2.2499999999999999E-2</c:v>
              </c:pt>
              <c:pt idx="1606">
                <c:v>2.2499999999999999E-2</c:v>
              </c:pt>
              <c:pt idx="1607">
                <c:v>2.2499999999999999E-2</c:v>
              </c:pt>
              <c:pt idx="1608">
                <c:v>2.2499999999999999E-2</c:v>
              </c:pt>
              <c:pt idx="1609">
                <c:v>2.2499999999999999E-2</c:v>
              </c:pt>
              <c:pt idx="1610">
                <c:v>2.2499999999999999E-2</c:v>
              </c:pt>
              <c:pt idx="1611">
                <c:v>2.2499999999999999E-2</c:v>
              </c:pt>
              <c:pt idx="1612">
                <c:v>2.2499999999999999E-2</c:v>
              </c:pt>
              <c:pt idx="1613">
                <c:v>2.2499999999999999E-2</c:v>
              </c:pt>
              <c:pt idx="1614">
                <c:v>2.2499999999999999E-2</c:v>
              </c:pt>
              <c:pt idx="1615">
                <c:v>2.2499999999999999E-2</c:v>
              </c:pt>
              <c:pt idx="1616">
                <c:v>2.2499999999999999E-2</c:v>
              </c:pt>
              <c:pt idx="1617">
                <c:v>0.03</c:v>
              </c:pt>
              <c:pt idx="1618">
                <c:v>0.03</c:v>
              </c:pt>
              <c:pt idx="1619">
                <c:v>0.03</c:v>
              </c:pt>
              <c:pt idx="1620">
                <c:v>0.03</c:v>
              </c:pt>
              <c:pt idx="1621">
                <c:v>0.03</c:v>
              </c:pt>
              <c:pt idx="1622">
                <c:v>0.03</c:v>
              </c:pt>
              <c:pt idx="1623">
                <c:v>0.03</c:v>
              </c:pt>
              <c:pt idx="1624">
                <c:v>0.03</c:v>
              </c:pt>
              <c:pt idx="1625">
                <c:v>0.03</c:v>
              </c:pt>
              <c:pt idx="1626">
                <c:v>0.03</c:v>
              </c:pt>
              <c:pt idx="1627">
                <c:v>0.03</c:v>
              </c:pt>
              <c:pt idx="1628">
                <c:v>0.03</c:v>
              </c:pt>
              <c:pt idx="1629">
                <c:v>0.03</c:v>
              </c:pt>
              <c:pt idx="1630">
                <c:v>0.03</c:v>
              </c:pt>
              <c:pt idx="1631">
                <c:v>0.03</c:v>
              </c:pt>
              <c:pt idx="1632">
                <c:v>0.03</c:v>
              </c:pt>
              <c:pt idx="1633">
                <c:v>0.03</c:v>
              </c:pt>
              <c:pt idx="1634">
                <c:v>0.03</c:v>
              </c:pt>
              <c:pt idx="1635">
                <c:v>0.03</c:v>
              </c:pt>
              <c:pt idx="1636">
                <c:v>0.03</c:v>
              </c:pt>
              <c:pt idx="1637">
                <c:v>0.03</c:v>
              </c:pt>
              <c:pt idx="1638">
                <c:v>0.03</c:v>
              </c:pt>
              <c:pt idx="1639">
                <c:v>0.03</c:v>
              </c:pt>
              <c:pt idx="1640">
                <c:v>0.03</c:v>
              </c:pt>
              <c:pt idx="1641">
                <c:v>0.03</c:v>
              </c:pt>
              <c:pt idx="1642">
                <c:v>0.03</c:v>
              </c:pt>
              <c:pt idx="1643">
                <c:v>0.03</c:v>
              </c:pt>
              <c:pt idx="1644">
                <c:v>0.03</c:v>
              </c:pt>
              <c:pt idx="1645">
                <c:v>0.03</c:v>
              </c:pt>
              <c:pt idx="1646">
                <c:v>0.03</c:v>
              </c:pt>
              <c:pt idx="1647">
                <c:v>0.03</c:v>
              </c:pt>
              <c:pt idx="1648">
                <c:v>0.03</c:v>
              </c:pt>
              <c:pt idx="1649">
                <c:v>0.03</c:v>
              </c:pt>
              <c:pt idx="1650">
                <c:v>0.03</c:v>
              </c:pt>
              <c:pt idx="1651">
                <c:v>0.03</c:v>
              </c:pt>
              <c:pt idx="1652">
                <c:v>0.03</c:v>
              </c:pt>
              <c:pt idx="1653">
                <c:v>0.03</c:v>
              </c:pt>
              <c:pt idx="1654">
                <c:v>0.03</c:v>
              </c:pt>
              <c:pt idx="1655">
                <c:v>0.03</c:v>
              </c:pt>
              <c:pt idx="1656">
                <c:v>0.03</c:v>
              </c:pt>
              <c:pt idx="1657">
                <c:v>3.7499999999999999E-2</c:v>
              </c:pt>
              <c:pt idx="1658">
                <c:v>3.7499999999999999E-2</c:v>
              </c:pt>
              <c:pt idx="1659">
                <c:v>3.7499999999999999E-2</c:v>
              </c:pt>
              <c:pt idx="1660">
                <c:v>3.7499999999999999E-2</c:v>
              </c:pt>
              <c:pt idx="1661">
                <c:v>3.7499999999999999E-2</c:v>
              </c:pt>
              <c:pt idx="1662">
                <c:v>3.7499999999999999E-2</c:v>
              </c:pt>
              <c:pt idx="1663">
                <c:v>3.7499999999999999E-2</c:v>
              </c:pt>
              <c:pt idx="1664">
                <c:v>3.7499999999999999E-2</c:v>
              </c:pt>
              <c:pt idx="1665">
                <c:v>3.7499999999999999E-2</c:v>
              </c:pt>
              <c:pt idx="1666">
                <c:v>3.7499999999999999E-2</c:v>
              </c:pt>
              <c:pt idx="1667">
                <c:v>3.7499999999999999E-2</c:v>
              </c:pt>
              <c:pt idx="1668">
                <c:v>3.7499999999999999E-2</c:v>
              </c:pt>
              <c:pt idx="1669">
                <c:v>3.7499999999999999E-2</c:v>
              </c:pt>
              <c:pt idx="1670">
                <c:v>3.7499999999999999E-2</c:v>
              </c:pt>
              <c:pt idx="1671">
                <c:v>3.7499999999999999E-2</c:v>
              </c:pt>
              <c:pt idx="1672">
                <c:v>3.7499999999999999E-2</c:v>
              </c:pt>
              <c:pt idx="1673">
                <c:v>3.7499999999999999E-2</c:v>
              </c:pt>
              <c:pt idx="1674">
                <c:v>3.7499999999999999E-2</c:v>
              </c:pt>
              <c:pt idx="1675">
                <c:v>3.7499999999999999E-2</c:v>
              </c:pt>
              <c:pt idx="1676">
                <c:v>3.7499999999999999E-2</c:v>
              </c:pt>
              <c:pt idx="1677">
                <c:v>3.7499999999999999E-2</c:v>
              </c:pt>
              <c:pt idx="1678">
                <c:v>3.7499999999999999E-2</c:v>
              </c:pt>
              <c:pt idx="1679">
                <c:v>3.7499999999999999E-2</c:v>
              </c:pt>
              <c:pt idx="1680">
                <c:v>3.7499999999999999E-2</c:v>
              </c:pt>
              <c:pt idx="1681">
                <c:v>3.7499999999999999E-2</c:v>
              </c:pt>
              <c:pt idx="1682">
                <c:v>3.7499999999999999E-2</c:v>
              </c:pt>
              <c:pt idx="1683">
                <c:v>3.7499999999999999E-2</c:v>
              </c:pt>
              <c:pt idx="1684">
                <c:v>3.7499999999999999E-2</c:v>
              </c:pt>
              <c:pt idx="1685">
                <c:v>3.7499999999999999E-2</c:v>
              </c:pt>
              <c:pt idx="1686">
                <c:v>3.7499999999999999E-2</c:v>
              </c:pt>
              <c:pt idx="1687">
                <c:v>4.4999999999999998E-2</c:v>
              </c:pt>
              <c:pt idx="1688">
                <c:v>4.4999999999999998E-2</c:v>
              </c:pt>
              <c:pt idx="1689">
                <c:v>4.4999999999999998E-2</c:v>
              </c:pt>
              <c:pt idx="1690">
                <c:v>4.4999999999999998E-2</c:v>
              </c:pt>
              <c:pt idx="1691">
                <c:v>4.4999999999999998E-2</c:v>
              </c:pt>
              <c:pt idx="1692">
                <c:v>4.4999999999999998E-2</c:v>
              </c:pt>
              <c:pt idx="1693">
                <c:v>4.4999999999999998E-2</c:v>
              </c:pt>
              <c:pt idx="1694">
                <c:v>4.4999999999999998E-2</c:v>
              </c:pt>
              <c:pt idx="1695">
                <c:v>4.4999999999999998E-2</c:v>
              </c:pt>
              <c:pt idx="1696">
                <c:v>4.4999999999999998E-2</c:v>
              </c:pt>
              <c:pt idx="1697">
                <c:v>4.4999999999999998E-2</c:v>
              </c:pt>
              <c:pt idx="1698">
                <c:v>4.4999999999999998E-2</c:v>
              </c:pt>
              <c:pt idx="1699">
                <c:v>4.4999999999999998E-2</c:v>
              </c:pt>
              <c:pt idx="1700">
                <c:v>4.4999999999999998E-2</c:v>
              </c:pt>
              <c:pt idx="1701">
                <c:v>4.4999999999999998E-2</c:v>
              </c:pt>
              <c:pt idx="1702">
                <c:v>4.4999999999999998E-2</c:v>
              </c:pt>
              <c:pt idx="1703">
                <c:v>4.4999999999999998E-2</c:v>
              </c:pt>
              <c:pt idx="1704">
                <c:v>4.4999999999999998E-2</c:v>
              </c:pt>
              <c:pt idx="1705">
                <c:v>4.4999999999999998E-2</c:v>
              </c:pt>
              <c:pt idx="1706">
                <c:v>4.4999999999999998E-2</c:v>
              </c:pt>
              <c:pt idx="1707">
                <c:v>4.4999999999999998E-2</c:v>
              </c:pt>
              <c:pt idx="1708">
                <c:v>4.4999999999999998E-2</c:v>
              </c:pt>
              <c:pt idx="1709">
                <c:v>4.4999999999999998E-2</c:v>
              </c:pt>
              <c:pt idx="1710">
                <c:v>4.4999999999999998E-2</c:v>
              </c:pt>
              <c:pt idx="1711">
                <c:v>4.4999999999999998E-2</c:v>
              </c:pt>
              <c:pt idx="1712">
                <c:v>4.4999999999999998E-2</c:v>
              </c:pt>
              <c:pt idx="1713">
                <c:v>4.4999999999999998E-2</c:v>
              </c:pt>
              <c:pt idx="1714">
                <c:v>4.4999999999999998E-2</c:v>
              </c:pt>
              <c:pt idx="1715">
                <c:v>4.4999999999999998E-2</c:v>
              </c:pt>
              <c:pt idx="1716">
                <c:v>0.05</c:v>
              </c:pt>
              <c:pt idx="1717">
                <c:v>0.05</c:v>
              </c:pt>
              <c:pt idx="1718">
                <c:v>0.05</c:v>
              </c:pt>
              <c:pt idx="1719">
                <c:v>0.05</c:v>
              </c:pt>
              <c:pt idx="1720">
                <c:v>0.05</c:v>
              </c:pt>
              <c:pt idx="1721">
                <c:v>0.05</c:v>
              </c:pt>
              <c:pt idx="1722">
                <c:v>0.05</c:v>
              </c:pt>
              <c:pt idx="1723">
                <c:v>0.05</c:v>
              </c:pt>
              <c:pt idx="1724">
                <c:v>0.05</c:v>
              </c:pt>
              <c:pt idx="1725">
                <c:v>0.05</c:v>
              </c:pt>
              <c:pt idx="1726">
                <c:v>0.05</c:v>
              </c:pt>
              <c:pt idx="1727">
                <c:v>0.05</c:v>
              </c:pt>
              <c:pt idx="1728">
                <c:v>0.05</c:v>
              </c:pt>
              <c:pt idx="1729">
                <c:v>0.05</c:v>
              </c:pt>
              <c:pt idx="1730">
                <c:v>0.05</c:v>
              </c:pt>
              <c:pt idx="1731">
                <c:v>0.05</c:v>
              </c:pt>
              <c:pt idx="1732">
                <c:v>0.05</c:v>
              </c:pt>
              <c:pt idx="1733">
                <c:v>0.05</c:v>
              </c:pt>
              <c:pt idx="1734">
                <c:v>0.05</c:v>
              </c:pt>
              <c:pt idx="1735">
                <c:v>0.05</c:v>
              </c:pt>
              <c:pt idx="1736">
                <c:v>0.05</c:v>
              </c:pt>
              <c:pt idx="1737">
                <c:v>0.05</c:v>
              </c:pt>
              <c:pt idx="1738">
                <c:v>0.05</c:v>
              </c:pt>
              <c:pt idx="1739">
                <c:v>0.05</c:v>
              </c:pt>
              <c:pt idx="1740">
                <c:v>0.05</c:v>
              </c:pt>
              <c:pt idx="1741">
                <c:v>0.05</c:v>
              </c:pt>
              <c:pt idx="1742">
                <c:v>0.05</c:v>
              </c:pt>
              <c:pt idx="1743">
                <c:v>0.05</c:v>
              </c:pt>
              <c:pt idx="1744">
                <c:v>0.05</c:v>
              </c:pt>
              <c:pt idx="1745">
                <c:v>0.05</c:v>
              </c:pt>
              <c:pt idx="1746">
                <c:v>0.05</c:v>
              </c:pt>
              <c:pt idx="1747">
                <c:v>0.05</c:v>
              </c:pt>
              <c:pt idx="1748">
                <c:v>0.05</c:v>
              </c:pt>
              <c:pt idx="1749">
                <c:v>0.05</c:v>
              </c:pt>
              <c:pt idx="1750">
                <c:v>0.05</c:v>
              </c:pt>
              <c:pt idx="1751">
                <c:v>5.2499999999999998E-2</c:v>
              </c:pt>
              <c:pt idx="1752">
                <c:v>5.2499999999999998E-2</c:v>
              </c:pt>
              <c:pt idx="1753">
                <c:v>5.2499999999999998E-2</c:v>
              </c:pt>
              <c:pt idx="1754">
                <c:v>5.2499999999999998E-2</c:v>
              </c:pt>
              <c:pt idx="1755">
                <c:v>5.2499999999999998E-2</c:v>
              </c:pt>
              <c:pt idx="1756">
                <c:v>5.2499999999999998E-2</c:v>
              </c:pt>
              <c:pt idx="1757">
                <c:v>5.2499999999999998E-2</c:v>
              </c:pt>
              <c:pt idx="1758">
                <c:v>5.2499999999999998E-2</c:v>
              </c:pt>
              <c:pt idx="1759">
                <c:v>5.2499999999999998E-2</c:v>
              </c:pt>
              <c:pt idx="1760">
                <c:v>5.2499999999999998E-2</c:v>
              </c:pt>
              <c:pt idx="1761">
                <c:v>5.2499999999999998E-2</c:v>
              </c:pt>
              <c:pt idx="1762">
                <c:v>5.2499999999999998E-2</c:v>
              </c:pt>
              <c:pt idx="1763">
                <c:v>5.2499999999999998E-2</c:v>
              </c:pt>
              <c:pt idx="1764">
                <c:v>5.2499999999999998E-2</c:v>
              </c:pt>
              <c:pt idx="1765">
                <c:v>5.2499999999999998E-2</c:v>
              </c:pt>
              <c:pt idx="1766">
                <c:v>5.2499999999999998E-2</c:v>
              </c:pt>
              <c:pt idx="1767">
                <c:v>5.2499999999999998E-2</c:v>
              </c:pt>
              <c:pt idx="1768">
                <c:v>5.2499999999999998E-2</c:v>
              </c:pt>
              <c:pt idx="1769">
                <c:v>5.2499999999999998E-2</c:v>
              </c:pt>
              <c:pt idx="1770">
                <c:v>5.2499999999999998E-2</c:v>
              </c:pt>
              <c:pt idx="1771">
                <c:v>5.2499999999999998E-2</c:v>
              </c:pt>
              <c:pt idx="1772">
                <c:v>5.2499999999999998E-2</c:v>
              </c:pt>
              <c:pt idx="1773">
                <c:v>5.2499999999999998E-2</c:v>
              </c:pt>
              <c:pt idx="1774">
                <c:v>5.2499999999999998E-2</c:v>
              </c:pt>
              <c:pt idx="1775">
                <c:v>5.2499999999999998E-2</c:v>
              </c:pt>
              <c:pt idx="1776">
                <c:v>5.2499999999999998E-2</c:v>
              </c:pt>
              <c:pt idx="1777">
                <c:v>5.2499999999999998E-2</c:v>
              </c:pt>
              <c:pt idx="1778">
                <c:v>5.2499999999999998E-2</c:v>
              </c:pt>
              <c:pt idx="1779">
                <c:v>5.2499999999999998E-2</c:v>
              </c:pt>
              <c:pt idx="1780">
                <c:v>5.2499999999999998E-2</c:v>
              </c:pt>
              <c:pt idx="1781">
                <c:v>5.2499999999999998E-2</c:v>
              </c:pt>
              <c:pt idx="1782">
                <c:v>5.2499999999999998E-2</c:v>
              </c:pt>
              <c:pt idx="1783">
                <c:v>5.2499999999999998E-2</c:v>
              </c:pt>
              <c:pt idx="1784">
                <c:v>5.2499999999999998E-2</c:v>
              </c:pt>
              <c:pt idx="1785">
                <c:v>5.2499999999999998E-2</c:v>
              </c:pt>
              <c:pt idx="1786">
                <c:v>5.5E-2</c:v>
              </c:pt>
              <c:pt idx="1787">
                <c:v>5.5E-2</c:v>
              </c:pt>
              <c:pt idx="1788">
                <c:v>5.5E-2</c:v>
              </c:pt>
              <c:pt idx="1789">
                <c:v>5.5E-2</c:v>
              </c:pt>
              <c:pt idx="1790">
                <c:v>5.5E-2</c:v>
              </c:pt>
              <c:pt idx="1791">
                <c:v>5.5E-2</c:v>
              </c:pt>
              <c:pt idx="1792">
                <c:v>5.5E-2</c:v>
              </c:pt>
              <c:pt idx="1793">
                <c:v>5.5E-2</c:v>
              </c:pt>
              <c:pt idx="1794">
                <c:v>5.5E-2</c:v>
              </c:pt>
              <c:pt idx="1795">
                <c:v>5.5E-2</c:v>
              </c:pt>
              <c:pt idx="1796">
                <c:v>5.5E-2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7500000000000002E-2</c:v>
              </c:pt>
              <c:pt idx="1818">
                <c:v>5.7500000000000002E-2</c:v>
              </c:pt>
              <c:pt idx="1819">
                <c:v>5.7500000000000002E-2</c:v>
              </c:pt>
              <c:pt idx="1820">
                <c:v>5.7500000000000002E-2</c:v>
              </c:pt>
              <c:pt idx="1821">
                <c:v>5.7500000000000002E-2</c:v>
              </c:pt>
              <c:pt idx="1822">
                <c:v>5.7500000000000002E-2</c:v>
              </c:pt>
              <c:pt idx="1823">
                <c:v>5.7500000000000002E-2</c:v>
              </c:pt>
              <c:pt idx="1824">
                <c:v>5.7500000000000002E-2</c:v>
              </c:pt>
              <c:pt idx="1825">
                <c:v>5.7500000000000002E-2</c:v>
              </c:pt>
              <c:pt idx="1826">
                <c:v>5.7500000000000002E-2</c:v>
              </c:pt>
              <c:pt idx="1827">
                <c:v>5.7500000000000002E-2</c:v>
              </c:pt>
              <c:pt idx="1828">
                <c:v>5.7500000000000002E-2</c:v>
              </c:pt>
              <c:pt idx="1829">
                <c:v>5.7500000000000002E-2</c:v>
              </c:pt>
              <c:pt idx="1830">
                <c:v>5.7500000000000002E-2</c:v>
              </c:pt>
              <c:pt idx="1831">
                <c:v>5.7500000000000002E-2</c:v>
              </c:pt>
              <c:pt idx="1832">
                <c:v>5.7500000000000002E-2</c:v>
              </c:pt>
              <c:pt idx="1833">
                <c:v>5.7500000000000002E-2</c:v>
              </c:pt>
              <c:pt idx="1834">
                <c:v>5.7500000000000002E-2</c:v>
              </c:pt>
              <c:pt idx="1835">
                <c:v>5.7500000000000002E-2</c:v>
              </c:pt>
              <c:pt idx="1836">
                <c:v>5.7500000000000002E-2</c:v>
              </c:pt>
              <c:pt idx="1837">
                <c:v>5.7500000000000002E-2</c:v>
              </c:pt>
              <c:pt idx="1838">
                <c:v>5.7500000000000002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5.7500000000000002E-2</c:v>
              </c:pt>
              <c:pt idx="1843">
                <c:v>5.7500000000000002E-2</c:v>
              </c:pt>
              <c:pt idx="1844">
                <c:v>5.7500000000000002E-2</c:v>
              </c:pt>
              <c:pt idx="1845">
                <c:v>5.7500000000000002E-2</c:v>
              </c:pt>
              <c:pt idx="1846">
                <c:v>5.7500000000000002E-2</c:v>
              </c:pt>
              <c:pt idx="1847">
                <c:v>5.7500000000000002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0.06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5.5E-2</c:v>
              </c:pt>
              <c:pt idx="2177">
                <c:v>5.5E-2</c:v>
              </c:pt>
              <c:pt idx="2178">
                <c:v>5.5E-2</c:v>
              </c:pt>
              <c:pt idx="2179">
                <c:v>5.5E-2</c:v>
              </c:pt>
              <c:pt idx="2180">
                <c:v>5.5E-2</c:v>
              </c:pt>
              <c:pt idx="2181">
                <c:v>5.5E-2</c:v>
              </c:pt>
              <c:pt idx="2182">
                <c:v>5.5E-2</c:v>
              </c:pt>
              <c:pt idx="2183">
                <c:v>5.5E-2</c:v>
              </c:pt>
              <c:pt idx="2184">
                <c:v>5.5E-2</c:v>
              </c:pt>
              <c:pt idx="2185">
                <c:v>5.5E-2</c:v>
              </c:pt>
              <c:pt idx="2186">
                <c:v>5.5E-2</c:v>
              </c:pt>
              <c:pt idx="2187">
                <c:v>5.5E-2</c:v>
              </c:pt>
              <c:pt idx="2188">
                <c:v>5.5E-2</c:v>
              </c:pt>
              <c:pt idx="2189">
                <c:v>5.5E-2</c:v>
              </c:pt>
              <c:pt idx="2190">
                <c:v>5.5E-2</c:v>
              </c:pt>
              <c:pt idx="2191">
                <c:v>5.5E-2</c:v>
              </c:pt>
              <c:pt idx="2192">
                <c:v>5.5E-2</c:v>
              </c:pt>
              <c:pt idx="2193">
                <c:v>5.5E-2</c:v>
              </c:pt>
              <c:pt idx="2194">
                <c:v>5.5E-2</c:v>
              </c:pt>
              <c:pt idx="2195">
                <c:v>5.5E-2</c:v>
              </c:pt>
              <c:pt idx="2196">
                <c:v>5.5E-2</c:v>
              </c:pt>
              <c:pt idx="2197">
                <c:v>5.5E-2</c:v>
              </c:pt>
              <c:pt idx="2198">
                <c:v>5.5E-2</c:v>
              </c:pt>
              <c:pt idx="2199">
                <c:v>5.5E-2</c:v>
              </c:pt>
              <c:pt idx="2200">
                <c:v>5.5E-2</c:v>
              </c:pt>
              <c:pt idx="2201">
                <c:v>5.5E-2</c:v>
              </c:pt>
              <c:pt idx="2202">
                <c:v>5.5E-2</c:v>
              </c:pt>
              <c:pt idx="2203">
                <c:v>5.5E-2</c:v>
              </c:pt>
              <c:pt idx="2204">
                <c:v>5.5E-2</c:v>
              </c:pt>
              <c:pt idx="2205">
                <c:v>5.5E-2</c:v>
              </c:pt>
              <c:pt idx="2206">
                <c:v>5.5E-2</c:v>
              </c:pt>
              <c:pt idx="2207">
                <c:v>5.5E-2</c:v>
              </c:pt>
              <c:pt idx="2208">
                <c:v>5.5E-2</c:v>
              </c:pt>
              <c:pt idx="2209">
                <c:v>5.5E-2</c:v>
              </c:pt>
              <c:pt idx="2210">
                <c:v>5.5E-2</c:v>
              </c:pt>
              <c:pt idx="2211">
                <c:v>5.5E-2</c:v>
              </c:pt>
              <c:pt idx="2212">
                <c:v>5.2499999999999998E-2</c:v>
              </c:pt>
              <c:pt idx="2213">
                <c:v>5.2499999999999998E-2</c:v>
              </c:pt>
              <c:pt idx="2214">
                <c:v>5.2499999999999998E-2</c:v>
              </c:pt>
              <c:pt idx="2215">
                <c:v>5.2499999999999998E-2</c:v>
              </c:pt>
              <c:pt idx="2216">
                <c:v>5.2499999999999998E-2</c:v>
              </c:pt>
              <c:pt idx="2217">
                <c:v>5.2499999999999998E-2</c:v>
              </c:pt>
              <c:pt idx="2218">
                <c:v>5.2499999999999998E-2</c:v>
              </c:pt>
              <c:pt idx="2219">
                <c:v>5.2499999999999998E-2</c:v>
              </c:pt>
              <c:pt idx="2220">
                <c:v>5.2499999999999998E-2</c:v>
              </c:pt>
              <c:pt idx="2221">
                <c:v>5.2499999999999998E-2</c:v>
              </c:pt>
              <c:pt idx="2222">
                <c:v>5.2499999999999998E-2</c:v>
              </c:pt>
              <c:pt idx="2223">
                <c:v>5.2499999999999998E-2</c:v>
              </c:pt>
              <c:pt idx="2224">
                <c:v>5.2499999999999998E-2</c:v>
              </c:pt>
              <c:pt idx="2225">
                <c:v>5.2499999999999998E-2</c:v>
              </c:pt>
              <c:pt idx="2226">
                <c:v>5.2499999999999998E-2</c:v>
              </c:pt>
              <c:pt idx="2227">
                <c:v>5.2499999999999998E-2</c:v>
              </c:pt>
              <c:pt idx="2228">
                <c:v>5.2499999999999998E-2</c:v>
              </c:pt>
              <c:pt idx="2229">
                <c:v>5.2499999999999998E-2</c:v>
              </c:pt>
              <c:pt idx="2230">
                <c:v>5.2499999999999998E-2</c:v>
              </c:pt>
              <c:pt idx="2231">
                <c:v>5.2499999999999998E-2</c:v>
              </c:pt>
              <c:pt idx="2232">
                <c:v>5.2499999999999998E-2</c:v>
              </c:pt>
              <c:pt idx="2233">
                <c:v>5.2499999999999998E-2</c:v>
              </c:pt>
              <c:pt idx="2234">
                <c:v>5.2499999999999998E-2</c:v>
              </c:pt>
              <c:pt idx="2235">
                <c:v>5.2499999999999998E-2</c:v>
              </c:pt>
              <c:pt idx="2236">
                <c:v>5.2499999999999998E-2</c:v>
              </c:pt>
              <c:pt idx="2237">
                <c:v>5.2499999999999998E-2</c:v>
              </c:pt>
              <c:pt idx="2238">
                <c:v>5.2499999999999998E-2</c:v>
              </c:pt>
              <c:pt idx="2239">
                <c:v>5.2499999999999998E-2</c:v>
              </c:pt>
              <c:pt idx="2240">
                <c:v>5.2499999999999998E-2</c:v>
              </c:pt>
              <c:pt idx="2241">
                <c:v>0.05</c:v>
              </c:pt>
              <c:pt idx="2242">
                <c:v>0.05</c:v>
              </c:pt>
              <c:pt idx="2243">
                <c:v>0.05</c:v>
              </c:pt>
              <c:pt idx="2244">
                <c:v>0.05</c:v>
              </c:pt>
              <c:pt idx="2245">
                <c:v>0.05</c:v>
              </c:pt>
              <c:pt idx="2246">
                <c:v>0.05</c:v>
              </c:pt>
              <c:pt idx="2247">
                <c:v>0.05</c:v>
              </c:pt>
              <c:pt idx="2248">
                <c:v>0.05</c:v>
              </c:pt>
              <c:pt idx="2249">
                <c:v>0.05</c:v>
              </c:pt>
              <c:pt idx="2250">
                <c:v>0.05</c:v>
              </c:pt>
              <c:pt idx="2251">
                <c:v>0.05</c:v>
              </c:pt>
              <c:pt idx="2252">
                <c:v>0.05</c:v>
              </c:pt>
              <c:pt idx="2253">
                <c:v>0.05</c:v>
              </c:pt>
              <c:pt idx="2254">
                <c:v>0.05</c:v>
              </c:pt>
              <c:pt idx="2255">
                <c:v>0.05</c:v>
              </c:pt>
              <c:pt idx="2256">
                <c:v>0.05</c:v>
              </c:pt>
              <c:pt idx="2257">
                <c:v>0.05</c:v>
              </c:pt>
              <c:pt idx="2258">
                <c:v>0.05</c:v>
              </c:pt>
              <c:pt idx="2259">
                <c:v>0.05</c:v>
              </c:pt>
              <c:pt idx="2260">
                <c:v>0.05</c:v>
              </c:pt>
              <c:pt idx="2261">
                <c:v>0.05</c:v>
              </c:pt>
              <c:pt idx="2262">
                <c:v>0.05</c:v>
              </c:pt>
              <c:pt idx="2263">
                <c:v>0.05</c:v>
              </c:pt>
              <c:pt idx="2264">
                <c:v>0.05</c:v>
              </c:pt>
              <c:pt idx="2265">
                <c:v>0.05</c:v>
              </c:pt>
              <c:pt idx="2266">
                <c:v>0.05</c:v>
              </c:pt>
              <c:pt idx="2267">
                <c:v>0.05</c:v>
              </c:pt>
              <c:pt idx="2268">
                <c:v>0.05</c:v>
              </c:pt>
              <c:pt idx="2269">
                <c:v>0.05</c:v>
              </c:pt>
              <c:pt idx="2270">
                <c:v>0.05</c:v>
              </c:pt>
              <c:pt idx="2271">
                <c:v>0.05</c:v>
              </c:pt>
              <c:pt idx="2272">
                <c:v>0.05</c:v>
              </c:pt>
              <c:pt idx="2273">
                <c:v>0.05</c:v>
              </c:pt>
              <c:pt idx="2274">
                <c:v>0.05</c:v>
              </c:pt>
              <c:pt idx="2275">
                <c:v>0.05</c:v>
              </c:pt>
              <c:pt idx="2276">
                <c:v>0.05</c:v>
              </c:pt>
              <c:pt idx="2277">
                <c:v>0.05</c:v>
              </c:pt>
              <c:pt idx="2278">
                <c:v>0.05</c:v>
              </c:pt>
              <c:pt idx="2279">
                <c:v>0.05</c:v>
              </c:pt>
              <c:pt idx="2280">
                <c:v>0.05</c:v>
              </c:pt>
              <c:pt idx="2281">
                <c:v>0.05</c:v>
              </c:pt>
              <c:pt idx="2282">
                <c:v>0.05</c:v>
              </c:pt>
              <c:pt idx="2283">
                <c:v>0.05</c:v>
              </c:pt>
              <c:pt idx="2284">
                <c:v>0.05</c:v>
              </c:pt>
              <c:pt idx="2285">
                <c:v>0.05</c:v>
              </c:pt>
              <c:pt idx="2286">
                <c:v>0.05</c:v>
              </c:pt>
              <c:pt idx="2287">
                <c:v>0.05</c:v>
              </c:pt>
              <c:pt idx="2288">
                <c:v>0.05</c:v>
              </c:pt>
              <c:pt idx="2289">
                <c:v>0.05</c:v>
              </c:pt>
              <c:pt idx="2290">
                <c:v>0.05</c:v>
              </c:pt>
              <c:pt idx="2291">
                <c:v>0.05</c:v>
              </c:pt>
              <c:pt idx="2292">
                <c:v>0.05</c:v>
              </c:pt>
              <c:pt idx="2293">
                <c:v>0.05</c:v>
              </c:pt>
              <c:pt idx="2294">
                <c:v>0.05</c:v>
              </c:pt>
              <c:pt idx="2295">
                <c:v>0.05</c:v>
              </c:pt>
              <c:pt idx="2296">
                <c:v>0.05</c:v>
              </c:pt>
              <c:pt idx="2297">
                <c:v>0.05</c:v>
              </c:pt>
              <c:pt idx="2298">
                <c:v>0.05</c:v>
              </c:pt>
              <c:pt idx="2299">
                <c:v>0.05</c:v>
              </c:pt>
              <c:pt idx="2300">
                <c:v>0.05</c:v>
              </c:pt>
              <c:pt idx="2301">
                <c:v>0.05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4.7500000000000001E-2</c:v>
              </c:pt>
              <c:pt idx="2437">
                <c:v>4.7500000000000001E-2</c:v>
              </c:pt>
              <c:pt idx="2438">
                <c:v>4.7500000000000001E-2</c:v>
              </c:pt>
              <c:pt idx="2439">
                <c:v>4.7500000000000001E-2</c:v>
              </c:pt>
              <c:pt idx="2440">
                <c:v>4.7500000000000001E-2</c:v>
              </c:pt>
              <c:pt idx="2441">
                <c:v>4.7500000000000001E-2</c:v>
              </c:pt>
              <c:pt idx="2442">
                <c:v>4.7500000000000001E-2</c:v>
              </c:pt>
              <c:pt idx="2443">
                <c:v>4.7500000000000001E-2</c:v>
              </c:pt>
              <c:pt idx="2444">
                <c:v>4.7500000000000001E-2</c:v>
              </c:pt>
              <c:pt idx="2445">
                <c:v>4.7500000000000001E-2</c:v>
              </c:pt>
              <c:pt idx="2446">
                <c:v>4.7500000000000001E-2</c:v>
              </c:pt>
              <c:pt idx="2447">
                <c:v>4.7500000000000001E-2</c:v>
              </c:pt>
              <c:pt idx="2448">
                <c:v>4.7500000000000001E-2</c:v>
              </c:pt>
              <c:pt idx="2449">
                <c:v>4.7500000000000001E-2</c:v>
              </c:pt>
              <c:pt idx="2450">
                <c:v>4.7500000000000001E-2</c:v>
              </c:pt>
              <c:pt idx="2451">
                <c:v>4.7500000000000001E-2</c:v>
              </c:pt>
              <c:pt idx="2452">
                <c:v>4.7500000000000001E-2</c:v>
              </c:pt>
              <c:pt idx="2453">
                <c:v>4.7500000000000001E-2</c:v>
              </c:pt>
              <c:pt idx="2454">
                <c:v>4.7500000000000001E-2</c:v>
              </c:pt>
              <c:pt idx="2455">
                <c:v>4.7500000000000001E-2</c:v>
              </c:pt>
              <c:pt idx="2456">
                <c:v>4.7500000000000001E-2</c:v>
              </c:pt>
              <c:pt idx="2457">
                <c:v>4.7500000000000001E-2</c:v>
              </c:pt>
              <c:pt idx="2458">
                <c:v>4.7500000000000001E-2</c:v>
              </c:pt>
              <c:pt idx="2459">
                <c:v>4.7500000000000001E-2</c:v>
              </c:pt>
              <c:pt idx="2460">
                <c:v>4.7500000000000001E-2</c:v>
              </c:pt>
              <c:pt idx="2461">
                <c:v>4.7500000000000001E-2</c:v>
              </c:pt>
              <c:pt idx="2462">
                <c:v>4.7500000000000001E-2</c:v>
              </c:pt>
              <c:pt idx="2463">
                <c:v>4.7500000000000001E-2</c:v>
              </c:pt>
              <c:pt idx="2464">
                <c:v>4.7500000000000001E-2</c:v>
              </c:pt>
              <c:pt idx="2465">
                <c:v>4.7500000000000001E-2</c:v>
              </c:pt>
              <c:pt idx="2466">
                <c:v>4.4999999999999998E-2</c:v>
              </c:pt>
              <c:pt idx="2467">
                <c:v>4.4999999999999998E-2</c:v>
              </c:pt>
              <c:pt idx="2468">
                <c:v>4.4999999999999998E-2</c:v>
              </c:pt>
              <c:pt idx="2469">
                <c:v>4.4999999999999998E-2</c:v>
              </c:pt>
              <c:pt idx="2470">
                <c:v>4.4999999999999998E-2</c:v>
              </c:pt>
              <c:pt idx="2471">
                <c:v>4.4999999999999998E-2</c:v>
              </c:pt>
              <c:pt idx="2472">
                <c:v>4.4999999999999998E-2</c:v>
              </c:pt>
              <c:pt idx="2473">
                <c:v>4.4999999999999998E-2</c:v>
              </c:pt>
              <c:pt idx="2474">
                <c:v>4.4999999999999998E-2</c:v>
              </c:pt>
              <c:pt idx="2475">
                <c:v>4.4999999999999998E-2</c:v>
              </c:pt>
              <c:pt idx="2476">
                <c:v>4.4999999999999998E-2</c:v>
              </c:pt>
              <c:pt idx="2477">
                <c:v>4.4999999999999998E-2</c:v>
              </c:pt>
              <c:pt idx="2478">
                <c:v>4.4999999999999998E-2</c:v>
              </c:pt>
              <c:pt idx="2479">
                <c:v>4.4999999999999998E-2</c:v>
              </c:pt>
              <c:pt idx="2480">
                <c:v>4.4999999999999998E-2</c:v>
              </c:pt>
              <c:pt idx="2481">
                <c:v>4.4999999999999998E-2</c:v>
              </c:pt>
              <c:pt idx="2482">
                <c:v>4.4999999999999998E-2</c:v>
              </c:pt>
              <c:pt idx="2483">
                <c:v>4.4999999999999998E-2</c:v>
              </c:pt>
              <c:pt idx="2484">
                <c:v>4.4999999999999998E-2</c:v>
              </c:pt>
              <c:pt idx="2485">
                <c:v>4.4999999999999998E-2</c:v>
              </c:pt>
              <c:pt idx="2486">
                <c:v>4.4999999999999998E-2</c:v>
              </c:pt>
              <c:pt idx="2487">
                <c:v>4.4999999999999998E-2</c:v>
              </c:pt>
              <c:pt idx="2488">
                <c:v>4.4999999999999998E-2</c:v>
              </c:pt>
              <c:pt idx="2489">
                <c:v>4.4999999999999998E-2</c:v>
              </c:pt>
              <c:pt idx="2490">
                <c:v>4.4999999999999998E-2</c:v>
              </c:pt>
              <c:pt idx="2491">
                <c:v>4.4999999999999998E-2</c:v>
              </c:pt>
              <c:pt idx="2492">
                <c:v>4.4999999999999998E-2</c:v>
              </c:pt>
              <c:pt idx="2493">
                <c:v>4.4999999999999998E-2</c:v>
              </c:pt>
              <c:pt idx="2494">
                <c:v>4.4999999999999998E-2</c:v>
              </c:pt>
              <c:pt idx="2495">
                <c:v>4.4999999999999998E-2</c:v>
              </c:pt>
              <c:pt idx="2496">
                <c:v>4.2500000000000003E-2</c:v>
              </c:pt>
              <c:pt idx="2497">
                <c:v>4.2500000000000003E-2</c:v>
              </c:pt>
              <c:pt idx="2498">
                <c:v>4.2500000000000003E-2</c:v>
              </c:pt>
              <c:pt idx="2499">
                <c:v>4.2500000000000003E-2</c:v>
              </c:pt>
              <c:pt idx="2500">
                <c:v>4.2500000000000003E-2</c:v>
              </c:pt>
              <c:pt idx="2501">
                <c:v>4.2500000000000003E-2</c:v>
              </c:pt>
              <c:pt idx="2502">
                <c:v>4.2500000000000003E-2</c:v>
              </c:pt>
              <c:pt idx="2503">
                <c:v>4.2500000000000003E-2</c:v>
              </c:pt>
              <c:pt idx="2504">
                <c:v>4.2500000000000003E-2</c:v>
              </c:pt>
              <c:pt idx="2505">
                <c:v>4.2500000000000003E-2</c:v>
              </c:pt>
              <c:pt idx="2506">
                <c:v>4.2500000000000003E-2</c:v>
              </c:pt>
              <c:pt idx="2507">
                <c:v>4.2500000000000003E-2</c:v>
              </c:pt>
              <c:pt idx="2508">
                <c:v>4.2500000000000003E-2</c:v>
              </c:pt>
              <c:pt idx="2509">
                <c:v>4.2500000000000003E-2</c:v>
              </c:pt>
              <c:pt idx="2510">
                <c:v>4.2500000000000003E-2</c:v>
              </c:pt>
              <c:pt idx="2511">
                <c:v>4.2500000000000003E-2</c:v>
              </c:pt>
              <c:pt idx="2512">
                <c:v>4.2500000000000003E-2</c:v>
              </c:pt>
              <c:pt idx="2513">
                <c:v>4.2500000000000003E-2</c:v>
              </c:pt>
              <c:pt idx="2514">
                <c:v>4.2500000000000003E-2</c:v>
              </c:pt>
              <c:pt idx="2515">
                <c:v>4.2500000000000003E-2</c:v>
              </c:pt>
              <c:pt idx="2516">
                <c:v>4.2500000000000003E-2</c:v>
              </c:pt>
              <c:pt idx="2517">
                <c:v>4.2500000000000003E-2</c:v>
              </c:pt>
              <c:pt idx="2518">
                <c:v>4.2500000000000003E-2</c:v>
              </c:pt>
              <c:pt idx="2519">
                <c:v>4.2500000000000003E-2</c:v>
              </c:pt>
              <c:pt idx="2520">
                <c:v>4.2500000000000003E-2</c:v>
              </c:pt>
              <c:pt idx="2521">
                <c:v>4.2500000000000003E-2</c:v>
              </c:pt>
              <c:pt idx="2522">
                <c:v>4.2500000000000003E-2</c:v>
              </c:pt>
              <c:pt idx="2523">
                <c:v>4.2500000000000003E-2</c:v>
              </c:pt>
              <c:pt idx="2524">
                <c:v>4.2500000000000003E-2</c:v>
              </c:pt>
              <c:pt idx="2525">
                <c:v>4.2500000000000003E-2</c:v>
              </c:pt>
              <c:pt idx="2526">
                <c:v>4.2500000000000003E-2</c:v>
              </c:pt>
              <c:pt idx="2527">
                <c:v>4.2500000000000003E-2</c:v>
              </c:pt>
              <c:pt idx="2528">
                <c:v>4.2500000000000003E-2</c:v>
              </c:pt>
              <c:pt idx="2529">
                <c:v>4.2500000000000003E-2</c:v>
              </c:pt>
              <c:pt idx="2530">
                <c:v>4.2500000000000003E-2</c:v>
              </c:pt>
              <c:pt idx="2531">
                <c:v>4.2500000000000003E-2</c:v>
              </c:pt>
              <c:pt idx="2532">
                <c:v>4.2500000000000003E-2</c:v>
              </c:pt>
              <c:pt idx="2533">
                <c:v>4.2500000000000003E-2</c:v>
              </c:pt>
              <c:pt idx="2534">
                <c:v>4.2500000000000003E-2</c:v>
              </c:pt>
              <c:pt idx="2535">
                <c:v>4.2500000000000003E-2</c:v>
              </c:pt>
              <c:pt idx="2536">
                <c:v>4.2500000000000003E-2</c:v>
              </c:pt>
              <c:pt idx="2537">
                <c:v>4.2500000000000003E-2</c:v>
              </c:pt>
              <c:pt idx="2538">
                <c:v>4.2500000000000003E-2</c:v>
              </c:pt>
              <c:pt idx="2539">
                <c:v>4.2500000000000003E-2</c:v>
              </c:pt>
              <c:pt idx="2540">
                <c:v>4.2500000000000003E-2</c:v>
              </c:pt>
              <c:pt idx="2541">
                <c:v>4.2500000000000003E-2</c:v>
              </c:pt>
              <c:pt idx="2542">
                <c:v>4.2500000000000003E-2</c:v>
              </c:pt>
              <c:pt idx="2543">
                <c:v>4.2500000000000003E-2</c:v>
              </c:pt>
              <c:pt idx="2544">
                <c:v>4.2500000000000003E-2</c:v>
              </c:pt>
              <c:pt idx="2545">
                <c:v>4.2500000000000003E-2</c:v>
              </c:pt>
              <c:pt idx="2546">
                <c:v>4.2500000000000003E-2</c:v>
              </c:pt>
              <c:pt idx="2547">
                <c:v>4.2500000000000003E-2</c:v>
              </c:pt>
              <c:pt idx="2548">
                <c:v>4.2500000000000003E-2</c:v>
              </c:pt>
              <c:pt idx="2549">
                <c:v>4.2500000000000003E-2</c:v>
              </c:pt>
              <c:pt idx="2550">
                <c:v>4.2500000000000003E-2</c:v>
              </c:pt>
              <c:pt idx="2551">
                <c:v>4.2500000000000003E-2</c:v>
              </c:pt>
              <c:pt idx="2552">
                <c:v>4.2500000000000003E-2</c:v>
              </c:pt>
              <c:pt idx="2553">
                <c:v>4.2500000000000003E-2</c:v>
              </c:pt>
              <c:pt idx="2554">
                <c:v>4.2500000000000003E-2</c:v>
              </c:pt>
              <c:pt idx="2555">
                <c:v>4.2500000000000003E-2</c:v>
              </c:pt>
              <c:pt idx="2556">
                <c:v>4.2500000000000003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07</c:v>
              </c:pt>
              <c:pt idx="1">
                <c:v>42508</c:v>
              </c:pt>
              <c:pt idx="2">
                <c:v>42509</c:v>
              </c:pt>
              <c:pt idx="3">
                <c:v>42510</c:v>
              </c:pt>
              <c:pt idx="4">
                <c:v>42513</c:v>
              </c:pt>
              <c:pt idx="5">
                <c:v>42514</c:v>
              </c:pt>
              <c:pt idx="6">
                <c:v>42515</c:v>
              </c:pt>
              <c:pt idx="7">
                <c:v>42516</c:v>
              </c:pt>
              <c:pt idx="8">
                <c:v>42517</c:v>
              </c:pt>
              <c:pt idx="9">
                <c:v>42520</c:v>
              </c:pt>
              <c:pt idx="10">
                <c:v>42521</c:v>
              </c:pt>
              <c:pt idx="11">
                <c:v>42522</c:v>
              </c:pt>
              <c:pt idx="12">
                <c:v>42523</c:v>
              </c:pt>
              <c:pt idx="13">
                <c:v>42524</c:v>
              </c:pt>
              <c:pt idx="14">
                <c:v>42527</c:v>
              </c:pt>
              <c:pt idx="15">
                <c:v>42528</c:v>
              </c:pt>
              <c:pt idx="16">
                <c:v>42529</c:v>
              </c:pt>
              <c:pt idx="17">
                <c:v>42530</c:v>
              </c:pt>
              <c:pt idx="18">
                <c:v>42531</c:v>
              </c:pt>
              <c:pt idx="19">
                <c:v>42534</c:v>
              </c:pt>
              <c:pt idx="20">
                <c:v>42535</c:v>
              </c:pt>
              <c:pt idx="21">
                <c:v>42536</c:v>
              </c:pt>
              <c:pt idx="22">
                <c:v>42537</c:v>
              </c:pt>
              <c:pt idx="23">
                <c:v>42538</c:v>
              </c:pt>
              <c:pt idx="24">
                <c:v>42541</c:v>
              </c:pt>
              <c:pt idx="25">
                <c:v>42542</c:v>
              </c:pt>
              <c:pt idx="26">
                <c:v>42543</c:v>
              </c:pt>
              <c:pt idx="27">
                <c:v>42544</c:v>
              </c:pt>
              <c:pt idx="28">
                <c:v>42545</c:v>
              </c:pt>
              <c:pt idx="29">
                <c:v>42548</c:v>
              </c:pt>
              <c:pt idx="30">
                <c:v>42549</c:v>
              </c:pt>
              <c:pt idx="31">
                <c:v>42550</c:v>
              </c:pt>
              <c:pt idx="32">
                <c:v>42551</c:v>
              </c:pt>
              <c:pt idx="33">
                <c:v>42552</c:v>
              </c:pt>
              <c:pt idx="34">
                <c:v>42555</c:v>
              </c:pt>
              <c:pt idx="35">
                <c:v>42556</c:v>
              </c:pt>
              <c:pt idx="36">
                <c:v>42557</c:v>
              </c:pt>
              <c:pt idx="37">
                <c:v>42558</c:v>
              </c:pt>
              <c:pt idx="38">
                <c:v>42559</c:v>
              </c:pt>
              <c:pt idx="39">
                <c:v>42562</c:v>
              </c:pt>
              <c:pt idx="40">
                <c:v>42563</c:v>
              </c:pt>
              <c:pt idx="41">
                <c:v>42564</c:v>
              </c:pt>
              <c:pt idx="42">
                <c:v>42565</c:v>
              </c:pt>
              <c:pt idx="43">
                <c:v>42566</c:v>
              </c:pt>
              <c:pt idx="44">
                <c:v>42569</c:v>
              </c:pt>
              <c:pt idx="45">
                <c:v>42570</c:v>
              </c:pt>
              <c:pt idx="46">
                <c:v>42571</c:v>
              </c:pt>
              <c:pt idx="47">
                <c:v>42572</c:v>
              </c:pt>
              <c:pt idx="48">
                <c:v>42573</c:v>
              </c:pt>
              <c:pt idx="49">
                <c:v>42576</c:v>
              </c:pt>
              <c:pt idx="50">
                <c:v>42577</c:v>
              </c:pt>
              <c:pt idx="51">
                <c:v>42578</c:v>
              </c:pt>
              <c:pt idx="52">
                <c:v>42579</c:v>
              </c:pt>
              <c:pt idx="53">
                <c:v>42580</c:v>
              </c:pt>
              <c:pt idx="54">
                <c:v>42583</c:v>
              </c:pt>
              <c:pt idx="55">
                <c:v>42584</c:v>
              </c:pt>
              <c:pt idx="56">
                <c:v>42585</c:v>
              </c:pt>
              <c:pt idx="57">
                <c:v>42586</c:v>
              </c:pt>
              <c:pt idx="58">
                <c:v>42587</c:v>
              </c:pt>
              <c:pt idx="59">
                <c:v>42590</c:v>
              </c:pt>
              <c:pt idx="60">
                <c:v>42591</c:v>
              </c:pt>
              <c:pt idx="61">
                <c:v>42592</c:v>
              </c:pt>
              <c:pt idx="62">
                <c:v>42593</c:v>
              </c:pt>
              <c:pt idx="63">
                <c:v>42594</c:v>
              </c:pt>
              <c:pt idx="64">
                <c:v>42597</c:v>
              </c:pt>
              <c:pt idx="65">
                <c:v>42598</c:v>
              </c:pt>
              <c:pt idx="66">
                <c:v>42599</c:v>
              </c:pt>
              <c:pt idx="67">
                <c:v>42600</c:v>
              </c:pt>
              <c:pt idx="68">
                <c:v>42601</c:v>
              </c:pt>
              <c:pt idx="69">
                <c:v>42604</c:v>
              </c:pt>
              <c:pt idx="70">
                <c:v>42605</c:v>
              </c:pt>
              <c:pt idx="71">
                <c:v>42606</c:v>
              </c:pt>
              <c:pt idx="72">
                <c:v>42607</c:v>
              </c:pt>
              <c:pt idx="73">
                <c:v>42608</c:v>
              </c:pt>
              <c:pt idx="74">
                <c:v>42611</c:v>
              </c:pt>
              <c:pt idx="75">
                <c:v>42612</c:v>
              </c:pt>
              <c:pt idx="76">
                <c:v>42613</c:v>
              </c:pt>
              <c:pt idx="77">
                <c:v>42614</c:v>
              </c:pt>
              <c:pt idx="78">
                <c:v>42615</c:v>
              </c:pt>
              <c:pt idx="79">
                <c:v>42618</c:v>
              </c:pt>
              <c:pt idx="80">
                <c:v>42619</c:v>
              </c:pt>
              <c:pt idx="81">
                <c:v>42620</c:v>
              </c:pt>
              <c:pt idx="82">
                <c:v>42621</c:v>
              </c:pt>
              <c:pt idx="83">
                <c:v>42622</c:v>
              </c:pt>
              <c:pt idx="84">
                <c:v>42625</c:v>
              </c:pt>
              <c:pt idx="85">
                <c:v>42626</c:v>
              </c:pt>
              <c:pt idx="86">
                <c:v>42627</c:v>
              </c:pt>
              <c:pt idx="87">
                <c:v>42628</c:v>
              </c:pt>
              <c:pt idx="88">
                <c:v>42629</c:v>
              </c:pt>
              <c:pt idx="89">
                <c:v>42632</c:v>
              </c:pt>
              <c:pt idx="90">
                <c:v>42633</c:v>
              </c:pt>
              <c:pt idx="91">
                <c:v>42634</c:v>
              </c:pt>
              <c:pt idx="92">
                <c:v>42635</c:v>
              </c:pt>
              <c:pt idx="93">
                <c:v>42636</c:v>
              </c:pt>
              <c:pt idx="94">
                <c:v>42639</c:v>
              </c:pt>
              <c:pt idx="95">
                <c:v>42640</c:v>
              </c:pt>
              <c:pt idx="96">
                <c:v>42641</c:v>
              </c:pt>
              <c:pt idx="97">
                <c:v>42642</c:v>
              </c:pt>
              <c:pt idx="98">
                <c:v>42643</c:v>
              </c:pt>
              <c:pt idx="99">
                <c:v>42646</c:v>
              </c:pt>
              <c:pt idx="100">
                <c:v>42647</c:v>
              </c:pt>
              <c:pt idx="101">
                <c:v>42648</c:v>
              </c:pt>
              <c:pt idx="102">
                <c:v>42649</c:v>
              </c:pt>
              <c:pt idx="103">
                <c:v>42650</c:v>
              </c:pt>
              <c:pt idx="104">
                <c:v>42653</c:v>
              </c:pt>
              <c:pt idx="105">
                <c:v>42654</c:v>
              </c:pt>
              <c:pt idx="106">
                <c:v>42655</c:v>
              </c:pt>
              <c:pt idx="107">
                <c:v>42656</c:v>
              </c:pt>
              <c:pt idx="108">
                <c:v>42657</c:v>
              </c:pt>
              <c:pt idx="109">
                <c:v>42660</c:v>
              </c:pt>
              <c:pt idx="110">
                <c:v>42661</c:v>
              </c:pt>
              <c:pt idx="111">
                <c:v>42662</c:v>
              </c:pt>
              <c:pt idx="112">
                <c:v>42663</c:v>
              </c:pt>
              <c:pt idx="113">
                <c:v>42664</c:v>
              </c:pt>
              <c:pt idx="114">
                <c:v>42667</c:v>
              </c:pt>
              <c:pt idx="115">
                <c:v>42668</c:v>
              </c:pt>
              <c:pt idx="116">
                <c:v>42669</c:v>
              </c:pt>
              <c:pt idx="117">
                <c:v>42670</c:v>
              </c:pt>
              <c:pt idx="118">
                <c:v>42671</c:v>
              </c:pt>
              <c:pt idx="119">
                <c:v>42674</c:v>
              </c:pt>
              <c:pt idx="120">
                <c:v>42675</c:v>
              </c:pt>
              <c:pt idx="121">
                <c:v>42676</c:v>
              </c:pt>
              <c:pt idx="122">
                <c:v>42677</c:v>
              </c:pt>
              <c:pt idx="123">
                <c:v>42678</c:v>
              </c:pt>
              <c:pt idx="124">
                <c:v>42681</c:v>
              </c:pt>
              <c:pt idx="125">
                <c:v>42682</c:v>
              </c:pt>
              <c:pt idx="126">
                <c:v>42683</c:v>
              </c:pt>
              <c:pt idx="127">
                <c:v>42684</c:v>
              </c:pt>
              <c:pt idx="128">
                <c:v>42685</c:v>
              </c:pt>
              <c:pt idx="129">
                <c:v>42688</c:v>
              </c:pt>
              <c:pt idx="130">
                <c:v>42689</c:v>
              </c:pt>
              <c:pt idx="131">
                <c:v>42690</c:v>
              </c:pt>
              <c:pt idx="132">
                <c:v>42691</c:v>
              </c:pt>
              <c:pt idx="133">
                <c:v>42692</c:v>
              </c:pt>
              <c:pt idx="134">
                <c:v>42695</c:v>
              </c:pt>
              <c:pt idx="135">
                <c:v>42696</c:v>
              </c:pt>
              <c:pt idx="136">
                <c:v>42697</c:v>
              </c:pt>
              <c:pt idx="137">
                <c:v>42698</c:v>
              </c:pt>
              <c:pt idx="138">
                <c:v>42699</c:v>
              </c:pt>
              <c:pt idx="139">
                <c:v>42702</c:v>
              </c:pt>
              <c:pt idx="140">
                <c:v>42703</c:v>
              </c:pt>
              <c:pt idx="141">
                <c:v>42704</c:v>
              </c:pt>
              <c:pt idx="142">
                <c:v>42705</c:v>
              </c:pt>
              <c:pt idx="143">
                <c:v>42706</c:v>
              </c:pt>
              <c:pt idx="144">
                <c:v>42709</c:v>
              </c:pt>
              <c:pt idx="145">
                <c:v>42710</c:v>
              </c:pt>
              <c:pt idx="146">
                <c:v>42711</c:v>
              </c:pt>
              <c:pt idx="147">
                <c:v>42712</c:v>
              </c:pt>
              <c:pt idx="148">
                <c:v>42713</c:v>
              </c:pt>
              <c:pt idx="149">
                <c:v>42716</c:v>
              </c:pt>
              <c:pt idx="150">
                <c:v>42717</c:v>
              </c:pt>
              <c:pt idx="151">
                <c:v>42718</c:v>
              </c:pt>
              <c:pt idx="152">
                <c:v>42719</c:v>
              </c:pt>
              <c:pt idx="153">
                <c:v>42720</c:v>
              </c:pt>
              <c:pt idx="154">
                <c:v>42723</c:v>
              </c:pt>
              <c:pt idx="155">
                <c:v>42724</c:v>
              </c:pt>
              <c:pt idx="156">
                <c:v>42725</c:v>
              </c:pt>
              <c:pt idx="157">
                <c:v>42726</c:v>
              </c:pt>
              <c:pt idx="158">
                <c:v>42727</c:v>
              </c:pt>
              <c:pt idx="159">
                <c:v>42730</c:v>
              </c:pt>
              <c:pt idx="160">
                <c:v>42731</c:v>
              </c:pt>
              <c:pt idx="161">
                <c:v>42732</c:v>
              </c:pt>
              <c:pt idx="162">
                <c:v>42733</c:v>
              </c:pt>
              <c:pt idx="163">
                <c:v>42734</c:v>
              </c:pt>
              <c:pt idx="164">
                <c:v>42737</c:v>
              </c:pt>
              <c:pt idx="165">
                <c:v>42738</c:v>
              </c:pt>
              <c:pt idx="166">
                <c:v>42739</c:v>
              </c:pt>
              <c:pt idx="167">
                <c:v>42740</c:v>
              </c:pt>
              <c:pt idx="168">
                <c:v>42741</c:v>
              </c:pt>
              <c:pt idx="169">
                <c:v>42744</c:v>
              </c:pt>
              <c:pt idx="170">
                <c:v>42745</c:v>
              </c:pt>
              <c:pt idx="171">
                <c:v>42746</c:v>
              </c:pt>
              <c:pt idx="172">
                <c:v>42747</c:v>
              </c:pt>
              <c:pt idx="173">
                <c:v>42748</c:v>
              </c:pt>
              <c:pt idx="174">
                <c:v>42751</c:v>
              </c:pt>
              <c:pt idx="175">
                <c:v>42752</c:v>
              </c:pt>
              <c:pt idx="176">
                <c:v>42753</c:v>
              </c:pt>
              <c:pt idx="177">
                <c:v>42754</c:v>
              </c:pt>
              <c:pt idx="178">
                <c:v>42755</c:v>
              </c:pt>
              <c:pt idx="179">
                <c:v>42758</c:v>
              </c:pt>
              <c:pt idx="180">
                <c:v>42759</c:v>
              </c:pt>
              <c:pt idx="181">
                <c:v>42760</c:v>
              </c:pt>
              <c:pt idx="182">
                <c:v>42761</c:v>
              </c:pt>
              <c:pt idx="183">
                <c:v>42762</c:v>
              </c:pt>
              <c:pt idx="184">
                <c:v>42765</c:v>
              </c:pt>
              <c:pt idx="185">
                <c:v>42766</c:v>
              </c:pt>
              <c:pt idx="186">
                <c:v>42767</c:v>
              </c:pt>
              <c:pt idx="187">
                <c:v>42768</c:v>
              </c:pt>
              <c:pt idx="188">
                <c:v>42769</c:v>
              </c:pt>
              <c:pt idx="189">
                <c:v>42772</c:v>
              </c:pt>
              <c:pt idx="190">
                <c:v>42773</c:v>
              </c:pt>
              <c:pt idx="191">
                <c:v>42774</c:v>
              </c:pt>
              <c:pt idx="192">
                <c:v>42775</c:v>
              </c:pt>
              <c:pt idx="193">
                <c:v>42776</c:v>
              </c:pt>
              <c:pt idx="194">
                <c:v>42779</c:v>
              </c:pt>
              <c:pt idx="195">
                <c:v>42780</c:v>
              </c:pt>
              <c:pt idx="196">
                <c:v>42781</c:v>
              </c:pt>
              <c:pt idx="197">
                <c:v>42782</c:v>
              </c:pt>
              <c:pt idx="198">
                <c:v>42783</c:v>
              </c:pt>
              <c:pt idx="199">
                <c:v>42786</c:v>
              </c:pt>
              <c:pt idx="200">
                <c:v>42787</c:v>
              </c:pt>
              <c:pt idx="201">
                <c:v>42788</c:v>
              </c:pt>
              <c:pt idx="202">
                <c:v>42789</c:v>
              </c:pt>
              <c:pt idx="203">
                <c:v>42790</c:v>
              </c:pt>
              <c:pt idx="204">
                <c:v>42793</c:v>
              </c:pt>
              <c:pt idx="205">
                <c:v>42794</c:v>
              </c:pt>
              <c:pt idx="206">
                <c:v>42795</c:v>
              </c:pt>
              <c:pt idx="207">
                <c:v>42796</c:v>
              </c:pt>
              <c:pt idx="208">
                <c:v>42797</c:v>
              </c:pt>
              <c:pt idx="209">
                <c:v>42800</c:v>
              </c:pt>
              <c:pt idx="210">
                <c:v>42801</c:v>
              </c:pt>
              <c:pt idx="211">
                <c:v>42802</c:v>
              </c:pt>
              <c:pt idx="212">
                <c:v>42803</c:v>
              </c:pt>
              <c:pt idx="213">
                <c:v>42804</c:v>
              </c:pt>
              <c:pt idx="214">
                <c:v>42807</c:v>
              </c:pt>
              <c:pt idx="215">
                <c:v>42808</c:v>
              </c:pt>
              <c:pt idx="216">
                <c:v>42809</c:v>
              </c:pt>
              <c:pt idx="217">
                <c:v>42810</c:v>
              </c:pt>
              <c:pt idx="218">
                <c:v>42811</c:v>
              </c:pt>
              <c:pt idx="219">
                <c:v>42814</c:v>
              </c:pt>
              <c:pt idx="220">
                <c:v>42815</c:v>
              </c:pt>
              <c:pt idx="221">
                <c:v>42816</c:v>
              </c:pt>
              <c:pt idx="222">
                <c:v>42817</c:v>
              </c:pt>
              <c:pt idx="223">
                <c:v>42818</c:v>
              </c:pt>
              <c:pt idx="224">
                <c:v>42821</c:v>
              </c:pt>
              <c:pt idx="225">
                <c:v>42822</c:v>
              </c:pt>
              <c:pt idx="226">
                <c:v>42823</c:v>
              </c:pt>
              <c:pt idx="227">
                <c:v>42824</c:v>
              </c:pt>
              <c:pt idx="228">
                <c:v>42825</c:v>
              </c:pt>
              <c:pt idx="229">
                <c:v>42828</c:v>
              </c:pt>
              <c:pt idx="230">
                <c:v>42829</c:v>
              </c:pt>
              <c:pt idx="231">
                <c:v>42830</c:v>
              </c:pt>
              <c:pt idx="232">
                <c:v>42831</c:v>
              </c:pt>
              <c:pt idx="233">
                <c:v>42832</c:v>
              </c:pt>
              <c:pt idx="234">
                <c:v>42835</c:v>
              </c:pt>
              <c:pt idx="235">
                <c:v>42836</c:v>
              </c:pt>
              <c:pt idx="236">
                <c:v>42837</c:v>
              </c:pt>
              <c:pt idx="237">
                <c:v>42838</c:v>
              </c:pt>
              <c:pt idx="238">
                <c:v>42839</c:v>
              </c:pt>
              <c:pt idx="239">
                <c:v>42842</c:v>
              </c:pt>
              <c:pt idx="240">
                <c:v>42843</c:v>
              </c:pt>
              <c:pt idx="241">
                <c:v>42844</c:v>
              </c:pt>
              <c:pt idx="242">
                <c:v>42845</c:v>
              </c:pt>
              <c:pt idx="243">
                <c:v>42846</c:v>
              </c:pt>
              <c:pt idx="244">
                <c:v>42849</c:v>
              </c:pt>
              <c:pt idx="245">
                <c:v>42850</c:v>
              </c:pt>
              <c:pt idx="246">
                <c:v>42851</c:v>
              </c:pt>
              <c:pt idx="247">
                <c:v>42852</c:v>
              </c:pt>
              <c:pt idx="248">
                <c:v>42853</c:v>
              </c:pt>
              <c:pt idx="249">
                <c:v>42856</c:v>
              </c:pt>
              <c:pt idx="250">
                <c:v>42857</c:v>
              </c:pt>
              <c:pt idx="251">
                <c:v>42858</c:v>
              </c:pt>
              <c:pt idx="252">
                <c:v>42859</c:v>
              </c:pt>
              <c:pt idx="253">
                <c:v>42860</c:v>
              </c:pt>
              <c:pt idx="254">
                <c:v>42863</c:v>
              </c:pt>
              <c:pt idx="255">
                <c:v>42864</c:v>
              </c:pt>
              <c:pt idx="256">
                <c:v>42865</c:v>
              </c:pt>
              <c:pt idx="257">
                <c:v>42866</c:v>
              </c:pt>
              <c:pt idx="258">
                <c:v>42867</c:v>
              </c:pt>
              <c:pt idx="259">
                <c:v>42870</c:v>
              </c:pt>
              <c:pt idx="260">
                <c:v>42871</c:v>
              </c:pt>
              <c:pt idx="261">
                <c:v>42872</c:v>
              </c:pt>
              <c:pt idx="262">
                <c:v>42873</c:v>
              </c:pt>
              <c:pt idx="263">
                <c:v>42874</c:v>
              </c:pt>
              <c:pt idx="264">
                <c:v>42877</c:v>
              </c:pt>
              <c:pt idx="265">
                <c:v>42878</c:v>
              </c:pt>
              <c:pt idx="266">
                <c:v>42879</c:v>
              </c:pt>
              <c:pt idx="267">
                <c:v>42880</c:v>
              </c:pt>
              <c:pt idx="268">
                <c:v>42881</c:v>
              </c:pt>
              <c:pt idx="269">
                <c:v>42884</c:v>
              </c:pt>
              <c:pt idx="270">
                <c:v>42885</c:v>
              </c:pt>
              <c:pt idx="271">
                <c:v>42886</c:v>
              </c:pt>
              <c:pt idx="272">
                <c:v>42887</c:v>
              </c:pt>
              <c:pt idx="273">
                <c:v>42888</c:v>
              </c:pt>
              <c:pt idx="274">
                <c:v>42891</c:v>
              </c:pt>
              <c:pt idx="275">
                <c:v>42892</c:v>
              </c:pt>
              <c:pt idx="276">
                <c:v>42893</c:v>
              </c:pt>
              <c:pt idx="277">
                <c:v>42894</c:v>
              </c:pt>
              <c:pt idx="278">
                <c:v>42895</c:v>
              </c:pt>
              <c:pt idx="279">
                <c:v>42898</c:v>
              </c:pt>
              <c:pt idx="280">
                <c:v>42899</c:v>
              </c:pt>
              <c:pt idx="281">
                <c:v>42900</c:v>
              </c:pt>
              <c:pt idx="282">
                <c:v>42901</c:v>
              </c:pt>
              <c:pt idx="283">
                <c:v>42902</c:v>
              </c:pt>
              <c:pt idx="284">
                <c:v>42905</c:v>
              </c:pt>
              <c:pt idx="285">
                <c:v>42906</c:v>
              </c:pt>
              <c:pt idx="286">
                <c:v>42907</c:v>
              </c:pt>
              <c:pt idx="287">
                <c:v>42908</c:v>
              </c:pt>
              <c:pt idx="288">
                <c:v>42909</c:v>
              </c:pt>
              <c:pt idx="289">
                <c:v>42912</c:v>
              </c:pt>
              <c:pt idx="290">
                <c:v>42913</c:v>
              </c:pt>
              <c:pt idx="291">
                <c:v>42914</c:v>
              </c:pt>
              <c:pt idx="292">
                <c:v>42915</c:v>
              </c:pt>
              <c:pt idx="293">
                <c:v>42916</c:v>
              </c:pt>
              <c:pt idx="294">
                <c:v>42919</c:v>
              </c:pt>
              <c:pt idx="295">
                <c:v>42920</c:v>
              </c:pt>
              <c:pt idx="296">
                <c:v>42921</c:v>
              </c:pt>
              <c:pt idx="297">
                <c:v>42922</c:v>
              </c:pt>
              <c:pt idx="298">
                <c:v>42923</c:v>
              </c:pt>
              <c:pt idx="299">
                <c:v>42926</c:v>
              </c:pt>
              <c:pt idx="300">
                <c:v>42927</c:v>
              </c:pt>
              <c:pt idx="301">
                <c:v>42928</c:v>
              </c:pt>
              <c:pt idx="302">
                <c:v>42929</c:v>
              </c:pt>
              <c:pt idx="303">
                <c:v>42930</c:v>
              </c:pt>
              <c:pt idx="304">
                <c:v>42933</c:v>
              </c:pt>
              <c:pt idx="305">
                <c:v>42934</c:v>
              </c:pt>
              <c:pt idx="306">
                <c:v>42935</c:v>
              </c:pt>
              <c:pt idx="307">
                <c:v>42936</c:v>
              </c:pt>
              <c:pt idx="308">
                <c:v>42937</c:v>
              </c:pt>
              <c:pt idx="309">
                <c:v>42940</c:v>
              </c:pt>
              <c:pt idx="310">
                <c:v>42941</c:v>
              </c:pt>
              <c:pt idx="311">
                <c:v>42942</c:v>
              </c:pt>
              <c:pt idx="312">
                <c:v>42943</c:v>
              </c:pt>
              <c:pt idx="313">
                <c:v>42944</c:v>
              </c:pt>
              <c:pt idx="314">
                <c:v>42947</c:v>
              </c:pt>
              <c:pt idx="315">
                <c:v>42948</c:v>
              </c:pt>
              <c:pt idx="316">
                <c:v>42949</c:v>
              </c:pt>
              <c:pt idx="317">
                <c:v>42950</c:v>
              </c:pt>
              <c:pt idx="318">
                <c:v>42951</c:v>
              </c:pt>
              <c:pt idx="319">
                <c:v>42954</c:v>
              </c:pt>
              <c:pt idx="320">
                <c:v>42955</c:v>
              </c:pt>
              <c:pt idx="321">
                <c:v>42956</c:v>
              </c:pt>
              <c:pt idx="322">
                <c:v>42957</c:v>
              </c:pt>
              <c:pt idx="323">
                <c:v>42958</c:v>
              </c:pt>
              <c:pt idx="324">
                <c:v>42961</c:v>
              </c:pt>
              <c:pt idx="325">
                <c:v>42962</c:v>
              </c:pt>
              <c:pt idx="326">
                <c:v>42963</c:v>
              </c:pt>
              <c:pt idx="327">
                <c:v>42964</c:v>
              </c:pt>
              <c:pt idx="328">
                <c:v>42965</c:v>
              </c:pt>
              <c:pt idx="329">
                <c:v>42968</c:v>
              </c:pt>
              <c:pt idx="330">
                <c:v>42969</c:v>
              </c:pt>
              <c:pt idx="331">
                <c:v>42970</c:v>
              </c:pt>
              <c:pt idx="332">
                <c:v>42971</c:v>
              </c:pt>
              <c:pt idx="333">
                <c:v>42972</c:v>
              </c:pt>
              <c:pt idx="334">
                <c:v>42975</c:v>
              </c:pt>
              <c:pt idx="335">
                <c:v>42976</c:v>
              </c:pt>
              <c:pt idx="336">
                <c:v>42977</c:v>
              </c:pt>
              <c:pt idx="337">
                <c:v>42978</c:v>
              </c:pt>
              <c:pt idx="338">
                <c:v>42979</c:v>
              </c:pt>
              <c:pt idx="339">
                <c:v>42982</c:v>
              </c:pt>
              <c:pt idx="340">
                <c:v>42983</c:v>
              </c:pt>
              <c:pt idx="341">
                <c:v>42984</c:v>
              </c:pt>
              <c:pt idx="342">
                <c:v>42985</c:v>
              </c:pt>
              <c:pt idx="343">
                <c:v>42986</c:v>
              </c:pt>
              <c:pt idx="344">
                <c:v>42989</c:v>
              </c:pt>
              <c:pt idx="345">
                <c:v>42990</c:v>
              </c:pt>
              <c:pt idx="346">
                <c:v>42991</c:v>
              </c:pt>
              <c:pt idx="347">
                <c:v>42992</c:v>
              </c:pt>
              <c:pt idx="348">
                <c:v>42993</c:v>
              </c:pt>
              <c:pt idx="349">
                <c:v>42996</c:v>
              </c:pt>
              <c:pt idx="350">
                <c:v>42997</c:v>
              </c:pt>
              <c:pt idx="351">
                <c:v>42998</c:v>
              </c:pt>
              <c:pt idx="352">
                <c:v>42999</c:v>
              </c:pt>
              <c:pt idx="353">
                <c:v>43000</c:v>
              </c:pt>
              <c:pt idx="354">
                <c:v>43003</c:v>
              </c:pt>
              <c:pt idx="355">
                <c:v>43004</c:v>
              </c:pt>
              <c:pt idx="356">
                <c:v>43005</c:v>
              </c:pt>
              <c:pt idx="357">
                <c:v>43006</c:v>
              </c:pt>
              <c:pt idx="358">
                <c:v>43007</c:v>
              </c:pt>
              <c:pt idx="359">
                <c:v>43010</c:v>
              </c:pt>
              <c:pt idx="360">
                <c:v>43011</c:v>
              </c:pt>
              <c:pt idx="361">
                <c:v>43012</c:v>
              </c:pt>
              <c:pt idx="362">
                <c:v>43013</c:v>
              </c:pt>
              <c:pt idx="363">
                <c:v>43014</c:v>
              </c:pt>
              <c:pt idx="364">
                <c:v>43017</c:v>
              </c:pt>
              <c:pt idx="365">
                <c:v>43018</c:v>
              </c:pt>
              <c:pt idx="366">
                <c:v>43019</c:v>
              </c:pt>
              <c:pt idx="367">
                <c:v>43020</c:v>
              </c:pt>
              <c:pt idx="368">
                <c:v>43021</c:v>
              </c:pt>
              <c:pt idx="369">
                <c:v>43024</c:v>
              </c:pt>
              <c:pt idx="370">
                <c:v>43025</c:v>
              </c:pt>
              <c:pt idx="371">
                <c:v>43026</c:v>
              </c:pt>
              <c:pt idx="372">
                <c:v>43027</c:v>
              </c:pt>
              <c:pt idx="373">
                <c:v>43028</c:v>
              </c:pt>
              <c:pt idx="374">
                <c:v>43031</c:v>
              </c:pt>
              <c:pt idx="375">
                <c:v>43032</c:v>
              </c:pt>
              <c:pt idx="376">
                <c:v>43033</c:v>
              </c:pt>
              <c:pt idx="377">
                <c:v>43034</c:v>
              </c:pt>
              <c:pt idx="378">
                <c:v>43035</c:v>
              </c:pt>
              <c:pt idx="379">
                <c:v>43038</c:v>
              </c:pt>
              <c:pt idx="380">
                <c:v>43039</c:v>
              </c:pt>
              <c:pt idx="381">
                <c:v>43040</c:v>
              </c:pt>
              <c:pt idx="382">
                <c:v>43041</c:v>
              </c:pt>
              <c:pt idx="383">
                <c:v>43042</c:v>
              </c:pt>
              <c:pt idx="384">
                <c:v>43045</c:v>
              </c:pt>
              <c:pt idx="385">
                <c:v>43046</c:v>
              </c:pt>
              <c:pt idx="386">
                <c:v>43047</c:v>
              </c:pt>
              <c:pt idx="387">
                <c:v>43048</c:v>
              </c:pt>
              <c:pt idx="388">
                <c:v>43049</c:v>
              </c:pt>
              <c:pt idx="389">
                <c:v>43052</c:v>
              </c:pt>
              <c:pt idx="390">
                <c:v>43053</c:v>
              </c:pt>
              <c:pt idx="391">
                <c:v>43054</c:v>
              </c:pt>
              <c:pt idx="392">
                <c:v>43055</c:v>
              </c:pt>
              <c:pt idx="393">
                <c:v>43056</c:v>
              </c:pt>
              <c:pt idx="394">
                <c:v>43059</c:v>
              </c:pt>
              <c:pt idx="395">
                <c:v>43060</c:v>
              </c:pt>
              <c:pt idx="396">
                <c:v>43061</c:v>
              </c:pt>
              <c:pt idx="397">
                <c:v>43062</c:v>
              </c:pt>
              <c:pt idx="398">
                <c:v>43063</c:v>
              </c:pt>
              <c:pt idx="399">
                <c:v>43066</c:v>
              </c:pt>
              <c:pt idx="400">
                <c:v>43067</c:v>
              </c:pt>
              <c:pt idx="401">
                <c:v>43068</c:v>
              </c:pt>
              <c:pt idx="402">
                <c:v>43069</c:v>
              </c:pt>
              <c:pt idx="403">
                <c:v>43070</c:v>
              </c:pt>
              <c:pt idx="404">
                <c:v>43073</c:v>
              </c:pt>
              <c:pt idx="405">
                <c:v>43074</c:v>
              </c:pt>
              <c:pt idx="406">
                <c:v>43075</c:v>
              </c:pt>
              <c:pt idx="407">
                <c:v>43076</c:v>
              </c:pt>
              <c:pt idx="408">
                <c:v>43077</c:v>
              </c:pt>
              <c:pt idx="409">
                <c:v>43080</c:v>
              </c:pt>
              <c:pt idx="410">
                <c:v>43081</c:v>
              </c:pt>
              <c:pt idx="411">
                <c:v>43082</c:v>
              </c:pt>
              <c:pt idx="412">
                <c:v>43083</c:v>
              </c:pt>
              <c:pt idx="413">
                <c:v>43084</c:v>
              </c:pt>
              <c:pt idx="414">
                <c:v>43087</c:v>
              </c:pt>
              <c:pt idx="415">
                <c:v>43088</c:v>
              </c:pt>
              <c:pt idx="416">
                <c:v>43089</c:v>
              </c:pt>
              <c:pt idx="417">
                <c:v>43090</c:v>
              </c:pt>
              <c:pt idx="418">
                <c:v>43091</c:v>
              </c:pt>
              <c:pt idx="419">
                <c:v>43094</c:v>
              </c:pt>
              <c:pt idx="420">
                <c:v>43095</c:v>
              </c:pt>
              <c:pt idx="421">
                <c:v>43096</c:v>
              </c:pt>
              <c:pt idx="422">
                <c:v>43097</c:v>
              </c:pt>
              <c:pt idx="423">
                <c:v>43098</c:v>
              </c:pt>
              <c:pt idx="424">
                <c:v>43101</c:v>
              </c:pt>
              <c:pt idx="425">
                <c:v>43102</c:v>
              </c:pt>
              <c:pt idx="426">
                <c:v>43103</c:v>
              </c:pt>
              <c:pt idx="427">
                <c:v>43104</c:v>
              </c:pt>
              <c:pt idx="428">
                <c:v>43105</c:v>
              </c:pt>
              <c:pt idx="429">
                <c:v>43108</c:v>
              </c:pt>
              <c:pt idx="430">
                <c:v>43109</c:v>
              </c:pt>
              <c:pt idx="431">
                <c:v>43110</c:v>
              </c:pt>
              <c:pt idx="432">
                <c:v>43111</c:v>
              </c:pt>
              <c:pt idx="433">
                <c:v>43112</c:v>
              </c:pt>
              <c:pt idx="434">
                <c:v>43115</c:v>
              </c:pt>
              <c:pt idx="435">
                <c:v>43116</c:v>
              </c:pt>
              <c:pt idx="436">
                <c:v>43117</c:v>
              </c:pt>
              <c:pt idx="437">
                <c:v>43118</c:v>
              </c:pt>
              <c:pt idx="438">
                <c:v>43119</c:v>
              </c:pt>
              <c:pt idx="439">
                <c:v>43122</c:v>
              </c:pt>
              <c:pt idx="440">
                <c:v>43123</c:v>
              </c:pt>
              <c:pt idx="441">
                <c:v>43124</c:v>
              </c:pt>
              <c:pt idx="442">
                <c:v>43125</c:v>
              </c:pt>
              <c:pt idx="443">
                <c:v>43126</c:v>
              </c:pt>
              <c:pt idx="444">
                <c:v>43129</c:v>
              </c:pt>
              <c:pt idx="445">
                <c:v>43130</c:v>
              </c:pt>
              <c:pt idx="446">
                <c:v>43131</c:v>
              </c:pt>
              <c:pt idx="447">
                <c:v>43132</c:v>
              </c:pt>
              <c:pt idx="448">
                <c:v>43133</c:v>
              </c:pt>
              <c:pt idx="449">
                <c:v>43136</c:v>
              </c:pt>
              <c:pt idx="450">
                <c:v>43137</c:v>
              </c:pt>
              <c:pt idx="451">
                <c:v>43138</c:v>
              </c:pt>
              <c:pt idx="452">
                <c:v>43139</c:v>
              </c:pt>
              <c:pt idx="453">
                <c:v>43140</c:v>
              </c:pt>
              <c:pt idx="454">
                <c:v>43143</c:v>
              </c:pt>
              <c:pt idx="455">
                <c:v>43144</c:v>
              </c:pt>
              <c:pt idx="456">
                <c:v>43145</c:v>
              </c:pt>
              <c:pt idx="457">
                <c:v>43146</c:v>
              </c:pt>
              <c:pt idx="458">
                <c:v>43147</c:v>
              </c:pt>
              <c:pt idx="459">
                <c:v>43150</c:v>
              </c:pt>
              <c:pt idx="460">
                <c:v>43151</c:v>
              </c:pt>
              <c:pt idx="461">
                <c:v>43152</c:v>
              </c:pt>
              <c:pt idx="462">
                <c:v>43153</c:v>
              </c:pt>
              <c:pt idx="463">
                <c:v>43154</c:v>
              </c:pt>
              <c:pt idx="464">
                <c:v>43157</c:v>
              </c:pt>
              <c:pt idx="465">
                <c:v>43158</c:v>
              </c:pt>
              <c:pt idx="466">
                <c:v>43159</c:v>
              </c:pt>
              <c:pt idx="467">
                <c:v>43160</c:v>
              </c:pt>
              <c:pt idx="468">
                <c:v>43161</c:v>
              </c:pt>
              <c:pt idx="469">
                <c:v>43164</c:v>
              </c:pt>
              <c:pt idx="470">
                <c:v>43165</c:v>
              </c:pt>
              <c:pt idx="471">
                <c:v>43166</c:v>
              </c:pt>
              <c:pt idx="472">
                <c:v>43167</c:v>
              </c:pt>
              <c:pt idx="473">
                <c:v>43168</c:v>
              </c:pt>
              <c:pt idx="474">
                <c:v>43171</c:v>
              </c:pt>
              <c:pt idx="475">
                <c:v>43172</c:v>
              </c:pt>
              <c:pt idx="476">
                <c:v>43173</c:v>
              </c:pt>
              <c:pt idx="477">
                <c:v>43174</c:v>
              </c:pt>
              <c:pt idx="478">
                <c:v>43175</c:v>
              </c:pt>
              <c:pt idx="479">
                <c:v>43178</c:v>
              </c:pt>
              <c:pt idx="480">
                <c:v>43179</c:v>
              </c:pt>
              <c:pt idx="481">
                <c:v>43180</c:v>
              </c:pt>
              <c:pt idx="482">
                <c:v>43181</c:v>
              </c:pt>
              <c:pt idx="483">
                <c:v>43182</c:v>
              </c:pt>
              <c:pt idx="484">
                <c:v>43185</c:v>
              </c:pt>
              <c:pt idx="485">
                <c:v>43186</c:v>
              </c:pt>
              <c:pt idx="486">
                <c:v>43187</c:v>
              </c:pt>
              <c:pt idx="487">
                <c:v>43188</c:v>
              </c:pt>
              <c:pt idx="488">
                <c:v>43189</c:v>
              </c:pt>
              <c:pt idx="489">
                <c:v>43192</c:v>
              </c:pt>
              <c:pt idx="490">
                <c:v>43193</c:v>
              </c:pt>
              <c:pt idx="491">
                <c:v>43194</c:v>
              </c:pt>
              <c:pt idx="492">
                <c:v>43195</c:v>
              </c:pt>
              <c:pt idx="493">
                <c:v>43196</c:v>
              </c:pt>
              <c:pt idx="494">
                <c:v>43199</c:v>
              </c:pt>
              <c:pt idx="495">
                <c:v>43200</c:v>
              </c:pt>
              <c:pt idx="496">
                <c:v>43201</c:v>
              </c:pt>
              <c:pt idx="497">
                <c:v>43202</c:v>
              </c:pt>
              <c:pt idx="498">
                <c:v>43203</c:v>
              </c:pt>
              <c:pt idx="499">
                <c:v>43206</c:v>
              </c:pt>
              <c:pt idx="500">
                <c:v>43207</c:v>
              </c:pt>
              <c:pt idx="501">
                <c:v>43208</c:v>
              </c:pt>
              <c:pt idx="502">
                <c:v>43209</c:v>
              </c:pt>
              <c:pt idx="503">
                <c:v>43210</c:v>
              </c:pt>
              <c:pt idx="504">
                <c:v>43213</c:v>
              </c:pt>
              <c:pt idx="505">
                <c:v>43214</c:v>
              </c:pt>
              <c:pt idx="506">
                <c:v>43215</c:v>
              </c:pt>
              <c:pt idx="507">
                <c:v>43216</c:v>
              </c:pt>
              <c:pt idx="508">
                <c:v>43217</c:v>
              </c:pt>
              <c:pt idx="509">
                <c:v>43220</c:v>
              </c:pt>
              <c:pt idx="510">
                <c:v>43221</c:v>
              </c:pt>
              <c:pt idx="511">
                <c:v>43222</c:v>
              </c:pt>
              <c:pt idx="512">
                <c:v>43223</c:v>
              </c:pt>
              <c:pt idx="513">
                <c:v>43224</c:v>
              </c:pt>
              <c:pt idx="514">
                <c:v>43227</c:v>
              </c:pt>
              <c:pt idx="515">
                <c:v>43228</c:v>
              </c:pt>
              <c:pt idx="516">
                <c:v>43229</c:v>
              </c:pt>
              <c:pt idx="517">
                <c:v>43230</c:v>
              </c:pt>
              <c:pt idx="518">
                <c:v>43231</c:v>
              </c:pt>
              <c:pt idx="519">
                <c:v>43234</c:v>
              </c:pt>
              <c:pt idx="520">
                <c:v>43235</c:v>
              </c:pt>
              <c:pt idx="521">
                <c:v>43236</c:v>
              </c:pt>
              <c:pt idx="522">
                <c:v>43237</c:v>
              </c:pt>
              <c:pt idx="523">
                <c:v>43238</c:v>
              </c:pt>
              <c:pt idx="524">
                <c:v>43241</c:v>
              </c:pt>
              <c:pt idx="525">
                <c:v>43242</c:v>
              </c:pt>
              <c:pt idx="526">
                <c:v>43243</c:v>
              </c:pt>
              <c:pt idx="527">
                <c:v>43244</c:v>
              </c:pt>
              <c:pt idx="528">
                <c:v>43245</c:v>
              </c:pt>
              <c:pt idx="529">
                <c:v>43248</c:v>
              </c:pt>
              <c:pt idx="530">
                <c:v>43249</c:v>
              </c:pt>
              <c:pt idx="531">
                <c:v>43250</c:v>
              </c:pt>
              <c:pt idx="532">
                <c:v>43251</c:v>
              </c:pt>
              <c:pt idx="533">
                <c:v>43252</c:v>
              </c:pt>
              <c:pt idx="534">
                <c:v>43255</c:v>
              </c:pt>
              <c:pt idx="535">
                <c:v>43256</c:v>
              </c:pt>
              <c:pt idx="536">
                <c:v>43257</c:v>
              </c:pt>
              <c:pt idx="537">
                <c:v>43258</c:v>
              </c:pt>
              <c:pt idx="538">
                <c:v>43259</c:v>
              </c:pt>
              <c:pt idx="539">
                <c:v>43262</c:v>
              </c:pt>
              <c:pt idx="540">
                <c:v>43263</c:v>
              </c:pt>
              <c:pt idx="541">
                <c:v>43264</c:v>
              </c:pt>
              <c:pt idx="542">
                <c:v>43265</c:v>
              </c:pt>
              <c:pt idx="543">
                <c:v>43266</c:v>
              </c:pt>
              <c:pt idx="544">
                <c:v>43269</c:v>
              </c:pt>
              <c:pt idx="545">
                <c:v>43270</c:v>
              </c:pt>
              <c:pt idx="546">
                <c:v>43271</c:v>
              </c:pt>
              <c:pt idx="547">
                <c:v>43272</c:v>
              </c:pt>
              <c:pt idx="548">
                <c:v>43273</c:v>
              </c:pt>
              <c:pt idx="549">
                <c:v>43276</c:v>
              </c:pt>
              <c:pt idx="550">
                <c:v>43277</c:v>
              </c:pt>
              <c:pt idx="551">
                <c:v>43278</c:v>
              </c:pt>
              <c:pt idx="552">
                <c:v>43279</c:v>
              </c:pt>
              <c:pt idx="553">
                <c:v>43280</c:v>
              </c:pt>
              <c:pt idx="554">
                <c:v>43283</c:v>
              </c:pt>
              <c:pt idx="555">
                <c:v>43284</c:v>
              </c:pt>
              <c:pt idx="556">
                <c:v>43285</c:v>
              </c:pt>
              <c:pt idx="557">
                <c:v>43286</c:v>
              </c:pt>
              <c:pt idx="558">
                <c:v>43287</c:v>
              </c:pt>
              <c:pt idx="559">
                <c:v>43290</c:v>
              </c:pt>
              <c:pt idx="560">
                <c:v>43291</c:v>
              </c:pt>
              <c:pt idx="561">
                <c:v>43292</c:v>
              </c:pt>
              <c:pt idx="562">
                <c:v>43293</c:v>
              </c:pt>
              <c:pt idx="563">
                <c:v>43294</c:v>
              </c:pt>
              <c:pt idx="564">
                <c:v>43297</c:v>
              </c:pt>
              <c:pt idx="565">
                <c:v>43298</c:v>
              </c:pt>
              <c:pt idx="566">
                <c:v>43299</c:v>
              </c:pt>
              <c:pt idx="567">
                <c:v>43300</c:v>
              </c:pt>
              <c:pt idx="568">
                <c:v>43301</c:v>
              </c:pt>
              <c:pt idx="569">
                <c:v>43304</c:v>
              </c:pt>
              <c:pt idx="570">
                <c:v>43305</c:v>
              </c:pt>
              <c:pt idx="571">
                <c:v>43306</c:v>
              </c:pt>
              <c:pt idx="572">
                <c:v>43307</c:v>
              </c:pt>
              <c:pt idx="573">
                <c:v>43308</c:v>
              </c:pt>
              <c:pt idx="574">
                <c:v>43311</c:v>
              </c:pt>
              <c:pt idx="575">
                <c:v>43312</c:v>
              </c:pt>
              <c:pt idx="576">
                <c:v>43313</c:v>
              </c:pt>
              <c:pt idx="577">
                <c:v>43314</c:v>
              </c:pt>
              <c:pt idx="578">
                <c:v>43315</c:v>
              </c:pt>
              <c:pt idx="579">
                <c:v>43318</c:v>
              </c:pt>
              <c:pt idx="580">
                <c:v>43319</c:v>
              </c:pt>
              <c:pt idx="581">
                <c:v>43320</c:v>
              </c:pt>
              <c:pt idx="582">
                <c:v>43321</c:v>
              </c:pt>
              <c:pt idx="583">
                <c:v>43322</c:v>
              </c:pt>
              <c:pt idx="584">
                <c:v>43325</c:v>
              </c:pt>
              <c:pt idx="585">
                <c:v>43326</c:v>
              </c:pt>
              <c:pt idx="586">
                <c:v>43327</c:v>
              </c:pt>
              <c:pt idx="587">
                <c:v>43328</c:v>
              </c:pt>
              <c:pt idx="588">
                <c:v>43329</c:v>
              </c:pt>
              <c:pt idx="589">
                <c:v>43332</c:v>
              </c:pt>
              <c:pt idx="590">
                <c:v>43333</c:v>
              </c:pt>
              <c:pt idx="591">
                <c:v>43334</c:v>
              </c:pt>
              <c:pt idx="592">
                <c:v>43335</c:v>
              </c:pt>
              <c:pt idx="593">
                <c:v>43336</c:v>
              </c:pt>
              <c:pt idx="594">
                <c:v>43339</c:v>
              </c:pt>
              <c:pt idx="595">
                <c:v>43340</c:v>
              </c:pt>
              <c:pt idx="596">
                <c:v>43341</c:v>
              </c:pt>
              <c:pt idx="597">
                <c:v>43342</c:v>
              </c:pt>
              <c:pt idx="598">
                <c:v>43343</c:v>
              </c:pt>
              <c:pt idx="599">
                <c:v>43346</c:v>
              </c:pt>
              <c:pt idx="600">
                <c:v>43347</c:v>
              </c:pt>
              <c:pt idx="601">
                <c:v>43348</c:v>
              </c:pt>
              <c:pt idx="602">
                <c:v>43349</c:v>
              </c:pt>
              <c:pt idx="603">
                <c:v>43350</c:v>
              </c:pt>
              <c:pt idx="604">
                <c:v>43353</c:v>
              </c:pt>
              <c:pt idx="605">
                <c:v>43354</c:v>
              </c:pt>
              <c:pt idx="606">
                <c:v>43355</c:v>
              </c:pt>
              <c:pt idx="607">
                <c:v>43356</c:v>
              </c:pt>
              <c:pt idx="608">
                <c:v>43357</c:v>
              </c:pt>
              <c:pt idx="609">
                <c:v>43360</c:v>
              </c:pt>
              <c:pt idx="610">
                <c:v>43361</c:v>
              </c:pt>
              <c:pt idx="611">
                <c:v>43362</c:v>
              </c:pt>
              <c:pt idx="612">
                <c:v>43363</c:v>
              </c:pt>
              <c:pt idx="613">
                <c:v>43364</c:v>
              </c:pt>
              <c:pt idx="614">
                <c:v>43367</c:v>
              </c:pt>
              <c:pt idx="615">
                <c:v>43368</c:v>
              </c:pt>
              <c:pt idx="616">
                <c:v>43369</c:v>
              </c:pt>
              <c:pt idx="617">
                <c:v>43370</c:v>
              </c:pt>
              <c:pt idx="618">
                <c:v>43371</c:v>
              </c:pt>
              <c:pt idx="619">
                <c:v>43374</c:v>
              </c:pt>
              <c:pt idx="620">
                <c:v>43375</c:v>
              </c:pt>
              <c:pt idx="621">
                <c:v>43376</c:v>
              </c:pt>
              <c:pt idx="622">
                <c:v>43377</c:v>
              </c:pt>
              <c:pt idx="623">
                <c:v>43378</c:v>
              </c:pt>
              <c:pt idx="624">
                <c:v>43381</c:v>
              </c:pt>
              <c:pt idx="625">
                <c:v>43382</c:v>
              </c:pt>
              <c:pt idx="626">
                <c:v>43383</c:v>
              </c:pt>
              <c:pt idx="627">
                <c:v>43384</c:v>
              </c:pt>
              <c:pt idx="628">
                <c:v>43385</c:v>
              </c:pt>
              <c:pt idx="629">
                <c:v>43388</c:v>
              </c:pt>
              <c:pt idx="630">
                <c:v>43389</c:v>
              </c:pt>
              <c:pt idx="631">
                <c:v>43390</c:v>
              </c:pt>
              <c:pt idx="632">
                <c:v>43391</c:v>
              </c:pt>
              <c:pt idx="633">
                <c:v>43392</c:v>
              </c:pt>
              <c:pt idx="634">
                <c:v>43395</c:v>
              </c:pt>
              <c:pt idx="635">
                <c:v>43396</c:v>
              </c:pt>
              <c:pt idx="636">
                <c:v>43397</c:v>
              </c:pt>
              <c:pt idx="637">
                <c:v>43398</c:v>
              </c:pt>
              <c:pt idx="638">
                <c:v>43399</c:v>
              </c:pt>
              <c:pt idx="639">
                <c:v>43402</c:v>
              </c:pt>
              <c:pt idx="640">
                <c:v>43403</c:v>
              </c:pt>
              <c:pt idx="641">
                <c:v>43404</c:v>
              </c:pt>
              <c:pt idx="642">
                <c:v>43405</c:v>
              </c:pt>
              <c:pt idx="643">
                <c:v>43406</c:v>
              </c:pt>
              <c:pt idx="644">
                <c:v>43409</c:v>
              </c:pt>
              <c:pt idx="645">
                <c:v>43410</c:v>
              </c:pt>
              <c:pt idx="646">
                <c:v>43411</c:v>
              </c:pt>
              <c:pt idx="647">
                <c:v>43412</c:v>
              </c:pt>
              <c:pt idx="648">
                <c:v>43413</c:v>
              </c:pt>
              <c:pt idx="649">
                <c:v>43416</c:v>
              </c:pt>
              <c:pt idx="650">
                <c:v>43417</c:v>
              </c:pt>
              <c:pt idx="651">
                <c:v>43418</c:v>
              </c:pt>
              <c:pt idx="652">
                <c:v>43419</c:v>
              </c:pt>
              <c:pt idx="653">
                <c:v>43420</c:v>
              </c:pt>
              <c:pt idx="654">
                <c:v>43423</c:v>
              </c:pt>
              <c:pt idx="655">
                <c:v>43424</c:v>
              </c:pt>
              <c:pt idx="656">
                <c:v>43425</c:v>
              </c:pt>
              <c:pt idx="657">
                <c:v>43426</c:v>
              </c:pt>
              <c:pt idx="658">
                <c:v>43427</c:v>
              </c:pt>
              <c:pt idx="659">
                <c:v>43430</c:v>
              </c:pt>
              <c:pt idx="660">
                <c:v>43431</c:v>
              </c:pt>
              <c:pt idx="661">
                <c:v>43432</c:v>
              </c:pt>
              <c:pt idx="662">
                <c:v>43433</c:v>
              </c:pt>
              <c:pt idx="663">
                <c:v>43434</c:v>
              </c:pt>
              <c:pt idx="664">
                <c:v>43437</c:v>
              </c:pt>
              <c:pt idx="665">
                <c:v>43438</c:v>
              </c:pt>
              <c:pt idx="666">
                <c:v>43439</c:v>
              </c:pt>
              <c:pt idx="667">
                <c:v>43440</c:v>
              </c:pt>
              <c:pt idx="668">
                <c:v>43441</c:v>
              </c:pt>
              <c:pt idx="669">
                <c:v>43444</c:v>
              </c:pt>
              <c:pt idx="670">
                <c:v>43445</c:v>
              </c:pt>
              <c:pt idx="671">
                <c:v>43446</c:v>
              </c:pt>
              <c:pt idx="672">
                <c:v>43447</c:v>
              </c:pt>
              <c:pt idx="673">
                <c:v>43448</c:v>
              </c:pt>
              <c:pt idx="674">
                <c:v>43451</c:v>
              </c:pt>
              <c:pt idx="675">
                <c:v>43452</c:v>
              </c:pt>
              <c:pt idx="676">
                <c:v>43453</c:v>
              </c:pt>
              <c:pt idx="677">
                <c:v>43454</c:v>
              </c:pt>
              <c:pt idx="678">
                <c:v>43455</c:v>
              </c:pt>
              <c:pt idx="679">
                <c:v>43458</c:v>
              </c:pt>
              <c:pt idx="680">
                <c:v>43459</c:v>
              </c:pt>
              <c:pt idx="681">
                <c:v>43460</c:v>
              </c:pt>
              <c:pt idx="682">
                <c:v>43461</c:v>
              </c:pt>
              <c:pt idx="683">
                <c:v>43462</c:v>
              </c:pt>
              <c:pt idx="684">
                <c:v>43465</c:v>
              </c:pt>
              <c:pt idx="685">
                <c:v>43466</c:v>
              </c:pt>
              <c:pt idx="686">
                <c:v>43467</c:v>
              </c:pt>
              <c:pt idx="687">
                <c:v>43468</c:v>
              </c:pt>
              <c:pt idx="688">
                <c:v>43469</c:v>
              </c:pt>
              <c:pt idx="689">
                <c:v>43472</c:v>
              </c:pt>
              <c:pt idx="690">
                <c:v>43473</c:v>
              </c:pt>
              <c:pt idx="691">
                <c:v>43474</c:v>
              </c:pt>
              <c:pt idx="692">
                <c:v>43475</c:v>
              </c:pt>
              <c:pt idx="693">
                <c:v>43476</c:v>
              </c:pt>
              <c:pt idx="694">
                <c:v>43479</c:v>
              </c:pt>
              <c:pt idx="695">
                <c:v>43480</c:v>
              </c:pt>
              <c:pt idx="696">
                <c:v>43481</c:v>
              </c:pt>
              <c:pt idx="697">
                <c:v>43482</c:v>
              </c:pt>
              <c:pt idx="698">
                <c:v>43483</c:v>
              </c:pt>
              <c:pt idx="699">
                <c:v>43486</c:v>
              </c:pt>
              <c:pt idx="700">
                <c:v>43487</c:v>
              </c:pt>
              <c:pt idx="701">
                <c:v>43488</c:v>
              </c:pt>
              <c:pt idx="702">
                <c:v>43489</c:v>
              </c:pt>
              <c:pt idx="703">
                <c:v>43490</c:v>
              </c:pt>
              <c:pt idx="704">
                <c:v>43493</c:v>
              </c:pt>
              <c:pt idx="705">
                <c:v>43494</c:v>
              </c:pt>
              <c:pt idx="706">
                <c:v>43495</c:v>
              </c:pt>
              <c:pt idx="707">
                <c:v>43496</c:v>
              </c:pt>
              <c:pt idx="708">
                <c:v>43497</c:v>
              </c:pt>
              <c:pt idx="709">
                <c:v>43500</c:v>
              </c:pt>
              <c:pt idx="710">
                <c:v>43501</c:v>
              </c:pt>
              <c:pt idx="711">
                <c:v>43502</c:v>
              </c:pt>
              <c:pt idx="712">
                <c:v>43503</c:v>
              </c:pt>
              <c:pt idx="713">
                <c:v>43504</c:v>
              </c:pt>
              <c:pt idx="714">
                <c:v>43507</c:v>
              </c:pt>
              <c:pt idx="715">
                <c:v>43508</c:v>
              </c:pt>
              <c:pt idx="716">
                <c:v>43509</c:v>
              </c:pt>
              <c:pt idx="717">
                <c:v>43510</c:v>
              </c:pt>
              <c:pt idx="718">
                <c:v>43511</c:v>
              </c:pt>
              <c:pt idx="719">
                <c:v>43514</c:v>
              </c:pt>
              <c:pt idx="720">
                <c:v>43515</c:v>
              </c:pt>
              <c:pt idx="721">
                <c:v>43516</c:v>
              </c:pt>
              <c:pt idx="722">
                <c:v>43517</c:v>
              </c:pt>
              <c:pt idx="723">
                <c:v>43518</c:v>
              </c:pt>
              <c:pt idx="724">
                <c:v>43521</c:v>
              </c:pt>
              <c:pt idx="725">
                <c:v>43522</c:v>
              </c:pt>
              <c:pt idx="726">
                <c:v>43523</c:v>
              </c:pt>
              <c:pt idx="727">
                <c:v>43524</c:v>
              </c:pt>
              <c:pt idx="728">
                <c:v>43525</c:v>
              </c:pt>
              <c:pt idx="729">
                <c:v>43528</c:v>
              </c:pt>
              <c:pt idx="730">
                <c:v>43529</c:v>
              </c:pt>
              <c:pt idx="731">
                <c:v>43530</c:v>
              </c:pt>
              <c:pt idx="732">
                <c:v>43531</c:v>
              </c:pt>
              <c:pt idx="733">
                <c:v>43532</c:v>
              </c:pt>
              <c:pt idx="734">
                <c:v>43535</c:v>
              </c:pt>
              <c:pt idx="735">
                <c:v>43536</c:v>
              </c:pt>
              <c:pt idx="736">
                <c:v>43537</c:v>
              </c:pt>
              <c:pt idx="737">
                <c:v>43538</c:v>
              </c:pt>
              <c:pt idx="738">
                <c:v>43539</c:v>
              </c:pt>
              <c:pt idx="739">
                <c:v>43542</c:v>
              </c:pt>
              <c:pt idx="740">
                <c:v>43543</c:v>
              </c:pt>
              <c:pt idx="741">
                <c:v>43544</c:v>
              </c:pt>
              <c:pt idx="742">
                <c:v>43545</c:v>
              </c:pt>
              <c:pt idx="743">
                <c:v>43546</c:v>
              </c:pt>
              <c:pt idx="744">
                <c:v>43549</c:v>
              </c:pt>
              <c:pt idx="745">
                <c:v>43550</c:v>
              </c:pt>
              <c:pt idx="746">
                <c:v>43551</c:v>
              </c:pt>
              <c:pt idx="747">
                <c:v>43552</c:v>
              </c:pt>
              <c:pt idx="748">
                <c:v>43553</c:v>
              </c:pt>
              <c:pt idx="749">
                <c:v>43556</c:v>
              </c:pt>
              <c:pt idx="750">
                <c:v>43557</c:v>
              </c:pt>
              <c:pt idx="751">
                <c:v>43558</c:v>
              </c:pt>
              <c:pt idx="752">
                <c:v>43559</c:v>
              </c:pt>
              <c:pt idx="753">
                <c:v>43560</c:v>
              </c:pt>
              <c:pt idx="754">
                <c:v>43563</c:v>
              </c:pt>
              <c:pt idx="755">
                <c:v>43564</c:v>
              </c:pt>
              <c:pt idx="756">
                <c:v>43565</c:v>
              </c:pt>
              <c:pt idx="757">
                <c:v>43566</c:v>
              </c:pt>
              <c:pt idx="758">
                <c:v>43567</c:v>
              </c:pt>
              <c:pt idx="759">
                <c:v>43570</c:v>
              </c:pt>
              <c:pt idx="760">
                <c:v>43571</c:v>
              </c:pt>
              <c:pt idx="761">
                <c:v>43572</c:v>
              </c:pt>
              <c:pt idx="762">
                <c:v>43573</c:v>
              </c:pt>
              <c:pt idx="763">
                <c:v>43574</c:v>
              </c:pt>
              <c:pt idx="764">
                <c:v>43577</c:v>
              </c:pt>
              <c:pt idx="765">
                <c:v>43578</c:v>
              </c:pt>
              <c:pt idx="766">
                <c:v>43579</c:v>
              </c:pt>
              <c:pt idx="767">
                <c:v>43580</c:v>
              </c:pt>
              <c:pt idx="768">
                <c:v>43581</c:v>
              </c:pt>
              <c:pt idx="769">
                <c:v>43584</c:v>
              </c:pt>
              <c:pt idx="770">
                <c:v>43585</c:v>
              </c:pt>
              <c:pt idx="771">
                <c:v>43586</c:v>
              </c:pt>
              <c:pt idx="772">
                <c:v>43587</c:v>
              </c:pt>
              <c:pt idx="773">
                <c:v>43588</c:v>
              </c:pt>
              <c:pt idx="774">
                <c:v>43591</c:v>
              </c:pt>
              <c:pt idx="775">
                <c:v>43592</c:v>
              </c:pt>
              <c:pt idx="776">
                <c:v>43593</c:v>
              </c:pt>
              <c:pt idx="777">
                <c:v>43594</c:v>
              </c:pt>
              <c:pt idx="778">
                <c:v>43595</c:v>
              </c:pt>
              <c:pt idx="779">
                <c:v>43598</c:v>
              </c:pt>
              <c:pt idx="780">
                <c:v>43599</c:v>
              </c:pt>
              <c:pt idx="781">
                <c:v>43600</c:v>
              </c:pt>
              <c:pt idx="782">
                <c:v>43601</c:v>
              </c:pt>
              <c:pt idx="783">
                <c:v>43602</c:v>
              </c:pt>
              <c:pt idx="784">
                <c:v>43605</c:v>
              </c:pt>
              <c:pt idx="785">
                <c:v>43606</c:v>
              </c:pt>
              <c:pt idx="786">
                <c:v>43607</c:v>
              </c:pt>
              <c:pt idx="787">
                <c:v>43608</c:v>
              </c:pt>
              <c:pt idx="788">
                <c:v>43609</c:v>
              </c:pt>
              <c:pt idx="789">
                <c:v>43612</c:v>
              </c:pt>
              <c:pt idx="790">
                <c:v>43613</c:v>
              </c:pt>
              <c:pt idx="791">
                <c:v>43614</c:v>
              </c:pt>
              <c:pt idx="792">
                <c:v>43615</c:v>
              </c:pt>
              <c:pt idx="793">
                <c:v>43616</c:v>
              </c:pt>
              <c:pt idx="794">
                <c:v>43619</c:v>
              </c:pt>
              <c:pt idx="795">
                <c:v>43620</c:v>
              </c:pt>
              <c:pt idx="796">
                <c:v>43621</c:v>
              </c:pt>
              <c:pt idx="797">
                <c:v>43622</c:v>
              </c:pt>
              <c:pt idx="798">
                <c:v>43623</c:v>
              </c:pt>
              <c:pt idx="799">
                <c:v>43626</c:v>
              </c:pt>
              <c:pt idx="800">
                <c:v>43627</c:v>
              </c:pt>
              <c:pt idx="801">
                <c:v>43628</c:v>
              </c:pt>
              <c:pt idx="802">
                <c:v>43629</c:v>
              </c:pt>
              <c:pt idx="803">
                <c:v>43630</c:v>
              </c:pt>
              <c:pt idx="804">
                <c:v>43633</c:v>
              </c:pt>
              <c:pt idx="805">
                <c:v>43634</c:v>
              </c:pt>
              <c:pt idx="806">
                <c:v>43635</c:v>
              </c:pt>
              <c:pt idx="807">
                <c:v>43636</c:v>
              </c:pt>
              <c:pt idx="808">
                <c:v>43637</c:v>
              </c:pt>
              <c:pt idx="809">
                <c:v>43640</c:v>
              </c:pt>
              <c:pt idx="810">
                <c:v>43641</c:v>
              </c:pt>
              <c:pt idx="811">
                <c:v>43642</c:v>
              </c:pt>
              <c:pt idx="812">
                <c:v>43643</c:v>
              </c:pt>
              <c:pt idx="813">
                <c:v>43644</c:v>
              </c:pt>
              <c:pt idx="814">
                <c:v>43647</c:v>
              </c:pt>
              <c:pt idx="815">
                <c:v>43648</c:v>
              </c:pt>
              <c:pt idx="816">
                <c:v>43649</c:v>
              </c:pt>
              <c:pt idx="817">
                <c:v>43650</c:v>
              </c:pt>
              <c:pt idx="818">
                <c:v>43651</c:v>
              </c:pt>
              <c:pt idx="819">
                <c:v>43654</c:v>
              </c:pt>
              <c:pt idx="820">
                <c:v>43655</c:v>
              </c:pt>
              <c:pt idx="821">
                <c:v>43656</c:v>
              </c:pt>
              <c:pt idx="822">
                <c:v>43657</c:v>
              </c:pt>
              <c:pt idx="823">
                <c:v>43658</c:v>
              </c:pt>
              <c:pt idx="824">
                <c:v>43661</c:v>
              </c:pt>
              <c:pt idx="825">
                <c:v>43662</c:v>
              </c:pt>
              <c:pt idx="826">
                <c:v>43663</c:v>
              </c:pt>
              <c:pt idx="827">
                <c:v>43664</c:v>
              </c:pt>
              <c:pt idx="828">
                <c:v>43665</c:v>
              </c:pt>
              <c:pt idx="829">
                <c:v>43668</c:v>
              </c:pt>
              <c:pt idx="830">
                <c:v>43669</c:v>
              </c:pt>
              <c:pt idx="831">
                <c:v>43670</c:v>
              </c:pt>
              <c:pt idx="832">
                <c:v>43671</c:v>
              </c:pt>
              <c:pt idx="833">
                <c:v>43672</c:v>
              </c:pt>
              <c:pt idx="834">
                <c:v>43675</c:v>
              </c:pt>
              <c:pt idx="835">
                <c:v>43676</c:v>
              </c:pt>
              <c:pt idx="836">
                <c:v>43677</c:v>
              </c:pt>
              <c:pt idx="837">
                <c:v>43678</c:v>
              </c:pt>
              <c:pt idx="838">
                <c:v>43679</c:v>
              </c:pt>
              <c:pt idx="839">
                <c:v>43682</c:v>
              </c:pt>
              <c:pt idx="840">
                <c:v>43683</c:v>
              </c:pt>
              <c:pt idx="841">
                <c:v>43684</c:v>
              </c:pt>
              <c:pt idx="842">
                <c:v>43685</c:v>
              </c:pt>
              <c:pt idx="843">
                <c:v>43686</c:v>
              </c:pt>
              <c:pt idx="844">
                <c:v>43689</c:v>
              </c:pt>
              <c:pt idx="845">
                <c:v>43690</c:v>
              </c:pt>
              <c:pt idx="846">
                <c:v>43691</c:v>
              </c:pt>
              <c:pt idx="847">
                <c:v>43692</c:v>
              </c:pt>
              <c:pt idx="848">
                <c:v>43693</c:v>
              </c:pt>
              <c:pt idx="849">
                <c:v>43696</c:v>
              </c:pt>
              <c:pt idx="850">
                <c:v>43697</c:v>
              </c:pt>
              <c:pt idx="851">
                <c:v>43698</c:v>
              </c:pt>
              <c:pt idx="852">
                <c:v>43699</c:v>
              </c:pt>
              <c:pt idx="853">
                <c:v>43700</c:v>
              </c:pt>
              <c:pt idx="854">
                <c:v>43703</c:v>
              </c:pt>
              <c:pt idx="855">
                <c:v>43704</c:v>
              </c:pt>
              <c:pt idx="856">
                <c:v>43705</c:v>
              </c:pt>
              <c:pt idx="857">
                <c:v>43706</c:v>
              </c:pt>
              <c:pt idx="858">
                <c:v>43707</c:v>
              </c:pt>
              <c:pt idx="859">
                <c:v>43710</c:v>
              </c:pt>
              <c:pt idx="860">
                <c:v>43711</c:v>
              </c:pt>
              <c:pt idx="861">
                <c:v>43712</c:v>
              </c:pt>
              <c:pt idx="862">
                <c:v>43713</c:v>
              </c:pt>
              <c:pt idx="863">
                <c:v>43714</c:v>
              </c:pt>
              <c:pt idx="864">
                <c:v>43717</c:v>
              </c:pt>
              <c:pt idx="865">
                <c:v>43718</c:v>
              </c:pt>
              <c:pt idx="866">
                <c:v>43719</c:v>
              </c:pt>
              <c:pt idx="867">
                <c:v>43720</c:v>
              </c:pt>
              <c:pt idx="868">
                <c:v>43721</c:v>
              </c:pt>
              <c:pt idx="869">
                <c:v>43724</c:v>
              </c:pt>
              <c:pt idx="870">
                <c:v>43725</c:v>
              </c:pt>
              <c:pt idx="871">
                <c:v>43726</c:v>
              </c:pt>
              <c:pt idx="872">
                <c:v>43727</c:v>
              </c:pt>
              <c:pt idx="873">
                <c:v>43728</c:v>
              </c:pt>
              <c:pt idx="874">
                <c:v>43731</c:v>
              </c:pt>
              <c:pt idx="875">
                <c:v>43732</c:v>
              </c:pt>
              <c:pt idx="876">
                <c:v>43733</c:v>
              </c:pt>
              <c:pt idx="877">
                <c:v>43734</c:v>
              </c:pt>
              <c:pt idx="878">
                <c:v>43735</c:v>
              </c:pt>
              <c:pt idx="879">
                <c:v>43738</c:v>
              </c:pt>
              <c:pt idx="880">
                <c:v>43739</c:v>
              </c:pt>
              <c:pt idx="881">
                <c:v>43740</c:v>
              </c:pt>
              <c:pt idx="882">
                <c:v>43741</c:v>
              </c:pt>
              <c:pt idx="883">
                <c:v>43742</c:v>
              </c:pt>
              <c:pt idx="884">
                <c:v>43745</c:v>
              </c:pt>
              <c:pt idx="885">
                <c:v>43746</c:v>
              </c:pt>
              <c:pt idx="886">
                <c:v>43747</c:v>
              </c:pt>
              <c:pt idx="887">
                <c:v>43748</c:v>
              </c:pt>
              <c:pt idx="888">
                <c:v>43749</c:v>
              </c:pt>
              <c:pt idx="889">
                <c:v>43752</c:v>
              </c:pt>
              <c:pt idx="890">
                <c:v>43753</c:v>
              </c:pt>
              <c:pt idx="891">
                <c:v>43754</c:v>
              </c:pt>
              <c:pt idx="892">
                <c:v>43755</c:v>
              </c:pt>
              <c:pt idx="893">
                <c:v>43756</c:v>
              </c:pt>
              <c:pt idx="894">
                <c:v>43759</c:v>
              </c:pt>
              <c:pt idx="895">
                <c:v>43760</c:v>
              </c:pt>
              <c:pt idx="896">
                <c:v>43761</c:v>
              </c:pt>
              <c:pt idx="897">
                <c:v>43762</c:v>
              </c:pt>
              <c:pt idx="898">
                <c:v>43763</c:v>
              </c:pt>
              <c:pt idx="899">
                <c:v>43766</c:v>
              </c:pt>
              <c:pt idx="900">
                <c:v>43767</c:v>
              </c:pt>
              <c:pt idx="901">
                <c:v>43768</c:v>
              </c:pt>
              <c:pt idx="902">
                <c:v>43769</c:v>
              </c:pt>
              <c:pt idx="903">
                <c:v>43770</c:v>
              </c:pt>
              <c:pt idx="904">
                <c:v>43773</c:v>
              </c:pt>
              <c:pt idx="905">
                <c:v>43774</c:v>
              </c:pt>
              <c:pt idx="906">
                <c:v>43775</c:v>
              </c:pt>
              <c:pt idx="907">
                <c:v>43776</c:v>
              </c:pt>
              <c:pt idx="908">
                <c:v>43777</c:v>
              </c:pt>
              <c:pt idx="909">
                <c:v>43780</c:v>
              </c:pt>
              <c:pt idx="910">
                <c:v>43781</c:v>
              </c:pt>
              <c:pt idx="911">
                <c:v>43782</c:v>
              </c:pt>
              <c:pt idx="912">
                <c:v>43783</c:v>
              </c:pt>
              <c:pt idx="913">
                <c:v>43784</c:v>
              </c:pt>
              <c:pt idx="914">
                <c:v>43787</c:v>
              </c:pt>
              <c:pt idx="915">
                <c:v>43788</c:v>
              </c:pt>
              <c:pt idx="916">
                <c:v>43789</c:v>
              </c:pt>
              <c:pt idx="917">
                <c:v>43790</c:v>
              </c:pt>
              <c:pt idx="918">
                <c:v>43791</c:v>
              </c:pt>
              <c:pt idx="919">
                <c:v>43794</c:v>
              </c:pt>
              <c:pt idx="920">
                <c:v>43795</c:v>
              </c:pt>
              <c:pt idx="921">
                <c:v>43796</c:v>
              </c:pt>
              <c:pt idx="922">
                <c:v>43797</c:v>
              </c:pt>
              <c:pt idx="923">
                <c:v>43798</c:v>
              </c:pt>
              <c:pt idx="924">
                <c:v>43801</c:v>
              </c:pt>
              <c:pt idx="925">
                <c:v>43802</c:v>
              </c:pt>
              <c:pt idx="926">
                <c:v>43803</c:v>
              </c:pt>
              <c:pt idx="927">
                <c:v>43804</c:v>
              </c:pt>
              <c:pt idx="928">
                <c:v>43805</c:v>
              </c:pt>
              <c:pt idx="929">
                <c:v>43808</c:v>
              </c:pt>
              <c:pt idx="930">
                <c:v>43809</c:v>
              </c:pt>
              <c:pt idx="931">
                <c:v>43810</c:v>
              </c:pt>
              <c:pt idx="932">
                <c:v>43811</c:v>
              </c:pt>
              <c:pt idx="933">
                <c:v>43812</c:v>
              </c:pt>
              <c:pt idx="934">
                <c:v>43815</c:v>
              </c:pt>
              <c:pt idx="935">
                <c:v>43816</c:v>
              </c:pt>
              <c:pt idx="936">
                <c:v>43817</c:v>
              </c:pt>
              <c:pt idx="937">
                <c:v>43818</c:v>
              </c:pt>
              <c:pt idx="938">
                <c:v>43819</c:v>
              </c:pt>
              <c:pt idx="939">
                <c:v>43822</c:v>
              </c:pt>
              <c:pt idx="940">
                <c:v>43823</c:v>
              </c:pt>
              <c:pt idx="941">
                <c:v>43824</c:v>
              </c:pt>
              <c:pt idx="942">
                <c:v>43825</c:v>
              </c:pt>
              <c:pt idx="943">
                <c:v>43826</c:v>
              </c:pt>
              <c:pt idx="944">
                <c:v>43829</c:v>
              </c:pt>
              <c:pt idx="945">
                <c:v>43830</c:v>
              </c:pt>
              <c:pt idx="946">
                <c:v>43831</c:v>
              </c:pt>
              <c:pt idx="947">
                <c:v>43832</c:v>
              </c:pt>
              <c:pt idx="948">
                <c:v>43833</c:v>
              </c:pt>
              <c:pt idx="949">
                <c:v>43836</c:v>
              </c:pt>
              <c:pt idx="950">
                <c:v>43837</c:v>
              </c:pt>
              <c:pt idx="951">
                <c:v>43838</c:v>
              </c:pt>
              <c:pt idx="952">
                <c:v>43839</c:v>
              </c:pt>
              <c:pt idx="953">
                <c:v>43840</c:v>
              </c:pt>
              <c:pt idx="954">
                <c:v>43843</c:v>
              </c:pt>
              <c:pt idx="955">
                <c:v>43844</c:v>
              </c:pt>
              <c:pt idx="956">
                <c:v>43845</c:v>
              </c:pt>
              <c:pt idx="957">
                <c:v>43846</c:v>
              </c:pt>
              <c:pt idx="958">
                <c:v>43847</c:v>
              </c:pt>
              <c:pt idx="959">
                <c:v>43850</c:v>
              </c:pt>
              <c:pt idx="960">
                <c:v>43851</c:v>
              </c:pt>
              <c:pt idx="961">
                <c:v>43852</c:v>
              </c:pt>
              <c:pt idx="962">
                <c:v>43853</c:v>
              </c:pt>
              <c:pt idx="963">
                <c:v>43854</c:v>
              </c:pt>
              <c:pt idx="964">
                <c:v>43857</c:v>
              </c:pt>
              <c:pt idx="965">
                <c:v>43858</c:v>
              </c:pt>
              <c:pt idx="966">
                <c:v>43859</c:v>
              </c:pt>
              <c:pt idx="967">
                <c:v>43860</c:v>
              </c:pt>
              <c:pt idx="968">
                <c:v>43861</c:v>
              </c:pt>
              <c:pt idx="969">
                <c:v>43864</c:v>
              </c:pt>
              <c:pt idx="970">
                <c:v>43865</c:v>
              </c:pt>
              <c:pt idx="971">
                <c:v>43866</c:v>
              </c:pt>
              <c:pt idx="972">
                <c:v>43867</c:v>
              </c:pt>
              <c:pt idx="973">
                <c:v>43868</c:v>
              </c:pt>
              <c:pt idx="974">
                <c:v>43871</c:v>
              </c:pt>
              <c:pt idx="975">
                <c:v>43872</c:v>
              </c:pt>
              <c:pt idx="976">
                <c:v>43873</c:v>
              </c:pt>
              <c:pt idx="977">
                <c:v>43874</c:v>
              </c:pt>
              <c:pt idx="978">
                <c:v>43875</c:v>
              </c:pt>
              <c:pt idx="979">
                <c:v>43878</c:v>
              </c:pt>
              <c:pt idx="980">
                <c:v>43879</c:v>
              </c:pt>
              <c:pt idx="981">
                <c:v>43880</c:v>
              </c:pt>
              <c:pt idx="982">
                <c:v>43881</c:v>
              </c:pt>
              <c:pt idx="983">
                <c:v>43882</c:v>
              </c:pt>
              <c:pt idx="984">
                <c:v>43885</c:v>
              </c:pt>
              <c:pt idx="985">
                <c:v>43886</c:v>
              </c:pt>
              <c:pt idx="986">
                <c:v>43887</c:v>
              </c:pt>
              <c:pt idx="987">
                <c:v>43888</c:v>
              </c:pt>
              <c:pt idx="988">
                <c:v>43889</c:v>
              </c:pt>
              <c:pt idx="989">
                <c:v>43892</c:v>
              </c:pt>
              <c:pt idx="990">
                <c:v>43893</c:v>
              </c:pt>
              <c:pt idx="991">
                <c:v>43894</c:v>
              </c:pt>
              <c:pt idx="992">
                <c:v>43895</c:v>
              </c:pt>
              <c:pt idx="993">
                <c:v>43896</c:v>
              </c:pt>
              <c:pt idx="994">
                <c:v>43899</c:v>
              </c:pt>
              <c:pt idx="995">
                <c:v>43900</c:v>
              </c:pt>
              <c:pt idx="996">
                <c:v>43901</c:v>
              </c:pt>
              <c:pt idx="997">
                <c:v>43902</c:v>
              </c:pt>
              <c:pt idx="998">
                <c:v>43903</c:v>
              </c:pt>
              <c:pt idx="999">
                <c:v>43906</c:v>
              </c:pt>
              <c:pt idx="1000">
                <c:v>43907</c:v>
              </c:pt>
              <c:pt idx="1001">
                <c:v>43908</c:v>
              </c:pt>
              <c:pt idx="1002">
                <c:v>43909</c:v>
              </c:pt>
              <c:pt idx="1003">
                <c:v>43910</c:v>
              </c:pt>
              <c:pt idx="1004">
                <c:v>43913</c:v>
              </c:pt>
              <c:pt idx="1005">
                <c:v>43914</c:v>
              </c:pt>
              <c:pt idx="1006">
                <c:v>43915</c:v>
              </c:pt>
              <c:pt idx="1007">
                <c:v>43916</c:v>
              </c:pt>
              <c:pt idx="1008">
                <c:v>43917</c:v>
              </c:pt>
              <c:pt idx="1009">
                <c:v>43920</c:v>
              </c:pt>
              <c:pt idx="1010">
                <c:v>43921</c:v>
              </c:pt>
              <c:pt idx="1011">
                <c:v>43922</c:v>
              </c:pt>
              <c:pt idx="1012">
                <c:v>43923</c:v>
              </c:pt>
              <c:pt idx="1013">
                <c:v>43924</c:v>
              </c:pt>
              <c:pt idx="1014">
                <c:v>43927</c:v>
              </c:pt>
              <c:pt idx="1015">
                <c:v>43928</c:v>
              </c:pt>
              <c:pt idx="1016">
                <c:v>43929</c:v>
              </c:pt>
              <c:pt idx="1017">
                <c:v>43930</c:v>
              </c:pt>
              <c:pt idx="1018">
                <c:v>43931</c:v>
              </c:pt>
              <c:pt idx="1019">
                <c:v>43934</c:v>
              </c:pt>
              <c:pt idx="1020">
                <c:v>43935</c:v>
              </c:pt>
              <c:pt idx="1021">
                <c:v>43936</c:v>
              </c:pt>
              <c:pt idx="1022">
                <c:v>43937</c:v>
              </c:pt>
              <c:pt idx="1023">
                <c:v>43938</c:v>
              </c:pt>
              <c:pt idx="1024">
                <c:v>43941</c:v>
              </c:pt>
              <c:pt idx="1025">
                <c:v>43942</c:v>
              </c:pt>
              <c:pt idx="1026">
                <c:v>43943</c:v>
              </c:pt>
              <c:pt idx="1027">
                <c:v>43944</c:v>
              </c:pt>
              <c:pt idx="1028">
                <c:v>43945</c:v>
              </c:pt>
              <c:pt idx="1029">
                <c:v>43948</c:v>
              </c:pt>
              <c:pt idx="1030">
                <c:v>43949</c:v>
              </c:pt>
              <c:pt idx="1031">
                <c:v>43950</c:v>
              </c:pt>
              <c:pt idx="1032">
                <c:v>43951</c:v>
              </c:pt>
              <c:pt idx="1033">
                <c:v>43952</c:v>
              </c:pt>
              <c:pt idx="1034">
                <c:v>43955</c:v>
              </c:pt>
              <c:pt idx="1035">
                <c:v>43956</c:v>
              </c:pt>
              <c:pt idx="1036">
                <c:v>43957</c:v>
              </c:pt>
              <c:pt idx="1037">
                <c:v>43958</c:v>
              </c:pt>
              <c:pt idx="1038">
                <c:v>43959</c:v>
              </c:pt>
              <c:pt idx="1039">
                <c:v>43962</c:v>
              </c:pt>
              <c:pt idx="1040">
                <c:v>43963</c:v>
              </c:pt>
              <c:pt idx="1041">
                <c:v>43964</c:v>
              </c:pt>
              <c:pt idx="1042">
                <c:v>43965</c:v>
              </c:pt>
              <c:pt idx="1043">
                <c:v>43966</c:v>
              </c:pt>
              <c:pt idx="1044">
                <c:v>43969</c:v>
              </c:pt>
              <c:pt idx="1045">
                <c:v>43970</c:v>
              </c:pt>
              <c:pt idx="1046">
                <c:v>43971</c:v>
              </c:pt>
              <c:pt idx="1047">
                <c:v>43972</c:v>
              </c:pt>
              <c:pt idx="1048">
                <c:v>43973</c:v>
              </c:pt>
              <c:pt idx="1049">
                <c:v>43976</c:v>
              </c:pt>
              <c:pt idx="1050">
                <c:v>43977</c:v>
              </c:pt>
              <c:pt idx="1051">
                <c:v>43978</c:v>
              </c:pt>
              <c:pt idx="1052">
                <c:v>43979</c:v>
              </c:pt>
              <c:pt idx="1053">
                <c:v>43980</c:v>
              </c:pt>
              <c:pt idx="1054">
                <c:v>43983</c:v>
              </c:pt>
              <c:pt idx="1055">
                <c:v>43984</c:v>
              </c:pt>
              <c:pt idx="1056">
                <c:v>43985</c:v>
              </c:pt>
              <c:pt idx="1057">
                <c:v>43986</c:v>
              </c:pt>
              <c:pt idx="1058">
                <c:v>43987</c:v>
              </c:pt>
              <c:pt idx="1059">
                <c:v>43990</c:v>
              </c:pt>
              <c:pt idx="1060">
                <c:v>43991</c:v>
              </c:pt>
              <c:pt idx="1061">
                <c:v>43992</c:v>
              </c:pt>
              <c:pt idx="1062">
                <c:v>43993</c:v>
              </c:pt>
              <c:pt idx="1063">
                <c:v>43994</c:v>
              </c:pt>
              <c:pt idx="1064">
                <c:v>43997</c:v>
              </c:pt>
              <c:pt idx="1065">
                <c:v>43998</c:v>
              </c:pt>
              <c:pt idx="1066">
                <c:v>43999</c:v>
              </c:pt>
              <c:pt idx="1067">
                <c:v>44000</c:v>
              </c:pt>
              <c:pt idx="1068">
                <c:v>44001</c:v>
              </c:pt>
              <c:pt idx="1069">
                <c:v>44004</c:v>
              </c:pt>
              <c:pt idx="1070">
                <c:v>44005</c:v>
              </c:pt>
              <c:pt idx="1071">
                <c:v>44006</c:v>
              </c:pt>
              <c:pt idx="1072">
                <c:v>44007</c:v>
              </c:pt>
              <c:pt idx="1073">
                <c:v>44008</c:v>
              </c:pt>
              <c:pt idx="1074">
                <c:v>44011</c:v>
              </c:pt>
              <c:pt idx="1075">
                <c:v>44012</c:v>
              </c:pt>
              <c:pt idx="1076">
                <c:v>44013</c:v>
              </c:pt>
              <c:pt idx="1077">
                <c:v>44014</c:v>
              </c:pt>
              <c:pt idx="1078">
                <c:v>44015</c:v>
              </c:pt>
              <c:pt idx="1079">
                <c:v>44018</c:v>
              </c:pt>
              <c:pt idx="1080">
                <c:v>44019</c:v>
              </c:pt>
              <c:pt idx="1081">
                <c:v>44020</c:v>
              </c:pt>
              <c:pt idx="1082">
                <c:v>44021</c:v>
              </c:pt>
              <c:pt idx="1083">
                <c:v>44022</c:v>
              </c:pt>
              <c:pt idx="1084">
                <c:v>44025</c:v>
              </c:pt>
              <c:pt idx="1085">
                <c:v>44026</c:v>
              </c:pt>
              <c:pt idx="1086">
                <c:v>44027</c:v>
              </c:pt>
              <c:pt idx="1087">
                <c:v>44028</c:v>
              </c:pt>
              <c:pt idx="1088">
                <c:v>44029</c:v>
              </c:pt>
              <c:pt idx="1089">
                <c:v>44032</c:v>
              </c:pt>
              <c:pt idx="1090">
                <c:v>44033</c:v>
              </c:pt>
              <c:pt idx="1091">
                <c:v>44034</c:v>
              </c:pt>
              <c:pt idx="1092">
                <c:v>44035</c:v>
              </c:pt>
              <c:pt idx="1093">
                <c:v>44036</c:v>
              </c:pt>
              <c:pt idx="1094">
                <c:v>44039</c:v>
              </c:pt>
              <c:pt idx="1095">
                <c:v>44040</c:v>
              </c:pt>
              <c:pt idx="1096">
                <c:v>44041</c:v>
              </c:pt>
              <c:pt idx="1097">
                <c:v>44042</c:v>
              </c:pt>
              <c:pt idx="1098">
                <c:v>44043</c:v>
              </c:pt>
              <c:pt idx="1099">
                <c:v>44046</c:v>
              </c:pt>
              <c:pt idx="1100">
                <c:v>44047</c:v>
              </c:pt>
              <c:pt idx="1101">
                <c:v>44048</c:v>
              </c:pt>
              <c:pt idx="1102">
                <c:v>44049</c:v>
              </c:pt>
              <c:pt idx="1103">
                <c:v>44050</c:v>
              </c:pt>
              <c:pt idx="1104">
                <c:v>44053</c:v>
              </c:pt>
              <c:pt idx="1105">
                <c:v>44054</c:v>
              </c:pt>
              <c:pt idx="1106">
                <c:v>44055</c:v>
              </c:pt>
              <c:pt idx="1107">
                <c:v>44056</c:v>
              </c:pt>
              <c:pt idx="1108">
                <c:v>44057</c:v>
              </c:pt>
              <c:pt idx="1109">
                <c:v>44060</c:v>
              </c:pt>
              <c:pt idx="1110">
                <c:v>44061</c:v>
              </c:pt>
              <c:pt idx="1111">
                <c:v>44062</c:v>
              </c:pt>
              <c:pt idx="1112">
                <c:v>44063</c:v>
              </c:pt>
              <c:pt idx="1113">
                <c:v>44064</c:v>
              </c:pt>
              <c:pt idx="1114">
                <c:v>44067</c:v>
              </c:pt>
              <c:pt idx="1115">
                <c:v>44068</c:v>
              </c:pt>
              <c:pt idx="1116">
                <c:v>44069</c:v>
              </c:pt>
              <c:pt idx="1117">
                <c:v>44070</c:v>
              </c:pt>
              <c:pt idx="1118">
                <c:v>44071</c:v>
              </c:pt>
              <c:pt idx="1119">
                <c:v>44074</c:v>
              </c:pt>
              <c:pt idx="1120">
                <c:v>44075</c:v>
              </c:pt>
              <c:pt idx="1121">
                <c:v>44076</c:v>
              </c:pt>
              <c:pt idx="1122">
                <c:v>44077</c:v>
              </c:pt>
              <c:pt idx="1123">
                <c:v>44078</c:v>
              </c:pt>
              <c:pt idx="1124">
                <c:v>44081</c:v>
              </c:pt>
              <c:pt idx="1125">
                <c:v>44082</c:v>
              </c:pt>
              <c:pt idx="1126">
                <c:v>44083</c:v>
              </c:pt>
              <c:pt idx="1127">
                <c:v>44084</c:v>
              </c:pt>
              <c:pt idx="1128">
                <c:v>44085</c:v>
              </c:pt>
              <c:pt idx="1129">
                <c:v>44088</c:v>
              </c:pt>
              <c:pt idx="1130">
                <c:v>44089</c:v>
              </c:pt>
              <c:pt idx="1131">
                <c:v>44090</c:v>
              </c:pt>
              <c:pt idx="1132">
                <c:v>44091</c:v>
              </c:pt>
              <c:pt idx="1133">
                <c:v>44092</c:v>
              </c:pt>
              <c:pt idx="1134">
                <c:v>44095</c:v>
              </c:pt>
              <c:pt idx="1135">
                <c:v>44096</c:v>
              </c:pt>
              <c:pt idx="1136">
                <c:v>44097</c:v>
              </c:pt>
              <c:pt idx="1137">
                <c:v>44098</c:v>
              </c:pt>
              <c:pt idx="1138">
                <c:v>44099</c:v>
              </c:pt>
              <c:pt idx="1139">
                <c:v>44102</c:v>
              </c:pt>
              <c:pt idx="1140">
                <c:v>44103</c:v>
              </c:pt>
              <c:pt idx="1141">
                <c:v>44104</c:v>
              </c:pt>
              <c:pt idx="1142">
                <c:v>44105</c:v>
              </c:pt>
              <c:pt idx="1143">
                <c:v>44106</c:v>
              </c:pt>
              <c:pt idx="1144">
                <c:v>44109</c:v>
              </c:pt>
              <c:pt idx="1145">
                <c:v>44110</c:v>
              </c:pt>
              <c:pt idx="1146">
                <c:v>44111</c:v>
              </c:pt>
              <c:pt idx="1147">
                <c:v>44112</c:v>
              </c:pt>
              <c:pt idx="1148">
                <c:v>44113</c:v>
              </c:pt>
              <c:pt idx="1149">
                <c:v>44116</c:v>
              </c:pt>
              <c:pt idx="1150">
                <c:v>44117</c:v>
              </c:pt>
              <c:pt idx="1151">
                <c:v>44118</c:v>
              </c:pt>
              <c:pt idx="1152">
                <c:v>44119</c:v>
              </c:pt>
              <c:pt idx="1153">
                <c:v>44120</c:v>
              </c:pt>
              <c:pt idx="1154">
                <c:v>44123</c:v>
              </c:pt>
              <c:pt idx="1155">
                <c:v>44124</c:v>
              </c:pt>
              <c:pt idx="1156">
                <c:v>44125</c:v>
              </c:pt>
              <c:pt idx="1157">
                <c:v>44126</c:v>
              </c:pt>
              <c:pt idx="1158">
                <c:v>44127</c:v>
              </c:pt>
              <c:pt idx="1159">
                <c:v>44130</c:v>
              </c:pt>
              <c:pt idx="1160">
                <c:v>44131</c:v>
              </c:pt>
              <c:pt idx="1161">
                <c:v>44132</c:v>
              </c:pt>
              <c:pt idx="1162">
                <c:v>44133</c:v>
              </c:pt>
              <c:pt idx="1163">
                <c:v>44134</c:v>
              </c:pt>
              <c:pt idx="1164">
                <c:v>44137</c:v>
              </c:pt>
              <c:pt idx="1165">
                <c:v>44138</c:v>
              </c:pt>
              <c:pt idx="1166">
                <c:v>44139</c:v>
              </c:pt>
              <c:pt idx="1167">
                <c:v>44140</c:v>
              </c:pt>
              <c:pt idx="1168">
                <c:v>44141</c:v>
              </c:pt>
              <c:pt idx="1169">
                <c:v>44144</c:v>
              </c:pt>
              <c:pt idx="1170">
                <c:v>44145</c:v>
              </c:pt>
              <c:pt idx="1171">
                <c:v>44146</c:v>
              </c:pt>
              <c:pt idx="1172">
                <c:v>44147</c:v>
              </c:pt>
              <c:pt idx="1173">
                <c:v>44148</c:v>
              </c:pt>
              <c:pt idx="1174">
                <c:v>44151</c:v>
              </c:pt>
              <c:pt idx="1175">
                <c:v>44152</c:v>
              </c:pt>
              <c:pt idx="1176">
                <c:v>44153</c:v>
              </c:pt>
              <c:pt idx="1177">
                <c:v>44154</c:v>
              </c:pt>
              <c:pt idx="1178">
                <c:v>44155</c:v>
              </c:pt>
              <c:pt idx="1179">
                <c:v>44158</c:v>
              </c:pt>
              <c:pt idx="1180">
                <c:v>44159</c:v>
              </c:pt>
              <c:pt idx="1181">
                <c:v>44160</c:v>
              </c:pt>
              <c:pt idx="1182">
                <c:v>44161</c:v>
              </c:pt>
              <c:pt idx="1183">
                <c:v>44162</c:v>
              </c:pt>
              <c:pt idx="1184">
                <c:v>44165</c:v>
              </c:pt>
              <c:pt idx="1185">
                <c:v>44166</c:v>
              </c:pt>
              <c:pt idx="1186">
                <c:v>44167</c:v>
              </c:pt>
              <c:pt idx="1187">
                <c:v>44168</c:v>
              </c:pt>
              <c:pt idx="1188">
                <c:v>44169</c:v>
              </c:pt>
              <c:pt idx="1189">
                <c:v>44172</c:v>
              </c:pt>
              <c:pt idx="1190">
                <c:v>44173</c:v>
              </c:pt>
              <c:pt idx="1191">
                <c:v>44174</c:v>
              </c:pt>
              <c:pt idx="1192">
                <c:v>44175</c:v>
              </c:pt>
              <c:pt idx="1193">
                <c:v>44176</c:v>
              </c:pt>
              <c:pt idx="1194">
                <c:v>44179</c:v>
              </c:pt>
              <c:pt idx="1195">
                <c:v>44180</c:v>
              </c:pt>
              <c:pt idx="1196">
                <c:v>44181</c:v>
              </c:pt>
              <c:pt idx="1197">
                <c:v>44182</c:v>
              </c:pt>
              <c:pt idx="1198">
                <c:v>44183</c:v>
              </c:pt>
              <c:pt idx="1199">
                <c:v>44186</c:v>
              </c:pt>
              <c:pt idx="1200">
                <c:v>44187</c:v>
              </c:pt>
              <c:pt idx="1201">
                <c:v>44188</c:v>
              </c:pt>
              <c:pt idx="1202">
                <c:v>44189</c:v>
              </c:pt>
              <c:pt idx="1203">
                <c:v>44190</c:v>
              </c:pt>
              <c:pt idx="1204">
                <c:v>44193</c:v>
              </c:pt>
              <c:pt idx="1205">
                <c:v>44194</c:v>
              </c:pt>
              <c:pt idx="1206">
                <c:v>44195</c:v>
              </c:pt>
              <c:pt idx="1207">
                <c:v>44196</c:v>
              </c:pt>
              <c:pt idx="1208">
                <c:v>44197</c:v>
              </c:pt>
              <c:pt idx="1209">
                <c:v>44200</c:v>
              </c:pt>
              <c:pt idx="1210">
                <c:v>44201</c:v>
              </c:pt>
              <c:pt idx="1211">
                <c:v>44202</c:v>
              </c:pt>
              <c:pt idx="1212">
                <c:v>44203</c:v>
              </c:pt>
              <c:pt idx="1213">
                <c:v>44204</c:v>
              </c:pt>
              <c:pt idx="1214">
                <c:v>44207</c:v>
              </c:pt>
              <c:pt idx="1215">
                <c:v>44208</c:v>
              </c:pt>
              <c:pt idx="1216">
                <c:v>44209</c:v>
              </c:pt>
              <c:pt idx="1217">
                <c:v>44210</c:v>
              </c:pt>
              <c:pt idx="1218">
                <c:v>44211</c:v>
              </c:pt>
              <c:pt idx="1219">
                <c:v>44214</c:v>
              </c:pt>
              <c:pt idx="1220">
                <c:v>44215</c:v>
              </c:pt>
              <c:pt idx="1221">
                <c:v>44216</c:v>
              </c:pt>
              <c:pt idx="1222">
                <c:v>44217</c:v>
              </c:pt>
              <c:pt idx="1223">
                <c:v>44218</c:v>
              </c:pt>
              <c:pt idx="1224">
                <c:v>44221</c:v>
              </c:pt>
              <c:pt idx="1225">
                <c:v>44222</c:v>
              </c:pt>
              <c:pt idx="1226">
                <c:v>44223</c:v>
              </c:pt>
              <c:pt idx="1227">
                <c:v>44224</c:v>
              </c:pt>
              <c:pt idx="1228">
                <c:v>44225</c:v>
              </c:pt>
              <c:pt idx="1229">
                <c:v>44228</c:v>
              </c:pt>
              <c:pt idx="1230">
                <c:v>44229</c:v>
              </c:pt>
              <c:pt idx="1231">
                <c:v>44230</c:v>
              </c:pt>
              <c:pt idx="1232">
                <c:v>44231</c:v>
              </c:pt>
              <c:pt idx="1233">
                <c:v>44232</c:v>
              </c:pt>
              <c:pt idx="1234">
                <c:v>44235</c:v>
              </c:pt>
              <c:pt idx="1235">
                <c:v>44236</c:v>
              </c:pt>
              <c:pt idx="1236">
                <c:v>44237</c:v>
              </c:pt>
              <c:pt idx="1237">
                <c:v>44238</c:v>
              </c:pt>
              <c:pt idx="1238">
                <c:v>44239</c:v>
              </c:pt>
              <c:pt idx="1239">
                <c:v>44242</c:v>
              </c:pt>
              <c:pt idx="1240">
                <c:v>44243</c:v>
              </c:pt>
              <c:pt idx="1241">
                <c:v>44244</c:v>
              </c:pt>
              <c:pt idx="1242">
                <c:v>44245</c:v>
              </c:pt>
              <c:pt idx="1243">
                <c:v>44246</c:v>
              </c:pt>
              <c:pt idx="1244">
                <c:v>44249</c:v>
              </c:pt>
              <c:pt idx="1245">
                <c:v>44250</c:v>
              </c:pt>
              <c:pt idx="1246">
                <c:v>44251</c:v>
              </c:pt>
              <c:pt idx="1247">
                <c:v>44252</c:v>
              </c:pt>
              <c:pt idx="1248">
                <c:v>44253</c:v>
              </c:pt>
              <c:pt idx="1249">
                <c:v>44256</c:v>
              </c:pt>
              <c:pt idx="1250">
                <c:v>44257</c:v>
              </c:pt>
              <c:pt idx="1251">
                <c:v>44258</c:v>
              </c:pt>
              <c:pt idx="1252">
                <c:v>44259</c:v>
              </c:pt>
              <c:pt idx="1253">
                <c:v>44260</c:v>
              </c:pt>
              <c:pt idx="1254">
                <c:v>44263</c:v>
              </c:pt>
              <c:pt idx="1255">
                <c:v>44264</c:v>
              </c:pt>
              <c:pt idx="1256">
                <c:v>44265</c:v>
              </c:pt>
              <c:pt idx="1257">
                <c:v>44266</c:v>
              </c:pt>
              <c:pt idx="1258">
                <c:v>44267</c:v>
              </c:pt>
              <c:pt idx="1259">
                <c:v>44270</c:v>
              </c:pt>
              <c:pt idx="1260">
                <c:v>44271</c:v>
              </c:pt>
              <c:pt idx="1261">
                <c:v>44272</c:v>
              </c:pt>
              <c:pt idx="1262">
                <c:v>44273</c:v>
              </c:pt>
              <c:pt idx="1263">
                <c:v>44274</c:v>
              </c:pt>
              <c:pt idx="1264">
                <c:v>44277</c:v>
              </c:pt>
              <c:pt idx="1265">
                <c:v>44278</c:v>
              </c:pt>
              <c:pt idx="1266">
                <c:v>44279</c:v>
              </c:pt>
              <c:pt idx="1267">
                <c:v>44280</c:v>
              </c:pt>
              <c:pt idx="1268">
                <c:v>44281</c:v>
              </c:pt>
              <c:pt idx="1269">
                <c:v>44284</c:v>
              </c:pt>
              <c:pt idx="1270">
                <c:v>44285</c:v>
              </c:pt>
              <c:pt idx="1271">
                <c:v>44286</c:v>
              </c:pt>
              <c:pt idx="1272">
                <c:v>44287</c:v>
              </c:pt>
              <c:pt idx="1273">
                <c:v>44288</c:v>
              </c:pt>
              <c:pt idx="1274">
                <c:v>44291</c:v>
              </c:pt>
              <c:pt idx="1275">
                <c:v>44292</c:v>
              </c:pt>
              <c:pt idx="1276">
                <c:v>44293</c:v>
              </c:pt>
              <c:pt idx="1277">
                <c:v>44294</c:v>
              </c:pt>
              <c:pt idx="1278">
                <c:v>44295</c:v>
              </c:pt>
              <c:pt idx="1279">
                <c:v>44298</c:v>
              </c:pt>
              <c:pt idx="1280">
                <c:v>44299</c:v>
              </c:pt>
              <c:pt idx="1281">
                <c:v>44300</c:v>
              </c:pt>
              <c:pt idx="1282">
                <c:v>44301</c:v>
              </c:pt>
              <c:pt idx="1283">
                <c:v>44302</c:v>
              </c:pt>
              <c:pt idx="1284">
                <c:v>44305</c:v>
              </c:pt>
              <c:pt idx="1285">
                <c:v>44306</c:v>
              </c:pt>
              <c:pt idx="1286">
                <c:v>44307</c:v>
              </c:pt>
              <c:pt idx="1287">
                <c:v>44308</c:v>
              </c:pt>
              <c:pt idx="1288">
                <c:v>44309</c:v>
              </c:pt>
              <c:pt idx="1289">
                <c:v>44312</c:v>
              </c:pt>
              <c:pt idx="1290">
                <c:v>44313</c:v>
              </c:pt>
              <c:pt idx="1291">
                <c:v>44314</c:v>
              </c:pt>
              <c:pt idx="1292">
                <c:v>44315</c:v>
              </c:pt>
              <c:pt idx="1293">
                <c:v>44316</c:v>
              </c:pt>
              <c:pt idx="1294">
                <c:v>44319</c:v>
              </c:pt>
              <c:pt idx="1295">
                <c:v>44320</c:v>
              </c:pt>
              <c:pt idx="1296">
                <c:v>44321</c:v>
              </c:pt>
              <c:pt idx="1297">
                <c:v>44322</c:v>
              </c:pt>
              <c:pt idx="1298">
                <c:v>44323</c:v>
              </c:pt>
              <c:pt idx="1299">
                <c:v>44326</c:v>
              </c:pt>
              <c:pt idx="1300">
                <c:v>44327</c:v>
              </c:pt>
              <c:pt idx="1301">
                <c:v>44328</c:v>
              </c:pt>
              <c:pt idx="1302">
                <c:v>44329</c:v>
              </c:pt>
              <c:pt idx="1303">
                <c:v>44330</c:v>
              </c:pt>
              <c:pt idx="1304">
                <c:v>44333</c:v>
              </c:pt>
              <c:pt idx="1305">
                <c:v>44334</c:v>
              </c:pt>
              <c:pt idx="1306">
                <c:v>44335</c:v>
              </c:pt>
              <c:pt idx="1307">
                <c:v>44336</c:v>
              </c:pt>
              <c:pt idx="1308">
                <c:v>44337</c:v>
              </c:pt>
              <c:pt idx="1309">
                <c:v>44340</c:v>
              </c:pt>
              <c:pt idx="1310">
                <c:v>44341</c:v>
              </c:pt>
              <c:pt idx="1311">
                <c:v>44342</c:v>
              </c:pt>
              <c:pt idx="1312">
                <c:v>44343</c:v>
              </c:pt>
              <c:pt idx="1313">
                <c:v>44344</c:v>
              </c:pt>
              <c:pt idx="1314">
                <c:v>44347</c:v>
              </c:pt>
              <c:pt idx="1315">
                <c:v>44348</c:v>
              </c:pt>
              <c:pt idx="1316">
                <c:v>44349</c:v>
              </c:pt>
              <c:pt idx="1317">
                <c:v>44350</c:v>
              </c:pt>
              <c:pt idx="1318">
                <c:v>44351</c:v>
              </c:pt>
              <c:pt idx="1319">
                <c:v>44354</c:v>
              </c:pt>
              <c:pt idx="1320">
                <c:v>44355</c:v>
              </c:pt>
              <c:pt idx="1321">
                <c:v>44356</c:v>
              </c:pt>
              <c:pt idx="1322">
                <c:v>44357</c:v>
              </c:pt>
              <c:pt idx="1323">
                <c:v>44358</c:v>
              </c:pt>
              <c:pt idx="1324">
                <c:v>44361</c:v>
              </c:pt>
              <c:pt idx="1325">
                <c:v>44362</c:v>
              </c:pt>
              <c:pt idx="1326">
                <c:v>44363</c:v>
              </c:pt>
              <c:pt idx="1327">
                <c:v>44364</c:v>
              </c:pt>
              <c:pt idx="1328">
                <c:v>44365</c:v>
              </c:pt>
              <c:pt idx="1329">
                <c:v>44368</c:v>
              </c:pt>
              <c:pt idx="1330">
                <c:v>44369</c:v>
              </c:pt>
              <c:pt idx="1331">
                <c:v>44370</c:v>
              </c:pt>
              <c:pt idx="1332">
                <c:v>44371</c:v>
              </c:pt>
              <c:pt idx="1333">
                <c:v>44372</c:v>
              </c:pt>
              <c:pt idx="1334">
                <c:v>44375</c:v>
              </c:pt>
              <c:pt idx="1335">
                <c:v>44376</c:v>
              </c:pt>
              <c:pt idx="1336">
                <c:v>44377</c:v>
              </c:pt>
              <c:pt idx="1337">
                <c:v>44378</c:v>
              </c:pt>
              <c:pt idx="1338">
                <c:v>44379</c:v>
              </c:pt>
              <c:pt idx="1339">
                <c:v>44382</c:v>
              </c:pt>
              <c:pt idx="1340">
                <c:v>44383</c:v>
              </c:pt>
              <c:pt idx="1341">
                <c:v>44384</c:v>
              </c:pt>
              <c:pt idx="1342">
                <c:v>44385</c:v>
              </c:pt>
              <c:pt idx="1343">
                <c:v>44386</c:v>
              </c:pt>
              <c:pt idx="1344">
                <c:v>44389</c:v>
              </c:pt>
              <c:pt idx="1345">
                <c:v>44390</c:v>
              </c:pt>
              <c:pt idx="1346">
                <c:v>44391</c:v>
              </c:pt>
              <c:pt idx="1347">
                <c:v>44392</c:v>
              </c:pt>
              <c:pt idx="1348">
                <c:v>44393</c:v>
              </c:pt>
              <c:pt idx="1349">
                <c:v>44396</c:v>
              </c:pt>
              <c:pt idx="1350">
                <c:v>44397</c:v>
              </c:pt>
              <c:pt idx="1351">
                <c:v>44398</c:v>
              </c:pt>
              <c:pt idx="1352">
                <c:v>44399</c:v>
              </c:pt>
              <c:pt idx="1353">
                <c:v>44400</c:v>
              </c:pt>
              <c:pt idx="1354">
                <c:v>44403</c:v>
              </c:pt>
              <c:pt idx="1355">
                <c:v>44404</c:v>
              </c:pt>
              <c:pt idx="1356">
                <c:v>44405</c:v>
              </c:pt>
              <c:pt idx="1357">
                <c:v>44406</c:v>
              </c:pt>
              <c:pt idx="1358">
                <c:v>44407</c:v>
              </c:pt>
              <c:pt idx="1359">
                <c:v>44410</c:v>
              </c:pt>
              <c:pt idx="1360">
                <c:v>44411</c:v>
              </c:pt>
              <c:pt idx="1361">
                <c:v>44412</c:v>
              </c:pt>
              <c:pt idx="1362">
                <c:v>44413</c:v>
              </c:pt>
              <c:pt idx="1363">
                <c:v>44414</c:v>
              </c:pt>
              <c:pt idx="1364">
                <c:v>44417</c:v>
              </c:pt>
              <c:pt idx="1365">
                <c:v>44418</c:v>
              </c:pt>
              <c:pt idx="1366">
                <c:v>44419</c:v>
              </c:pt>
              <c:pt idx="1367">
                <c:v>44420</c:v>
              </c:pt>
              <c:pt idx="1368">
                <c:v>44421</c:v>
              </c:pt>
              <c:pt idx="1369">
                <c:v>44424</c:v>
              </c:pt>
              <c:pt idx="1370">
                <c:v>44425</c:v>
              </c:pt>
              <c:pt idx="1371">
                <c:v>44426</c:v>
              </c:pt>
              <c:pt idx="1372">
                <c:v>44427</c:v>
              </c:pt>
              <c:pt idx="1373">
                <c:v>44428</c:v>
              </c:pt>
              <c:pt idx="1374">
                <c:v>44431</c:v>
              </c:pt>
              <c:pt idx="1375">
                <c:v>44432</c:v>
              </c:pt>
              <c:pt idx="1376">
                <c:v>44433</c:v>
              </c:pt>
              <c:pt idx="1377">
                <c:v>44434</c:v>
              </c:pt>
              <c:pt idx="1378">
                <c:v>44435</c:v>
              </c:pt>
              <c:pt idx="1379">
                <c:v>44438</c:v>
              </c:pt>
              <c:pt idx="1380">
                <c:v>44439</c:v>
              </c:pt>
              <c:pt idx="1381">
                <c:v>44440</c:v>
              </c:pt>
              <c:pt idx="1382">
                <c:v>44441</c:v>
              </c:pt>
              <c:pt idx="1383">
                <c:v>44442</c:v>
              </c:pt>
              <c:pt idx="1384">
                <c:v>44445</c:v>
              </c:pt>
              <c:pt idx="1385">
                <c:v>44446</c:v>
              </c:pt>
              <c:pt idx="1386">
                <c:v>44447</c:v>
              </c:pt>
              <c:pt idx="1387">
                <c:v>44448</c:v>
              </c:pt>
              <c:pt idx="1388">
                <c:v>44449</c:v>
              </c:pt>
              <c:pt idx="1389">
                <c:v>44452</c:v>
              </c:pt>
              <c:pt idx="1390">
                <c:v>44453</c:v>
              </c:pt>
              <c:pt idx="1391">
                <c:v>44454</c:v>
              </c:pt>
              <c:pt idx="1392">
                <c:v>44455</c:v>
              </c:pt>
              <c:pt idx="1393">
                <c:v>44456</c:v>
              </c:pt>
              <c:pt idx="1394">
                <c:v>44459</c:v>
              </c:pt>
              <c:pt idx="1395">
                <c:v>44460</c:v>
              </c:pt>
              <c:pt idx="1396">
                <c:v>44461</c:v>
              </c:pt>
              <c:pt idx="1397">
                <c:v>44462</c:v>
              </c:pt>
              <c:pt idx="1398">
                <c:v>44463</c:v>
              </c:pt>
              <c:pt idx="1399">
                <c:v>44466</c:v>
              </c:pt>
              <c:pt idx="1400">
                <c:v>44467</c:v>
              </c:pt>
              <c:pt idx="1401">
                <c:v>44468</c:v>
              </c:pt>
              <c:pt idx="1402">
                <c:v>44469</c:v>
              </c:pt>
              <c:pt idx="1403">
                <c:v>44470</c:v>
              </c:pt>
              <c:pt idx="1404">
                <c:v>44473</c:v>
              </c:pt>
              <c:pt idx="1405">
                <c:v>44474</c:v>
              </c:pt>
              <c:pt idx="1406">
                <c:v>44475</c:v>
              </c:pt>
              <c:pt idx="1407">
                <c:v>44476</c:v>
              </c:pt>
              <c:pt idx="1408">
                <c:v>44477</c:v>
              </c:pt>
              <c:pt idx="1409">
                <c:v>44480</c:v>
              </c:pt>
              <c:pt idx="1410">
                <c:v>44481</c:v>
              </c:pt>
              <c:pt idx="1411">
                <c:v>44482</c:v>
              </c:pt>
              <c:pt idx="1412">
                <c:v>44483</c:v>
              </c:pt>
              <c:pt idx="1413">
                <c:v>44484</c:v>
              </c:pt>
              <c:pt idx="1414">
                <c:v>44487</c:v>
              </c:pt>
              <c:pt idx="1415">
                <c:v>44488</c:v>
              </c:pt>
              <c:pt idx="1416">
                <c:v>44489</c:v>
              </c:pt>
              <c:pt idx="1417">
                <c:v>44490</c:v>
              </c:pt>
              <c:pt idx="1418">
                <c:v>44491</c:v>
              </c:pt>
              <c:pt idx="1419">
                <c:v>44494</c:v>
              </c:pt>
              <c:pt idx="1420">
                <c:v>44495</c:v>
              </c:pt>
              <c:pt idx="1421">
                <c:v>44496</c:v>
              </c:pt>
              <c:pt idx="1422">
                <c:v>44497</c:v>
              </c:pt>
              <c:pt idx="1423">
                <c:v>44498</c:v>
              </c:pt>
              <c:pt idx="1424">
                <c:v>44501</c:v>
              </c:pt>
              <c:pt idx="1425">
                <c:v>44502</c:v>
              </c:pt>
              <c:pt idx="1426">
                <c:v>44503</c:v>
              </c:pt>
              <c:pt idx="1427">
                <c:v>44504</c:v>
              </c:pt>
              <c:pt idx="1428">
                <c:v>44505</c:v>
              </c:pt>
              <c:pt idx="1429">
                <c:v>44508</c:v>
              </c:pt>
              <c:pt idx="1430">
                <c:v>44509</c:v>
              </c:pt>
              <c:pt idx="1431">
                <c:v>44510</c:v>
              </c:pt>
              <c:pt idx="1432">
                <c:v>44511</c:v>
              </c:pt>
              <c:pt idx="1433">
                <c:v>44512</c:v>
              </c:pt>
              <c:pt idx="1434">
                <c:v>44515</c:v>
              </c:pt>
              <c:pt idx="1435">
                <c:v>44516</c:v>
              </c:pt>
              <c:pt idx="1436">
                <c:v>44517</c:v>
              </c:pt>
              <c:pt idx="1437">
                <c:v>44518</c:v>
              </c:pt>
              <c:pt idx="1438">
                <c:v>44519</c:v>
              </c:pt>
              <c:pt idx="1439">
                <c:v>44522</c:v>
              </c:pt>
              <c:pt idx="1440">
                <c:v>44523</c:v>
              </c:pt>
              <c:pt idx="1441">
                <c:v>44524</c:v>
              </c:pt>
              <c:pt idx="1442">
                <c:v>44525</c:v>
              </c:pt>
              <c:pt idx="1443">
                <c:v>44526</c:v>
              </c:pt>
              <c:pt idx="1444">
                <c:v>44529</c:v>
              </c:pt>
              <c:pt idx="1445">
                <c:v>44530</c:v>
              </c:pt>
              <c:pt idx="1446">
                <c:v>44531</c:v>
              </c:pt>
              <c:pt idx="1447">
                <c:v>44532</c:v>
              </c:pt>
              <c:pt idx="1448">
                <c:v>44533</c:v>
              </c:pt>
              <c:pt idx="1449">
                <c:v>44536</c:v>
              </c:pt>
              <c:pt idx="1450">
                <c:v>44537</c:v>
              </c:pt>
              <c:pt idx="1451">
                <c:v>44538</c:v>
              </c:pt>
              <c:pt idx="1452">
                <c:v>44539</c:v>
              </c:pt>
              <c:pt idx="1453">
                <c:v>44540</c:v>
              </c:pt>
              <c:pt idx="1454">
                <c:v>44543</c:v>
              </c:pt>
              <c:pt idx="1455">
                <c:v>44544</c:v>
              </c:pt>
              <c:pt idx="1456">
                <c:v>44545</c:v>
              </c:pt>
              <c:pt idx="1457">
                <c:v>44546</c:v>
              </c:pt>
              <c:pt idx="1458">
                <c:v>44547</c:v>
              </c:pt>
              <c:pt idx="1459">
                <c:v>44550</c:v>
              </c:pt>
              <c:pt idx="1460">
                <c:v>44551</c:v>
              </c:pt>
              <c:pt idx="1461">
                <c:v>44552</c:v>
              </c:pt>
              <c:pt idx="1462">
                <c:v>44553</c:v>
              </c:pt>
              <c:pt idx="1463">
                <c:v>44554</c:v>
              </c:pt>
              <c:pt idx="1464">
                <c:v>44557</c:v>
              </c:pt>
              <c:pt idx="1465">
                <c:v>44558</c:v>
              </c:pt>
              <c:pt idx="1466">
                <c:v>44559</c:v>
              </c:pt>
              <c:pt idx="1467">
                <c:v>44560</c:v>
              </c:pt>
              <c:pt idx="1468">
                <c:v>44561</c:v>
              </c:pt>
              <c:pt idx="1469">
                <c:v>44564</c:v>
              </c:pt>
              <c:pt idx="1470">
                <c:v>44565</c:v>
              </c:pt>
              <c:pt idx="1471">
                <c:v>44566</c:v>
              </c:pt>
              <c:pt idx="1472">
                <c:v>44567</c:v>
              </c:pt>
              <c:pt idx="1473">
                <c:v>44568</c:v>
              </c:pt>
              <c:pt idx="1474">
                <c:v>44571</c:v>
              </c:pt>
              <c:pt idx="1475">
                <c:v>44572</c:v>
              </c:pt>
              <c:pt idx="1476">
                <c:v>44573</c:v>
              </c:pt>
              <c:pt idx="1477">
                <c:v>44574</c:v>
              </c:pt>
              <c:pt idx="1478">
                <c:v>44575</c:v>
              </c:pt>
              <c:pt idx="1479">
                <c:v>44578</c:v>
              </c:pt>
              <c:pt idx="1480">
                <c:v>44579</c:v>
              </c:pt>
              <c:pt idx="1481">
                <c:v>44580</c:v>
              </c:pt>
              <c:pt idx="1482">
                <c:v>44581</c:v>
              </c:pt>
              <c:pt idx="1483">
                <c:v>44582</c:v>
              </c:pt>
              <c:pt idx="1484">
                <c:v>44585</c:v>
              </c:pt>
              <c:pt idx="1485">
                <c:v>44586</c:v>
              </c:pt>
              <c:pt idx="1486">
                <c:v>44587</c:v>
              </c:pt>
              <c:pt idx="1487">
                <c:v>44588</c:v>
              </c:pt>
              <c:pt idx="1488">
                <c:v>44589</c:v>
              </c:pt>
              <c:pt idx="1489">
                <c:v>44592</c:v>
              </c:pt>
              <c:pt idx="1490">
                <c:v>44593</c:v>
              </c:pt>
              <c:pt idx="1491">
                <c:v>44594</c:v>
              </c:pt>
              <c:pt idx="1492">
                <c:v>44595</c:v>
              </c:pt>
              <c:pt idx="1493">
                <c:v>44596</c:v>
              </c:pt>
              <c:pt idx="1494">
                <c:v>44599</c:v>
              </c:pt>
              <c:pt idx="1495">
                <c:v>44600</c:v>
              </c:pt>
              <c:pt idx="1496">
                <c:v>44601</c:v>
              </c:pt>
              <c:pt idx="1497">
                <c:v>44602</c:v>
              </c:pt>
              <c:pt idx="1498">
                <c:v>44603</c:v>
              </c:pt>
              <c:pt idx="1499">
                <c:v>44606</c:v>
              </c:pt>
              <c:pt idx="1500">
                <c:v>44607</c:v>
              </c:pt>
              <c:pt idx="1501">
                <c:v>44608</c:v>
              </c:pt>
              <c:pt idx="1502">
                <c:v>44609</c:v>
              </c:pt>
              <c:pt idx="1503">
                <c:v>44610</c:v>
              </c:pt>
              <c:pt idx="1504">
                <c:v>44613</c:v>
              </c:pt>
              <c:pt idx="1505">
                <c:v>44614</c:v>
              </c:pt>
              <c:pt idx="1506">
                <c:v>44615</c:v>
              </c:pt>
              <c:pt idx="1507">
                <c:v>44616</c:v>
              </c:pt>
              <c:pt idx="1508">
                <c:v>44617</c:v>
              </c:pt>
              <c:pt idx="1509">
                <c:v>44620</c:v>
              </c:pt>
              <c:pt idx="1510">
                <c:v>44621</c:v>
              </c:pt>
              <c:pt idx="1511">
                <c:v>44622</c:v>
              </c:pt>
              <c:pt idx="1512">
                <c:v>44623</c:v>
              </c:pt>
              <c:pt idx="1513">
                <c:v>44624</c:v>
              </c:pt>
              <c:pt idx="1514">
                <c:v>44627</c:v>
              </c:pt>
              <c:pt idx="1515">
                <c:v>44628</c:v>
              </c:pt>
              <c:pt idx="1516">
                <c:v>44629</c:v>
              </c:pt>
              <c:pt idx="1517">
                <c:v>44630</c:v>
              </c:pt>
              <c:pt idx="1518">
                <c:v>44631</c:v>
              </c:pt>
              <c:pt idx="1519">
                <c:v>44634</c:v>
              </c:pt>
              <c:pt idx="1520">
                <c:v>44635</c:v>
              </c:pt>
              <c:pt idx="1521">
                <c:v>44636</c:v>
              </c:pt>
              <c:pt idx="1522">
                <c:v>44637</c:v>
              </c:pt>
              <c:pt idx="1523">
                <c:v>44638</c:v>
              </c:pt>
              <c:pt idx="1524">
                <c:v>44641</c:v>
              </c:pt>
              <c:pt idx="1525">
                <c:v>44642</c:v>
              </c:pt>
              <c:pt idx="1526">
                <c:v>44643</c:v>
              </c:pt>
              <c:pt idx="1527">
                <c:v>44644</c:v>
              </c:pt>
              <c:pt idx="1528">
                <c:v>44645</c:v>
              </c:pt>
              <c:pt idx="1529">
                <c:v>44648</c:v>
              </c:pt>
              <c:pt idx="1530">
                <c:v>44649</c:v>
              </c:pt>
              <c:pt idx="1531">
                <c:v>44650</c:v>
              </c:pt>
              <c:pt idx="1532">
                <c:v>44651</c:v>
              </c:pt>
              <c:pt idx="1533">
                <c:v>44652</c:v>
              </c:pt>
              <c:pt idx="1534">
                <c:v>44655</c:v>
              </c:pt>
              <c:pt idx="1535">
                <c:v>44656</c:v>
              </c:pt>
              <c:pt idx="1536">
                <c:v>44657</c:v>
              </c:pt>
              <c:pt idx="1537">
                <c:v>44658</c:v>
              </c:pt>
              <c:pt idx="1538">
                <c:v>44659</c:v>
              </c:pt>
              <c:pt idx="1539">
                <c:v>44662</c:v>
              </c:pt>
              <c:pt idx="1540">
                <c:v>44663</c:v>
              </c:pt>
              <c:pt idx="1541">
                <c:v>44664</c:v>
              </c:pt>
              <c:pt idx="1542">
                <c:v>44665</c:v>
              </c:pt>
              <c:pt idx="1543">
                <c:v>44666</c:v>
              </c:pt>
              <c:pt idx="1544">
                <c:v>44669</c:v>
              </c:pt>
              <c:pt idx="1545">
                <c:v>44670</c:v>
              </c:pt>
              <c:pt idx="1546">
                <c:v>44671</c:v>
              </c:pt>
              <c:pt idx="1547">
                <c:v>44672</c:v>
              </c:pt>
              <c:pt idx="1548">
                <c:v>44673</c:v>
              </c:pt>
              <c:pt idx="1549">
                <c:v>44676</c:v>
              </c:pt>
              <c:pt idx="1550">
                <c:v>44677</c:v>
              </c:pt>
              <c:pt idx="1551">
                <c:v>44678</c:v>
              </c:pt>
              <c:pt idx="1552">
                <c:v>44679</c:v>
              </c:pt>
              <c:pt idx="1553">
                <c:v>44680</c:v>
              </c:pt>
              <c:pt idx="1554">
                <c:v>44683</c:v>
              </c:pt>
              <c:pt idx="1555">
                <c:v>44684</c:v>
              </c:pt>
              <c:pt idx="1556">
                <c:v>44685</c:v>
              </c:pt>
              <c:pt idx="1557">
                <c:v>44686</c:v>
              </c:pt>
              <c:pt idx="1558">
                <c:v>44687</c:v>
              </c:pt>
              <c:pt idx="1559">
                <c:v>44690</c:v>
              </c:pt>
              <c:pt idx="1560">
                <c:v>44691</c:v>
              </c:pt>
              <c:pt idx="1561">
                <c:v>44692</c:v>
              </c:pt>
              <c:pt idx="1562">
                <c:v>44693</c:v>
              </c:pt>
              <c:pt idx="1563">
                <c:v>44694</c:v>
              </c:pt>
              <c:pt idx="1564">
                <c:v>44697</c:v>
              </c:pt>
              <c:pt idx="1565">
                <c:v>44698</c:v>
              </c:pt>
              <c:pt idx="1566">
                <c:v>44699</c:v>
              </c:pt>
              <c:pt idx="1567">
                <c:v>44700</c:v>
              </c:pt>
              <c:pt idx="1568">
                <c:v>44701</c:v>
              </c:pt>
              <c:pt idx="1569">
                <c:v>44704</c:v>
              </c:pt>
              <c:pt idx="1570">
                <c:v>44705</c:v>
              </c:pt>
              <c:pt idx="1571">
                <c:v>44706</c:v>
              </c:pt>
              <c:pt idx="1572">
                <c:v>44707</c:v>
              </c:pt>
              <c:pt idx="1573">
                <c:v>44708</c:v>
              </c:pt>
              <c:pt idx="1574">
                <c:v>44711</c:v>
              </c:pt>
              <c:pt idx="1575">
                <c:v>44712</c:v>
              </c:pt>
              <c:pt idx="1576">
                <c:v>44713</c:v>
              </c:pt>
              <c:pt idx="1577">
                <c:v>44714</c:v>
              </c:pt>
              <c:pt idx="1578">
                <c:v>44715</c:v>
              </c:pt>
              <c:pt idx="1579">
                <c:v>44718</c:v>
              </c:pt>
              <c:pt idx="1580">
                <c:v>44719</c:v>
              </c:pt>
              <c:pt idx="1581">
                <c:v>44720</c:v>
              </c:pt>
              <c:pt idx="1582">
                <c:v>44721</c:v>
              </c:pt>
              <c:pt idx="1583">
                <c:v>44722</c:v>
              </c:pt>
              <c:pt idx="1584">
                <c:v>44725</c:v>
              </c:pt>
              <c:pt idx="1585">
                <c:v>44726</c:v>
              </c:pt>
              <c:pt idx="1586">
                <c:v>44727</c:v>
              </c:pt>
              <c:pt idx="1587">
                <c:v>44728</c:v>
              </c:pt>
              <c:pt idx="1588">
                <c:v>44729</c:v>
              </c:pt>
              <c:pt idx="1589">
                <c:v>44732</c:v>
              </c:pt>
              <c:pt idx="1590">
                <c:v>44733</c:v>
              </c:pt>
              <c:pt idx="1591">
                <c:v>44734</c:v>
              </c:pt>
              <c:pt idx="1592">
                <c:v>44735</c:v>
              </c:pt>
              <c:pt idx="1593">
                <c:v>44736</c:v>
              </c:pt>
              <c:pt idx="1594">
                <c:v>44739</c:v>
              </c:pt>
              <c:pt idx="1595">
                <c:v>44740</c:v>
              </c:pt>
              <c:pt idx="1596">
                <c:v>44741</c:v>
              </c:pt>
              <c:pt idx="1597">
                <c:v>44742</c:v>
              </c:pt>
              <c:pt idx="1598">
                <c:v>44743</c:v>
              </c:pt>
              <c:pt idx="1599">
                <c:v>44746</c:v>
              </c:pt>
              <c:pt idx="1600">
                <c:v>44747</c:v>
              </c:pt>
              <c:pt idx="1601">
                <c:v>44748</c:v>
              </c:pt>
              <c:pt idx="1602">
                <c:v>44749</c:v>
              </c:pt>
              <c:pt idx="1603">
                <c:v>44750</c:v>
              </c:pt>
              <c:pt idx="1604">
                <c:v>44753</c:v>
              </c:pt>
              <c:pt idx="1605">
                <c:v>44754</c:v>
              </c:pt>
              <c:pt idx="1606">
                <c:v>44755</c:v>
              </c:pt>
              <c:pt idx="1607">
                <c:v>44756</c:v>
              </c:pt>
              <c:pt idx="1608">
                <c:v>44757</c:v>
              </c:pt>
              <c:pt idx="1609">
                <c:v>44760</c:v>
              </c:pt>
              <c:pt idx="1610">
                <c:v>44761</c:v>
              </c:pt>
              <c:pt idx="1611">
                <c:v>44762</c:v>
              </c:pt>
              <c:pt idx="1612">
                <c:v>44763</c:v>
              </c:pt>
              <c:pt idx="1613">
                <c:v>44764</c:v>
              </c:pt>
              <c:pt idx="1614">
                <c:v>44767</c:v>
              </c:pt>
              <c:pt idx="1615">
                <c:v>44768</c:v>
              </c:pt>
              <c:pt idx="1616">
                <c:v>44769</c:v>
              </c:pt>
              <c:pt idx="1617">
                <c:v>44770</c:v>
              </c:pt>
              <c:pt idx="1618">
                <c:v>44771</c:v>
              </c:pt>
              <c:pt idx="1619">
                <c:v>44774</c:v>
              </c:pt>
              <c:pt idx="1620">
                <c:v>44775</c:v>
              </c:pt>
              <c:pt idx="1621">
                <c:v>44776</c:v>
              </c:pt>
              <c:pt idx="1622">
                <c:v>44777</c:v>
              </c:pt>
              <c:pt idx="1623">
                <c:v>44778</c:v>
              </c:pt>
              <c:pt idx="1624">
                <c:v>44781</c:v>
              </c:pt>
              <c:pt idx="1625">
                <c:v>44782</c:v>
              </c:pt>
              <c:pt idx="1626">
                <c:v>44783</c:v>
              </c:pt>
              <c:pt idx="1627">
                <c:v>44784</c:v>
              </c:pt>
              <c:pt idx="1628">
                <c:v>44785</c:v>
              </c:pt>
              <c:pt idx="1629">
                <c:v>44788</c:v>
              </c:pt>
              <c:pt idx="1630">
                <c:v>44789</c:v>
              </c:pt>
              <c:pt idx="1631">
                <c:v>44790</c:v>
              </c:pt>
              <c:pt idx="1632">
                <c:v>44791</c:v>
              </c:pt>
              <c:pt idx="1633">
                <c:v>44792</c:v>
              </c:pt>
              <c:pt idx="1634">
                <c:v>44795</c:v>
              </c:pt>
              <c:pt idx="1635">
                <c:v>44796</c:v>
              </c:pt>
              <c:pt idx="1636">
                <c:v>44797</c:v>
              </c:pt>
              <c:pt idx="1637">
                <c:v>44798</c:v>
              </c:pt>
              <c:pt idx="1638">
                <c:v>44799</c:v>
              </c:pt>
              <c:pt idx="1639">
                <c:v>44802</c:v>
              </c:pt>
              <c:pt idx="1640">
                <c:v>44803</c:v>
              </c:pt>
              <c:pt idx="1641">
                <c:v>44804</c:v>
              </c:pt>
              <c:pt idx="1642">
                <c:v>44805</c:v>
              </c:pt>
              <c:pt idx="1643">
                <c:v>44806</c:v>
              </c:pt>
              <c:pt idx="1644">
                <c:v>44809</c:v>
              </c:pt>
              <c:pt idx="1645">
                <c:v>44810</c:v>
              </c:pt>
              <c:pt idx="1646">
                <c:v>44811</c:v>
              </c:pt>
              <c:pt idx="1647">
                <c:v>44812</c:v>
              </c:pt>
              <c:pt idx="1648">
                <c:v>44813</c:v>
              </c:pt>
              <c:pt idx="1649">
                <c:v>44816</c:v>
              </c:pt>
              <c:pt idx="1650">
                <c:v>44817</c:v>
              </c:pt>
              <c:pt idx="1651">
                <c:v>44818</c:v>
              </c:pt>
              <c:pt idx="1652">
                <c:v>44819</c:v>
              </c:pt>
              <c:pt idx="1653">
                <c:v>44820</c:v>
              </c:pt>
              <c:pt idx="1654">
                <c:v>44823</c:v>
              </c:pt>
              <c:pt idx="1655">
                <c:v>44824</c:v>
              </c:pt>
              <c:pt idx="1656">
                <c:v>44825</c:v>
              </c:pt>
              <c:pt idx="1657">
                <c:v>44826</c:v>
              </c:pt>
              <c:pt idx="1658">
                <c:v>44827</c:v>
              </c:pt>
              <c:pt idx="1659">
                <c:v>44830</c:v>
              </c:pt>
              <c:pt idx="1660">
                <c:v>44831</c:v>
              </c:pt>
              <c:pt idx="1661">
                <c:v>44832</c:v>
              </c:pt>
              <c:pt idx="1662">
                <c:v>44833</c:v>
              </c:pt>
              <c:pt idx="1663">
                <c:v>44834</c:v>
              </c:pt>
              <c:pt idx="1664">
                <c:v>44837</c:v>
              </c:pt>
              <c:pt idx="1665">
                <c:v>44838</c:v>
              </c:pt>
              <c:pt idx="1666">
                <c:v>44839</c:v>
              </c:pt>
              <c:pt idx="1667">
                <c:v>44840</c:v>
              </c:pt>
              <c:pt idx="1668">
                <c:v>44841</c:v>
              </c:pt>
              <c:pt idx="1669">
                <c:v>44844</c:v>
              </c:pt>
              <c:pt idx="1670">
                <c:v>44845</c:v>
              </c:pt>
              <c:pt idx="1671">
                <c:v>44846</c:v>
              </c:pt>
              <c:pt idx="1672">
                <c:v>44847</c:v>
              </c:pt>
              <c:pt idx="1673">
                <c:v>44848</c:v>
              </c:pt>
              <c:pt idx="1674">
                <c:v>44851</c:v>
              </c:pt>
              <c:pt idx="1675">
                <c:v>44852</c:v>
              </c:pt>
              <c:pt idx="1676">
                <c:v>44853</c:v>
              </c:pt>
              <c:pt idx="1677">
                <c:v>44854</c:v>
              </c:pt>
              <c:pt idx="1678">
                <c:v>44855</c:v>
              </c:pt>
              <c:pt idx="1679">
                <c:v>44858</c:v>
              </c:pt>
              <c:pt idx="1680">
                <c:v>44859</c:v>
              </c:pt>
              <c:pt idx="1681">
                <c:v>44860</c:v>
              </c:pt>
              <c:pt idx="1682">
                <c:v>44861</c:v>
              </c:pt>
              <c:pt idx="1683">
                <c:v>44862</c:v>
              </c:pt>
              <c:pt idx="1684">
                <c:v>44865</c:v>
              </c:pt>
              <c:pt idx="1685">
                <c:v>44866</c:v>
              </c:pt>
              <c:pt idx="1686">
                <c:v>44867</c:v>
              </c:pt>
              <c:pt idx="1687">
                <c:v>44868</c:v>
              </c:pt>
              <c:pt idx="1688">
                <c:v>44869</c:v>
              </c:pt>
              <c:pt idx="1689">
                <c:v>44872</c:v>
              </c:pt>
              <c:pt idx="1690">
                <c:v>44873</c:v>
              </c:pt>
              <c:pt idx="1691">
                <c:v>44874</c:v>
              </c:pt>
              <c:pt idx="1692">
                <c:v>44875</c:v>
              </c:pt>
              <c:pt idx="1693">
                <c:v>44876</c:v>
              </c:pt>
              <c:pt idx="1694">
                <c:v>44879</c:v>
              </c:pt>
              <c:pt idx="1695">
                <c:v>44880</c:v>
              </c:pt>
              <c:pt idx="1696">
                <c:v>44881</c:v>
              </c:pt>
              <c:pt idx="1697">
                <c:v>44882</c:v>
              </c:pt>
              <c:pt idx="1698">
                <c:v>44883</c:v>
              </c:pt>
              <c:pt idx="1699">
                <c:v>44886</c:v>
              </c:pt>
              <c:pt idx="1700">
                <c:v>44887</c:v>
              </c:pt>
              <c:pt idx="1701">
                <c:v>44888</c:v>
              </c:pt>
              <c:pt idx="1702">
                <c:v>44889</c:v>
              </c:pt>
              <c:pt idx="1703">
                <c:v>44890</c:v>
              </c:pt>
              <c:pt idx="1704">
                <c:v>44893</c:v>
              </c:pt>
              <c:pt idx="1705">
                <c:v>44894</c:v>
              </c:pt>
              <c:pt idx="1706">
                <c:v>44895</c:v>
              </c:pt>
              <c:pt idx="1707">
                <c:v>44896</c:v>
              </c:pt>
              <c:pt idx="1708">
                <c:v>44897</c:v>
              </c:pt>
              <c:pt idx="1709">
                <c:v>44900</c:v>
              </c:pt>
              <c:pt idx="1710">
                <c:v>44901</c:v>
              </c:pt>
              <c:pt idx="1711">
                <c:v>44902</c:v>
              </c:pt>
              <c:pt idx="1712">
                <c:v>44903</c:v>
              </c:pt>
              <c:pt idx="1713">
                <c:v>44904</c:v>
              </c:pt>
              <c:pt idx="1714">
                <c:v>44907</c:v>
              </c:pt>
              <c:pt idx="1715">
                <c:v>44908</c:v>
              </c:pt>
              <c:pt idx="1716">
                <c:v>44909</c:v>
              </c:pt>
              <c:pt idx="1717">
                <c:v>44910</c:v>
              </c:pt>
              <c:pt idx="1718">
                <c:v>44911</c:v>
              </c:pt>
              <c:pt idx="1719">
                <c:v>44914</c:v>
              </c:pt>
              <c:pt idx="1720">
                <c:v>44915</c:v>
              </c:pt>
              <c:pt idx="1721">
                <c:v>44916</c:v>
              </c:pt>
              <c:pt idx="1722">
                <c:v>44917</c:v>
              </c:pt>
              <c:pt idx="1723">
                <c:v>44918</c:v>
              </c:pt>
              <c:pt idx="1724">
                <c:v>44921</c:v>
              </c:pt>
              <c:pt idx="1725">
                <c:v>44922</c:v>
              </c:pt>
              <c:pt idx="1726">
                <c:v>44923</c:v>
              </c:pt>
              <c:pt idx="1727">
                <c:v>44924</c:v>
              </c:pt>
              <c:pt idx="1728">
                <c:v>44925</c:v>
              </c:pt>
              <c:pt idx="1729">
                <c:v>44928</c:v>
              </c:pt>
              <c:pt idx="1730">
                <c:v>44929</c:v>
              </c:pt>
              <c:pt idx="1731">
                <c:v>44930</c:v>
              </c:pt>
              <c:pt idx="1732">
                <c:v>44931</c:v>
              </c:pt>
              <c:pt idx="1733">
                <c:v>44932</c:v>
              </c:pt>
              <c:pt idx="1734">
                <c:v>44935</c:v>
              </c:pt>
              <c:pt idx="1735">
                <c:v>44936</c:v>
              </c:pt>
              <c:pt idx="1736">
                <c:v>44937</c:v>
              </c:pt>
              <c:pt idx="1737">
                <c:v>44938</c:v>
              </c:pt>
              <c:pt idx="1738">
                <c:v>44939</c:v>
              </c:pt>
              <c:pt idx="1739">
                <c:v>44942</c:v>
              </c:pt>
              <c:pt idx="1740">
                <c:v>44943</c:v>
              </c:pt>
              <c:pt idx="1741">
                <c:v>44944</c:v>
              </c:pt>
              <c:pt idx="1742">
                <c:v>44945</c:v>
              </c:pt>
              <c:pt idx="1743">
                <c:v>44946</c:v>
              </c:pt>
              <c:pt idx="1744">
                <c:v>44949</c:v>
              </c:pt>
              <c:pt idx="1745">
                <c:v>44950</c:v>
              </c:pt>
              <c:pt idx="1746">
                <c:v>44951</c:v>
              </c:pt>
              <c:pt idx="1747">
                <c:v>44952</c:v>
              </c:pt>
              <c:pt idx="1748">
                <c:v>44953</c:v>
              </c:pt>
              <c:pt idx="1749">
                <c:v>44956</c:v>
              </c:pt>
              <c:pt idx="1750">
                <c:v>44957</c:v>
              </c:pt>
              <c:pt idx="1751">
                <c:v>44958</c:v>
              </c:pt>
              <c:pt idx="1752">
                <c:v>44959</c:v>
              </c:pt>
              <c:pt idx="1753">
                <c:v>44960</c:v>
              </c:pt>
              <c:pt idx="1754">
                <c:v>44963</c:v>
              </c:pt>
              <c:pt idx="1755">
                <c:v>44964</c:v>
              </c:pt>
              <c:pt idx="1756">
                <c:v>44965</c:v>
              </c:pt>
              <c:pt idx="1757">
                <c:v>44966</c:v>
              </c:pt>
              <c:pt idx="1758">
                <c:v>44967</c:v>
              </c:pt>
              <c:pt idx="1759">
                <c:v>44970</c:v>
              </c:pt>
              <c:pt idx="1760">
                <c:v>44971</c:v>
              </c:pt>
              <c:pt idx="1761">
                <c:v>44972</c:v>
              </c:pt>
              <c:pt idx="1762">
                <c:v>44973</c:v>
              </c:pt>
              <c:pt idx="1763">
                <c:v>44974</c:v>
              </c:pt>
              <c:pt idx="1764">
                <c:v>44977</c:v>
              </c:pt>
              <c:pt idx="1765">
                <c:v>44978</c:v>
              </c:pt>
              <c:pt idx="1766">
                <c:v>44979</c:v>
              </c:pt>
              <c:pt idx="1767">
                <c:v>44980</c:v>
              </c:pt>
              <c:pt idx="1768">
                <c:v>44981</c:v>
              </c:pt>
              <c:pt idx="1769">
                <c:v>44984</c:v>
              </c:pt>
              <c:pt idx="1770">
                <c:v>44985</c:v>
              </c:pt>
              <c:pt idx="1771">
                <c:v>44986</c:v>
              </c:pt>
              <c:pt idx="1772">
                <c:v>44987</c:v>
              </c:pt>
              <c:pt idx="1773">
                <c:v>44988</c:v>
              </c:pt>
              <c:pt idx="1774">
                <c:v>44991</c:v>
              </c:pt>
              <c:pt idx="1775">
                <c:v>44992</c:v>
              </c:pt>
              <c:pt idx="1776">
                <c:v>44993</c:v>
              </c:pt>
              <c:pt idx="1777">
                <c:v>44994</c:v>
              </c:pt>
              <c:pt idx="1778">
                <c:v>44995</c:v>
              </c:pt>
              <c:pt idx="1779">
                <c:v>44998</c:v>
              </c:pt>
              <c:pt idx="1780">
                <c:v>44999</c:v>
              </c:pt>
              <c:pt idx="1781">
                <c:v>45000</c:v>
              </c:pt>
              <c:pt idx="1782">
                <c:v>45001</c:v>
              </c:pt>
              <c:pt idx="1783">
                <c:v>45002</c:v>
              </c:pt>
              <c:pt idx="1784">
                <c:v>45005</c:v>
              </c:pt>
              <c:pt idx="1785">
                <c:v>45006</c:v>
              </c:pt>
              <c:pt idx="1786">
                <c:v>45007</c:v>
              </c:pt>
              <c:pt idx="1787">
                <c:v>45008</c:v>
              </c:pt>
              <c:pt idx="1788">
                <c:v>45009</c:v>
              </c:pt>
              <c:pt idx="1789">
                <c:v>45012</c:v>
              </c:pt>
              <c:pt idx="1790">
                <c:v>45013</c:v>
              </c:pt>
              <c:pt idx="1791">
                <c:v>45014</c:v>
              </c:pt>
              <c:pt idx="1792">
                <c:v>45015</c:v>
              </c:pt>
              <c:pt idx="1793">
                <c:v>45016</c:v>
              </c:pt>
              <c:pt idx="1794">
                <c:v>45019</c:v>
              </c:pt>
              <c:pt idx="1795">
                <c:v>45020</c:v>
              </c:pt>
              <c:pt idx="1796">
                <c:v>45021</c:v>
              </c:pt>
              <c:pt idx="1797">
                <c:v>45022</c:v>
              </c:pt>
              <c:pt idx="1798">
                <c:v>45023</c:v>
              </c:pt>
              <c:pt idx="1799">
                <c:v>45026</c:v>
              </c:pt>
              <c:pt idx="1800">
                <c:v>45027</c:v>
              </c:pt>
              <c:pt idx="1801">
                <c:v>45028</c:v>
              </c:pt>
              <c:pt idx="1802">
                <c:v>45029</c:v>
              </c:pt>
              <c:pt idx="1803">
                <c:v>45030</c:v>
              </c:pt>
              <c:pt idx="1804">
                <c:v>45033</c:v>
              </c:pt>
              <c:pt idx="1805">
                <c:v>45034</c:v>
              </c:pt>
              <c:pt idx="1806">
                <c:v>45035</c:v>
              </c:pt>
              <c:pt idx="1807">
                <c:v>45036</c:v>
              </c:pt>
              <c:pt idx="1808">
                <c:v>45037</c:v>
              </c:pt>
              <c:pt idx="1809">
                <c:v>45040</c:v>
              </c:pt>
              <c:pt idx="1810">
                <c:v>45041</c:v>
              </c:pt>
              <c:pt idx="1811">
                <c:v>45042</c:v>
              </c:pt>
              <c:pt idx="1812">
                <c:v>45043</c:v>
              </c:pt>
              <c:pt idx="1813">
                <c:v>45044</c:v>
              </c:pt>
              <c:pt idx="1814">
                <c:v>45047</c:v>
              </c:pt>
              <c:pt idx="1815">
                <c:v>45048</c:v>
              </c:pt>
              <c:pt idx="1816">
                <c:v>45049</c:v>
              </c:pt>
              <c:pt idx="1817">
                <c:v>45050</c:v>
              </c:pt>
              <c:pt idx="1818">
                <c:v>45051</c:v>
              </c:pt>
              <c:pt idx="1819">
                <c:v>45054</c:v>
              </c:pt>
              <c:pt idx="1820">
                <c:v>45055</c:v>
              </c:pt>
              <c:pt idx="1821">
                <c:v>45056</c:v>
              </c:pt>
              <c:pt idx="1822">
                <c:v>45057</c:v>
              </c:pt>
              <c:pt idx="1823">
                <c:v>45058</c:v>
              </c:pt>
              <c:pt idx="1824">
                <c:v>45061</c:v>
              </c:pt>
              <c:pt idx="1825">
                <c:v>45062</c:v>
              </c:pt>
              <c:pt idx="1826">
                <c:v>45063</c:v>
              </c:pt>
              <c:pt idx="1827">
                <c:v>45064</c:v>
              </c:pt>
              <c:pt idx="1828">
                <c:v>45065</c:v>
              </c:pt>
              <c:pt idx="1829">
                <c:v>45068</c:v>
              </c:pt>
              <c:pt idx="1830">
                <c:v>45069</c:v>
              </c:pt>
              <c:pt idx="1831">
                <c:v>45070</c:v>
              </c:pt>
              <c:pt idx="1832">
                <c:v>45071</c:v>
              </c:pt>
              <c:pt idx="1833">
                <c:v>45072</c:v>
              </c:pt>
              <c:pt idx="1834">
                <c:v>45075</c:v>
              </c:pt>
              <c:pt idx="1835">
                <c:v>45076</c:v>
              </c:pt>
              <c:pt idx="1836">
                <c:v>45077</c:v>
              </c:pt>
              <c:pt idx="1837">
                <c:v>45078</c:v>
              </c:pt>
              <c:pt idx="1838">
                <c:v>45079</c:v>
              </c:pt>
              <c:pt idx="1839">
                <c:v>45082</c:v>
              </c:pt>
              <c:pt idx="1840">
                <c:v>45083</c:v>
              </c:pt>
              <c:pt idx="1841">
                <c:v>45084</c:v>
              </c:pt>
              <c:pt idx="1842">
                <c:v>45085</c:v>
              </c:pt>
              <c:pt idx="1843">
                <c:v>45086</c:v>
              </c:pt>
              <c:pt idx="1844">
                <c:v>45089</c:v>
              </c:pt>
              <c:pt idx="1845">
                <c:v>45090</c:v>
              </c:pt>
              <c:pt idx="1846">
                <c:v>45091</c:v>
              </c:pt>
              <c:pt idx="1847">
                <c:v>45092</c:v>
              </c:pt>
              <c:pt idx="1848">
                <c:v>45093</c:v>
              </c:pt>
              <c:pt idx="1849">
                <c:v>45096</c:v>
              </c:pt>
              <c:pt idx="1850">
                <c:v>45097</c:v>
              </c:pt>
              <c:pt idx="1851">
                <c:v>45098</c:v>
              </c:pt>
              <c:pt idx="1852">
                <c:v>45099</c:v>
              </c:pt>
              <c:pt idx="1853">
                <c:v>45100</c:v>
              </c:pt>
              <c:pt idx="1854">
                <c:v>45103</c:v>
              </c:pt>
              <c:pt idx="1855">
                <c:v>45104</c:v>
              </c:pt>
              <c:pt idx="1856">
                <c:v>45105</c:v>
              </c:pt>
              <c:pt idx="1857">
                <c:v>45106</c:v>
              </c:pt>
              <c:pt idx="1858">
                <c:v>45107</c:v>
              </c:pt>
              <c:pt idx="1859">
                <c:v>45110</c:v>
              </c:pt>
              <c:pt idx="1860">
                <c:v>45111</c:v>
              </c:pt>
              <c:pt idx="1861">
                <c:v>45112</c:v>
              </c:pt>
              <c:pt idx="1862">
                <c:v>45113</c:v>
              </c:pt>
              <c:pt idx="1863">
                <c:v>45114</c:v>
              </c:pt>
              <c:pt idx="1864">
                <c:v>45117</c:v>
              </c:pt>
              <c:pt idx="1865">
                <c:v>45118</c:v>
              </c:pt>
              <c:pt idx="1866">
                <c:v>45119</c:v>
              </c:pt>
              <c:pt idx="1867">
                <c:v>45120</c:v>
              </c:pt>
              <c:pt idx="1868">
                <c:v>45121</c:v>
              </c:pt>
              <c:pt idx="1869">
                <c:v>45124</c:v>
              </c:pt>
              <c:pt idx="1870">
                <c:v>45125</c:v>
              </c:pt>
              <c:pt idx="1871">
                <c:v>45126</c:v>
              </c:pt>
              <c:pt idx="1872">
                <c:v>45127</c:v>
              </c:pt>
              <c:pt idx="1873">
                <c:v>45128</c:v>
              </c:pt>
              <c:pt idx="1874">
                <c:v>45131</c:v>
              </c:pt>
              <c:pt idx="1875">
                <c:v>45132</c:v>
              </c:pt>
              <c:pt idx="1876">
                <c:v>45133</c:v>
              </c:pt>
              <c:pt idx="1877">
                <c:v>45134</c:v>
              </c:pt>
              <c:pt idx="1878">
                <c:v>45135</c:v>
              </c:pt>
              <c:pt idx="1879">
                <c:v>45138</c:v>
              </c:pt>
              <c:pt idx="1880">
                <c:v>45139</c:v>
              </c:pt>
              <c:pt idx="1881">
                <c:v>45140</c:v>
              </c:pt>
              <c:pt idx="1882">
                <c:v>45141</c:v>
              </c:pt>
              <c:pt idx="1883">
                <c:v>45142</c:v>
              </c:pt>
              <c:pt idx="1884">
                <c:v>45145</c:v>
              </c:pt>
              <c:pt idx="1885">
                <c:v>45146</c:v>
              </c:pt>
              <c:pt idx="1886">
                <c:v>45147</c:v>
              </c:pt>
              <c:pt idx="1887">
                <c:v>45148</c:v>
              </c:pt>
              <c:pt idx="1888">
                <c:v>45149</c:v>
              </c:pt>
              <c:pt idx="1889">
                <c:v>45152</c:v>
              </c:pt>
              <c:pt idx="1890">
                <c:v>45153</c:v>
              </c:pt>
              <c:pt idx="1891">
                <c:v>45154</c:v>
              </c:pt>
              <c:pt idx="1892">
                <c:v>45155</c:v>
              </c:pt>
              <c:pt idx="1893">
                <c:v>45156</c:v>
              </c:pt>
              <c:pt idx="1894">
                <c:v>45159</c:v>
              </c:pt>
              <c:pt idx="1895">
                <c:v>45160</c:v>
              </c:pt>
              <c:pt idx="1896">
                <c:v>45161</c:v>
              </c:pt>
              <c:pt idx="1897">
                <c:v>45162</c:v>
              </c:pt>
              <c:pt idx="1898">
                <c:v>45163</c:v>
              </c:pt>
              <c:pt idx="1899">
                <c:v>45166</c:v>
              </c:pt>
              <c:pt idx="1900">
                <c:v>45167</c:v>
              </c:pt>
              <c:pt idx="1901">
                <c:v>45168</c:v>
              </c:pt>
              <c:pt idx="1902">
                <c:v>45169</c:v>
              </c:pt>
              <c:pt idx="1903">
                <c:v>45170</c:v>
              </c:pt>
              <c:pt idx="1904">
                <c:v>45173</c:v>
              </c:pt>
              <c:pt idx="1905">
                <c:v>45174</c:v>
              </c:pt>
              <c:pt idx="1906">
                <c:v>45175</c:v>
              </c:pt>
              <c:pt idx="1907">
                <c:v>45176</c:v>
              </c:pt>
              <c:pt idx="1908">
                <c:v>45177</c:v>
              </c:pt>
              <c:pt idx="1909">
                <c:v>45180</c:v>
              </c:pt>
              <c:pt idx="1910">
                <c:v>45181</c:v>
              </c:pt>
              <c:pt idx="1911">
                <c:v>45182</c:v>
              </c:pt>
              <c:pt idx="1912">
                <c:v>45183</c:v>
              </c:pt>
              <c:pt idx="1913">
                <c:v>45184</c:v>
              </c:pt>
              <c:pt idx="1914">
                <c:v>45187</c:v>
              </c:pt>
              <c:pt idx="1915">
                <c:v>45188</c:v>
              </c:pt>
              <c:pt idx="1916">
                <c:v>45189</c:v>
              </c:pt>
              <c:pt idx="1917">
                <c:v>45190</c:v>
              </c:pt>
              <c:pt idx="1918">
                <c:v>45191</c:v>
              </c:pt>
              <c:pt idx="1919">
                <c:v>45194</c:v>
              </c:pt>
              <c:pt idx="1920">
                <c:v>45195</c:v>
              </c:pt>
              <c:pt idx="1921">
                <c:v>45196</c:v>
              </c:pt>
              <c:pt idx="1922">
                <c:v>45197</c:v>
              </c:pt>
              <c:pt idx="1923">
                <c:v>45198</c:v>
              </c:pt>
              <c:pt idx="1924">
                <c:v>45201</c:v>
              </c:pt>
              <c:pt idx="1925">
                <c:v>45202</c:v>
              </c:pt>
              <c:pt idx="1926">
                <c:v>45203</c:v>
              </c:pt>
              <c:pt idx="1927">
                <c:v>45204</c:v>
              </c:pt>
              <c:pt idx="1928">
                <c:v>45205</c:v>
              </c:pt>
              <c:pt idx="1929">
                <c:v>45208</c:v>
              </c:pt>
              <c:pt idx="1930">
                <c:v>45209</c:v>
              </c:pt>
              <c:pt idx="1931">
                <c:v>45210</c:v>
              </c:pt>
              <c:pt idx="1932">
                <c:v>45211</c:v>
              </c:pt>
              <c:pt idx="1933">
                <c:v>45212</c:v>
              </c:pt>
              <c:pt idx="1934">
                <c:v>45215</c:v>
              </c:pt>
              <c:pt idx="1935">
                <c:v>45216</c:v>
              </c:pt>
              <c:pt idx="1936">
                <c:v>45217</c:v>
              </c:pt>
              <c:pt idx="1937">
                <c:v>45218</c:v>
              </c:pt>
              <c:pt idx="1938">
                <c:v>45219</c:v>
              </c:pt>
              <c:pt idx="1939">
                <c:v>45222</c:v>
              </c:pt>
              <c:pt idx="1940">
                <c:v>45223</c:v>
              </c:pt>
              <c:pt idx="1941">
                <c:v>45224</c:v>
              </c:pt>
              <c:pt idx="1942">
                <c:v>45225</c:v>
              </c:pt>
              <c:pt idx="1943">
                <c:v>45226</c:v>
              </c:pt>
              <c:pt idx="1944">
                <c:v>45229</c:v>
              </c:pt>
              <c:pt idx="1945">
                <c:v>45230</c:v>
              </c:pt>
              <c:pt idx="1946">
                <c:v>45231</c:v>
              </c:pt>
              <c:pt idx="1947">
                <c:v>45232</c:v>
              </c:pt>
              <c:pt idx="1948">
                <c:v>45233</c:v>
              </c:pt>
              <c:pt idx="1949">
                <c:v>45236</c:v>
              </c:pt>
              <c:pt idx="1950">
                <c:v>45237</c:v>
              </c:pt>
              <c:pt idx="1951">
                <c:v>45238</c:v>
              </c:pt>
              <c:pt idx="1952">
                <c:v>45239</c:v>
              </c:pt>
              <c:pt idx="1953">
                <c:v>45240</c:v>
              </c:pt>
              <c:pt idx="1954">
                <c:v>45243</c:v>
              </c:pt>
              <c:pt idx="1955">
                <c:v>45244</c:v>
              </c:pt>
              <c:pt idx="1956">
                <c:v>45245</c:v>
              </c:pt>
              <c:pt idx="1957">
                <c:v>45246</c:v>
              </c:pt>
              <c:pt idx="1958">
                <c:v>45247</c:v>
              </c:pt>
              <c:pt idx="1959">
                <c:v>45250</c:v>
              </c:pt>
              <c:pt idx="1960">
                <c:v>45251</c:v>
              </c:pt>
              <c:pt idx="1961">
                <c:v>45252</c:v>
              </c:pt>
              <c:pt idx="1962">
                <c:v>45253</c:v>
              </c:pt>
              <c:pt idx="1963">
                <c:v>45254</c:v>
              </c:pt>
              <c:pt idx="1964">
                <c:v>45257</c:v>
              </c:pt>
              <c:pt idx="1965">
                <c:v>45258</c:v>
              </c:pt>
              <c:pt idx="1966">
                <c:v>45259</c:v>
              </c:pt>
              <c:pt idx="1967">
                <c:v>45260</c:v>
              </c:pt>
              <c:pt idx="1968">
                <c:v>45261</c:v>
              </c:pt>
              <c:pt idx="1969">
                <c:v>45264</c:v>
              </c:pt>
              <c:pt idx="1970">
                <c:v>45265</c:v>
              </c:pt>
              <c:pt idx="1971">
                <c:v>45266</c:v>
              </c:pt>
              <c:pt idx="1972">
                <c:v>45267</c:v>
              </c:pt>
              <c:pt idx="1973">
                <c:v>45268</c:v>
              </c:pt>
              <c:pt idx="1974">
                <c:v>45271</c:v>
              </c:pt>
              <c:pt idx="1975">
                <c:v>45272</c:v>
              </c:pt>
              <c:pt idx="1976">
                <c:v>45273</c:v>
              </c:pt>
              <c:pt idx="1977">
                <c:v>45274</c:v>
              </c:pt>
              <c:pt idx="1978">
                <c:v>45275</c:v>
              </c:pt>
              <c:pt idx="1979">
                <c:v>45278</c:v>
              </c:pt>
              <c:pt idx="1980">
                <c:v>45279</c:v>
              </c:pt>
              <c:pt idx="1981">
                <c:v>45280</c:v>
              </c:pt>
              <c:pt idx="1982">
                <c:v>45281</c:v>
              </c:pt>
              <c:pt idx="1983">
                <c:v>45282</c:v>
              </c:pt>
              <c:pt idx="1984">
                <c:v>45285</c:v>
              </c:pt>
              <c:pt idx="1985">
                <c:v>45286</c:v>
              </c:pt>
              <c:pt idx="1986">
                <c:v>45287</c:v>
              </c:pt>
              <c:pt idx="1987">
                <c:v>45288</c:v>
              </c:pt>
              <c:pt idx="1988">
                <c:v>45289</c:v>
              </c:pt>
              <c:pt idx="1989">
                <c:v>45292</c:v>
              </c:pt>
              <c:pt idx="1990">
                <c:v>45293</c:v>
              </c:pt>
              <c:pt idx="1991">
                <c:v>45294</c:v>
              </c:pt>
              <c:pt idx="1992">
                <c:v>45295</c:v>
              </c:pt>
              <c:pt idx="1993">
                <c:v>45296</c:v>
              </c:pt>
              <c:pt idx="1994">
                <c:v>45299</c:v>
              </c:pt>
              <c:pt idx="1995">
                <c:v>45300</c:v>
              </c:pt>
              <c:pt idx="1996">
                <c:v>45301</c:v>
              </c:pt>
              <c:pt idx="1997">
                <c:v>45302</c:v>
              </c:pt>
              <c:pt idx="1998">
                <c:v>45303</c:v>
              </c:pt>
              <c:pt idx="1999">
                <c:v>45306</c:v>
              </c:pt>
              <c:pt idx="2000">
                <c:v>45307</c:v>
              </c:pt>
              <c:pt idx="2001">
                <c:v>45308</c:v>
              </c:pt>
              <c:pt idx="2002">
                <c:v>45309</c:v>
              </c:pt>
              <c:pt idx="2003">
                <c:v>45310</c:v>
              </c:pt>
              <c:pt idx="2004">
                <c:v>45313</c:v>
              </c:pt>
              <c:pt idx="2005">
                <c:v>45314</c:v>
              </c:pt>
              <c:pt idx="2006">
                <c:v>45315</c:v>
              </c:pt>
              <c:pt idx="2007">
                <c:v>45316</c:v>
              </c:pt>
              <c:pt idx="2008">
                <c:v>45317</c:v>
              </c:pt>
              <c:pt idx="2009">
                <c:v>45320</c:v>
              </c:pt>
              <c:pt idx="2010">
                <c:v>45321</c:v>
              </c:pt>
              <c:pt idx="2011">
                <c:v>45322</c:v>
              </c:pt>
              <c:pt idx="2012">
                <c:v>45323</c:v>
              </c:pt>
              <c:pt idx="2013">
                <c:v>45324</c:v>
              </c:pt>
              <c:pt idx="2014">
                <c:v>45327</c:v>
              </c:pt>
              <c:pt idx="2015">
                <c:v>45328</c:v>
              </c:pt>
              <c:pt idx="2016">
                <c:v>45329</c:v>
              </c:pt>
              <c:pt idx="2017">
                <c:v>45330</c:v>
              </c:pt>
              <c:pt idx="2018">
                <c:v>45331</c:v>
              </c:pt>
              <c:pt idx="2019">
                <c:v>45334</c:v>
              </c:pt>
              <c:pt idx="2020">
                <c:v>45335</c:v>
              </c:pt>
              <c:pt idx="2021">
                <c:v>45336</c:v>
              </c:pt>
              <c:pt idx="2022">
                <c:v>45337</c:v>
              </c:pt>
              <c:pt idx="2023">
                <c:v>45338</c:v>
              </c:pt>
              <c:pt idx="2024">
                <c:v>45341</c:v>
              </c:pt>
              <c:pt idx="2025">
                <c:v>45342</c:v>
              </c:pt>
              <c:pt idx="2026">
                <c:v>45343</c:v>
              </c:pt>
              <c:pt idx="2027">
                <c:v>45344</c:v>
              </c:pt>
              <c:pt idx="2028">
                <c:v>45345</c:v>
              </c:pt>
              <c:pt idx="2029">
                <c:v>45348</c:v>
              </c:pt>
              <c:pt idx="2030">
                <c:v>45349</c:v>
              </c:pt>
              <c:pt idx="2031">
                <c:v>45350</c:v>
              </c:pt>
              <c:pt idx="2032">
                <c:v>45351</c:v>
              </c:pt>
              <c:pt idx="2033">
                <c:v>45352</c:v>
              </c:pt>
              <c:pt idx="2034">
                <c:v>45355</c:v>
              </c:pt>
              <c:pt idx="2035">
                <c:v>45356</c:v>
              </c:pt>
              <c:pt idx="2036">
                <c:v>45357</c:v>
              </c:pt>
              <c:pt idx="2037">
                <c:v>45358</c:v>
              </c:pt>
              <c:pt idx="2038">
                <c:v>45359</c:v>
              </c:pt>
              <c:pt idx="2039">
                <c:v>45362</c:v>
              </c:pt>
              <c:pt idx="2040">
                <c:v>45363</c:v>
              </c:pt>
              <c:pt idx="2041">
                <c:v>45364</c:v>
              </c:pt>
              <c:pt idx="2042">
                <c:v>45365</c:v>
              </c:pt>
              <c:pt idx="2043">
                <c:v>45366</c:v>
              </c:pt>
              <c:pt idx="2044">
                <c:v>45369</c:v>
              </c:pt>
              <c:pt idx="2045">
                <c:v>45370</c:v>
              </c:pt>
              <c:pt idx="2046">
                <c:v>45371</c:v>
              </c:pt>
              <c:pt idx="2047">
                <c:v>45372</c:v>
              </c:pt>
              <c:pt idx="2048">
                <c:v>45373</c:v>
              </c:pt>
              <c:pt idx="2049">
                <c:v>45376</c:v>
              </c:pt>
              <c:pt idx="2050">
                <c:v>45377</c:v>
              </c:pt>
              <c:pt idx="2051">
                <c:v>45378</c:v>
              </c:pt>
              <c:pt idx="2052">
                <c:v>45379</c:v>
              </c:pt>
              <c:pt idx="2053">
                <c:v>45380</c:v>
              </c:pt>
              <c:pt idx="2054">
                <c:v>45383</c:v>
              </c:pt>
              <c:pt idx="2055">
                <c:v>45384</c:v>
              </c:pt>
              <c:pt idx="2056">
                <c:v>45385</c:v>
              </c:pt>
              <c:pt idx="2057">
                <c:v>45386</c:v>
              </c:pt>
              <c:pt idx="2058">
                <c:v>45387</c:v>
              </c:pt>
              <c:pt idx="2059">
                <c:v>45390</c:v>
              </c:pt>
              <c:pt idx="2060">
                <c:v>45391</c:v>
              </c:pt>
              <c:pt idx="2061">
                <c:v>45392</c:v>
              </c:pt>
              <c:pt idx="2062">
                <c:v>45393</c:v>
              </c:pt>
              <c:pt idx="2063">
                <c:v>45394</c:v>
              </c:pt>
              <c:pt idx="2064">
                <c:v>45397</c:v>
              </c:pt>
              <c:pt idx="2065">
                <c:v>45398</c:v>
              </c:pt>
              <c:pt idx="2066">
                <c:v>45399</c:v>
              </c:pt>
              <c:pt idx="2067">
                <c:v>45400</c:v>
              </c:pt>
              <c:pt idx="2068">
                <c:v>45401</c:v>
              </c:pt>
              <c:pt idx="2069">
                <c:v>45404</c:v>
              </c:pt>
              <c:pt idx="2070">
                <c:v>45405</c:v>
              </c:pt>
              <c:pt idx="2071">
                <c:v>45406</c:v>
              </c:pt>
              <c:pt idx="2072">
                <c:v>45407</c:v>
              </c:pt>
              <c:pt idx="2073">
                <c:v>45408</c:v>
              </c:pt>
              <c:pt idx="2074">
                <c:v>45411</c:v>
              </c:pt>
              <c:pt idx="2075">
                <c:v>45412</c:v>
              </c:pt>
              <c:pt idx="2076">
                <c:v>45413</c:v>
              </c:pt>
              <c:pt idx="2077">
                <c:v>45414</c:v>
              </c:pt>
              <c:pt idx="2078">
                <c:v>45415</c:v>
              </c:pt>
              <c:pt idx="2079">
                <c:v>45418</c:v>
              </c:pt>
              <c:pt idx="2080">
                <c:v>45419</c:v>
              </c:pt>
              <c:pt idx="2081">
                <c:v>45420</c:v>
              </c:pt>
              <c:pt idx="2082">
                <c:v>45421</c:v>
              </c:pt>
              <c:pt idx="2083">
                <c:v>45422</c:v>
              </c:pt>
              <c:pt idx="2084">
                <c:v>45425</c:v>
              </c:pt>
              <c:pt idx="2085">
                <c:v>45426</c:v>
              </c:pt>
              <c:pt idx="2086">
                <c:v>45427</c:v>
              </c:pt>
              <c:pt idx="2087">
                <c:v>45428</c:v>
              </c:pt>
              <c:pt idx="2088">
                <c:v>45429</c:v>
              </c:pt>
              <c:pt idx="2089">
                <c:v>45432</c:v>
              </c:pt>
              <c:pt idx="2090">
                <c:v>45433</c:v>
              </c:pt>
              <c:pt idx="2091">
                <c:v>45434</c:v>
              </c:pt>
              <c:pt idx="2092">
                <c:v>45435</c:v>
              </c:pt>
              <c:pt idx="2093">
                <c:v>45436</c:v>
              </c:pt>
              <c:pt idx="2094">
                <c:v>45439</c:v>
              </c:pt>
              <c:pt idx="2095">
                <c:v>45440</c:v>
              </c:pt>
              <c:pt idx="2096">
                <c:v>45441</c:v>
              </c:pt>
              <c:pt idx="2097">
                <c:v>45442</c:v>
              </c:pt>
              <c:pt idx="2098">
                <c:v>45443</c:v>
              </c:pt>
              <c:pt idx="2099">
                <c:v>45446</c:v>
              </c:pt>
              <c:pt idx="2100">
                <c:v>45447</c:v>
              </c:pt>
              <c:pt idx="2101">
                <c:v>45448</c:v>
              </c:pt>
              <c:pt idx="2102">
                <c:v>45449</c:v>
              </c:pt>
              <c:pt idx="2103">
                <c:v>45450</c:v>
              </c:pt>
              <c:pt idx="2104">
                <c:v>45453</c:v>
              </c:pt>
              <c:pt idx="2105">
                <c:v>45454</c:v>
              </c:pt>
              <c:pt idx="2106">
                <c:v>45455</c:v>
              </c:pt>
              <c:pt idx="2107">
                <c:v>45456</c:v>
              </c:pt>
              <c:pt idx="2108">
                <c:v>45457</c:v>
              </c:pt>
              <c:pt idx="2109">
                <c:v>45460</c:v>
              </c:pt>
              <c:pt idx="2110">
                <c:v>45461</c:v>
              </c:pt>
              <c:pt idx="2111">
                <c:v>45462</c:v>
              </c:pt>
              <c:pt idx="2112">
                <c:v>45463</c:v>
              </c:pt>
              <c:pt idx="2113">
                <c:v>45464</c:v>
              </c:pt>
              <c:pt idx="2114">
                <c:v>45467</c:v>
              </c:pt>
              <c:pt idx="2115">
                <c:v>45468</c:v>
              </c:pt>
              <c:pt idx="2116">
                <c:v>45469</c:v>
              </c:pt>
              <c:pt idx="2117">
                <c:v>45470</c:v>
              </c:pt>
              <c:pt idx="2118">
                <c:v>45471</c:v>
              </c:pt>
              <c:pt idx="2119">
                <c:v>45474</c:v>
              </c:pt>
              <c:pt idx="2120">
                <c:v>45475</c:v>
              </c:pt>
              <c:pt idx="2121">
                <c:v>45476</c:v>
              </c:pt>
              <c:pt idx="2122">
                <c:v>45477</c:v>
              </c:pt>
              <c:pt idx="2123">
                <c:v>45478</c:v>
              </c:pt>
              <c:pt idx="2124">
                <c:v>45481</c:v>
              </c:pt>
              <c:pt idx="2125">
                <c:v>45482</c:v>
              </c:pt>
              <c:pt idx="2126">
                <c:v>45483</c:v>
              </c:pt>
              <c:pt idx="2127">
                <c:v>45484</c:v>
              </c:pt>
              <c:pt idx="2128">
                <c:v>45485</c:v>
              </c:pt>
              <c:pt idx="2129">
                <c:v>45488</c:v>
              </c:pt>
              <c:pt idx="2130">
                <c:v>45489</c:v>
              </c:pt>
              <c:pt idx="2131">
                <c:v>45490</c:v>
              </c:pt>
              <c:pt idx="2132">
                <c:v>45491</c:v>
              </c:pt>
              <c:pt idx="2133">
                <c:v>45492</c:v>
              </c:pt>
              <c:pt idx="2134">
                <c:v>45495</c:v>
              </c:pt>
              <c:pt idx="2135">
                <c:v>45496</c:v>
              </c:pt>
              <c:pt idx="2136">
                <c:v>45497</c:v>
              </c:pt>
              <c:pt idx="2137">
                <c:v>45498</c:v>
              </c:pt>
              <c:pt idx="2138">
                <c:v>45499</c:v>
              </c:pt>
              <c:pt idx="2139">
                <c:v>45502</c:v>
              </c:pt>
              <c:pt idx="2140">
                <c:v>45503</c:v>
              </c:pt>
              <c:pt idx="2141">
                <c:v>45504</c:v>
              </c:pt>
              <c:pt idx="2142">
                <c:v>45505</c:v>
              </c:pt>
              <c:pt idx="2143">
                <c:v>45506</c:v>
              </c:pt>
              <c:pt idx="2144">
                <c:v>45509</c:v>
              </c:pt>
              <c:pt idx="2145">
                <c:v>45510</c:v>
              </c:pt>
              <c:pt idx="2146">
                <c:v>45511</c:v>
              </c:pt>
              <c:pt idx="2147">
                <c:v>45512</c:v>
              </c:pt>
              <c:pt idx="2148">
                <c:v>45513</c:v>
              </c:pt>
              <c:pt idx="2149">
                <c:v>45516</c:v>
              </c:pt>
              <c:pt idx="2150">
                <c:v>45517</c:v>
              </c:pt>
              <c:pt idx="2151">
                <c:v>45518</c:v>
              </c:pt>
              <c:pt idx="2152">
                <c:v>45519</c:v>
              </c:pt>
              <c:pt idx="2153">
                <c:v>45520</c:v>
              </c:pt>
              <c:pt idx="2154">
                <c:v>45523</c:v>
              </c:pt>
              <c:pt idx="2155">
                <c:v>45524</c:v>
              </c:pt>
              <c:pt idx="2156">
                <c:v>45525</c:v>
              </c:pt>
              <c:pt idx="2157">
                <c:v>45526</c:v>
              </c:pt>
              <c:pt idx="2158">
                <c:v>45527</c:v>
              </c:pt>
              <c:pt idx="2159">
                <c:v>45530</c:v>
              </c:pt>
              <c:pt idx="2160">
                <c:v>45531</c:v>
              </c:pt>
              <c:pt idx="2161">
                <c:v>45532</c:v>
              </c:pt>
              <c:pt idx="2162">
                <c:v>45533</c:v>
              </c:pt>
              <c:pt idx="2163">
                <c:v>45534</c:v>
              </c:pt>
              <c:pt idx="2164">
                <c:v>45537</c:v>
              </c:pt>
              <c:pt idx="2165">
                <c:v>45538</c:v>
              </c:pt>
              <c:pt idx="2166">
                <c:v>45539</c:v>
              </c:pt>
              <c:pt idx="2167">
                <c:v>45540</c:v>
              </c:pt>
              <c:pt idx="2168">
                <c:v>45541</c:v>
              </c:pt>
              <c:pt idx="2169">
                <c:v>45544</c:v>
              </c:pt>
              <c:pt idx="2170">
                <c:v>45545</c:v>
              </c:pt>
              <c:pt idx="2171">
                <c:v>45546</c:v>
              </c:pt>
              <c:pt idx="2172">
                <c:v>45547</c:v>
              </c:pt>
              <c:pt idx="2173">
                <c:v>45548</c:v>
              </c:pt>
              <c:pt idx="2174">
                <c:v>45551</c:v>
              </c:pt>
              <c:pt idx="2175">
                <c:v>45552</c:v>
              </c:pt>
              <c:pt idx="2176">
                <c:v>45553</c:v>
              </c:pt>
              <c:pt idx="2177">
                <c:v>45554</c:v>
              </c:pt>
              <c:pt idx="2178">
                <c:v>45555</c:v>
              </c:pt>
              <c:pt idx="2179">
                <c:v>45558</c:v>
              </c:pt>
              <c:pt idx="2180">
                <c:v>45559</c:v>
              </c:pt>
              <c:pt idx="2181">
                <c:v>45560</c:v>
              </c:pt>
              <c:pt idx="2182">
                <c:v>45561</c:v>
              </c:pt>
              <c:pt idx="2183">
                <c:v>45562</c:v>
              </c:pt>
              <c:pt idx="2184">
                <c:v>45565</c:v>
              </c:pt>
              <c:pt idx="2185">
                <c:v>45566</c:v>
              </c:pt>
              <c:pt idx="2186">
                <c:v>45567</c:v>
              </c:pt>
              <c:pt idx="2187">
                <c:v>45568</c:v>
              </c:pt>
              <c:pt idx="2188">
                <c:v>45569</c:v>
              </c:pt>
              <c:pt idx="2189">
                <c:v>45572</c:v>
              </c:pt>
              <c:pt idx="2190">
                <c:v>45573</c:v>
              </c:pt>
              <c:pt idx="2191">
                <c:v>45574</c:v>
              </c:pt>
              <c:pt idx="2192">
                <c:v>45575</c:v>
              </c:pt>
              <c:pt idx="2193">
                <c:v>45576</c:v>
              </c:pt>
              <c:pt idx="2194">
                <c:v>45579</c:v>
              </c:pt>
              <c:pt idx="2195">
                <c:v>45580</c:v>
              </c:pt>
              <c:pt idx="2196">
                <c:v>45581</c:v>
              </c:pt>
              <c:pt idx="2197">
                <c:v>45582</c:v>
              </c:pt>
              <c:pt idx="2198">
                <c:v>45583</c:v>
              </c:pt>
              <c:pt idx="2199">
                <c:v>45586</c:v>
              </c:pt>
              <c:pt idx="2200">
                <c:v>45587</c:v>
              </c:pt>
              <c:pt idx="2201">
                <c:v>45588</c:v>
              </c:pt>
              <c:pt idx="2202">
                <c:v>45589</c:v>
              </c:pt>
              <c:pt idx="2203">
                <c:v>45590</c:v>
              </c:pt>
              <c:pt idx="2204">
                <c:v>45593</c:v>
              </c:pt>
              <c:pt idx="2205">
                <c:v>45594</c:v>
              </c:pt>
              <c:pt idx="2206">
                <c:v>45595</c:v>
              </c:pt>
              <c:pt idx="2207">
                <c:v>45596</c:v>
              </c:pt>
              <c:pt idx="2208">
                <c:v>45597</c:v>
              </c:pt>
              <c:pt idx="2209">
                <c:v>45600</c:v>
              </c:pt>
              <c:pt idx="2210">
                <c:v>45601</c:v>
              </c:pt>
              <c:pt idx="2211">
                <c:v>45602</c:v>
              </c:pt>
              <c:pt idx="2212">
                <c:v>45603</c:v>
              </c:pt>
              <c:pt idx="2213">
                <c:v>45604</c:v>
              </c:pt>
              <c:pt idx="2214">
                <c:v>45607</c:v>
              </c:pt>
              <c:pt idx="2215">
                <c:v>45608</c:v>
              </c:pt>
              <c:pt idx="2216">
                <c:v>45609</c:v>
              </c:pt>
              <c:pt idx="2217">
                <c:v>45610</c:v>
              </c:pt>
              <c:pt idx="2218">
                <c:v>45611</c:v>
              </c:pt>
              <c:pt idx="2219">
                <c:v>45614</c:v>
              </c:pt>
              <c:pt idx="2220">
                <c:v>45615</c:v>
              </c:pt>
              <c:pt idx="2221">
                <c:v>45616</c:v>
              </c:pt>
              <c:pt idx="2222">
                <c:v>45617</c:v>
              </c:pt>
              <c:pt idx="2223">
                <c:v>45618</c:v>
              </c:pt>
              <c:pt idx="2224">
                <c:v>45621</c:v>
              </c:pt>
              <c:pt idx="2225">
                <c:v>45622</c:v>
              </c:pt>
              <c:pt idx="2226">
                <c:v>45623</c:v>
              </c:pt>
              <c:pt idx="2227">
                <c:v>45624</c:v>
              </c:pt>
              <c:pt idx="2228">
                <c:v>45625</c:v>
              </c:pt>
              <c:pt idx="2229">
                <c:v>45628</c:v>
              </c:pt>
              <c:pt idx="2230">
                <c:v>45629</c:v>
              </c:pt>
              <c:pt idx="2231">
                <c:v>45630</c:v>
              </c:pt>
              <c:pt idx="2232">
                <c:v>45631</c:v>
              </c:pt>
              <c:pt idx="2233">
                <c:v>45632</c:v>
              </c:pt>
              <c:pt idx="2234">
                <c:v>45635</c:v>
              </c:pt>
              <c:pt idx="2235">
                <c:v>45636</c:v>
              </c:pt>
              <c:pt idx="2236">
                <c:v>45637</c:v>
              </c:pt>
              <c:pt idx="2237">
                <c:v>45638</c:v>
              </c:pt>
              <c:pt idx="2238">
                <c:v>45639</c:v>
              </c:pt>
              <c:pt idx="2239">
                <c:v>45642</c:v>
              </c:pt>
              <c:pt idx="2240">
                <c:v>45643</c:v>
              </c:pt>
              <c:pt idx="2241">
                <c:v>45644</c:v>
              </c:pt>
              <c:pt idx="2242">
                <c:v>45645</c:v>
              </c:pt>
              <c:pt idx="2243">
                <c:v>45646</c:v>
              </c:pt>
              <c:pt idx="2244">
                <c:v>45649</c:v>
              </c:pt>
              <c:pt idx="2245">
                <c:v>45650</c:v>
              </c:pt>
              <c:pt idx="2246">
                <c:v>45651</c:v>
              </c:pt>
              <c:pt idx="2247">
                <c:v>45652</c:v>
              </c:pt>
              <c:pt idx="2248">
                <c:v>45653</c:v>
              </c:pt>
              <c:pt idx="2249">
                <c:v>45656</c:v>
              </c:pt>
              <c:pt idx="2250">
                <c:v>45657</c:v>
              </c:pt>
              <c:pt idx="2251">
                <c:v>45658</c:v>
              </c:pt>
              <c:pt idx="2252">
                <c:v>45659</c:v>
              </c:pt>
              <c:pt idx="2253">
                <c:v>45660</c:v>
              </c:pt>
              <c:pt idx="2254">
                <c:v>45663</c:v>
              </c:pt>
              <c:pt idx="2255">
                <c:v>45664</c:v>
              </c:pt>
              <c:pt idx="2256">
                <c:v>45665</c:v>
              </c:pt>
              <c:pt idx="2257">
                <c:v>45666</c:v>
              </c:pt>
              <c:pt idx="2258">
                <c:v>45667</c:v>
              </c:pt>
              <c:pt idx="2259">
                <c:v>45670</c:v>
              </c:pt>
              <c:pt idx="2260">
                <c:v>45671</c:v>
              </c:pt>
              <c:pt idx="2261">
                <c:v>45672</c:v>
              </c:pt>
              <c:pt idx="2262">
                <c:v>45673</c:v>
              </c:pt>
              <c:pt idx="2263">
                <c:v>45674</c:v>
              </c:pt>
              <c:pt idx="2264">
                <c:v>45677</c:v>
              </c:pt>
              <c:pt idx="2265">
                <c:v>45678</c:v>
              </c:pt>
              <c:pt idx="2266">
                <c:v>45679</c:v>
              </c:pt>
              <c:pt idx="2267">
                <c:v>45680</c:v>
              </c:pt>
              <c:pt idx="2268">
                <c:v>45681</c:v>
              </c:pt>
              <c:pt idx="2269">
                <c:v>45684</c:v>
              </c:pt>
              <c:pt idx="2270">
                <c:v>45685</c:v>
              </c:pt>
              <c:pt idx="2271">
                <c:v>45686</c:v>
              </c:pt>
              <c:pt idx="2272">
                <c:v>45687</c:v>
              </c:pt>
              <c:pt idx="2273">
                <c:v>45688</c:v>
              </c:pt>
              <c:pt idx="2274">
                <c:v>45691</c:v>
              </c:pt>
              <c:pt idx="2275">
                <c:v>45692</c:v>
              </c:pt>
              <c:pt idx="2276">
                <c:v>45693</c:v>
              </c:pt>
              <c:pt idx="2277">
                <c:v>45694</c:v>
              </c:pt>
              <c:pt idx="2278">
                <c:v>45695</c:v>
              </c:pt>
              <c:pt idx="2279">
                <c:v>45698</c:v>
              </c:pt>
              <c:pt idx="2280">
                <c:v>45699</c:v>
              </c:pt>
              <c:pt idx="2281">
                <c:v>45700</c:v>
              </c:pt>
              <c:pt idx="2282">
                <c:v>45701</c:v>
              </c:pt>
              <c:pt idx="2283">
                <c:v>45702</c:v>
              </c:pt>
              <c:pt idx="2284">
                <c:v>45705</c:v>
              </c:pt>
              <c:pt idx="2285">
                <c:v>45706</c:v>
              </c:pt>
              <c:pt idx="2286">
                <c:v>45707</c:v>
              </c:pt>
              <c:pt idx="2287">
                <c:v>45708</c:v>
              </c:pt>
              <c:pt idx="2288">
                <c:v>45709</c:v>
              </c:pt>
              <c:pt idx="2289">
                <c:v>45712</c:v>
              </c:pt>
              <c:pt idx="2290">
                <c:v>45713</c:v>
              </c:pt>
              <c:pt idx="2291">
                <c:v>45714</c:v>
              </c:pt>
              <c:pt idx="2292">
                <c:v>45715</c:v>
              </c:pt>
              <c:pt idx="2293">
                <c:v>45716</c:v>
              </c:pt>
              <c:pt idx="2294">
                <c:v>45719</c:v>
              </c:pt>
              <c:pt idx="2295">
                <c:v>45720</c:v>
              </c:pt>
              <c:pt idx="2296">
                <c:v>45721</c:v>
              </c:pt>
              <c:pt idx="2297">
                <c:v>45722</c:v>
              </c:pt>
              <c:pt idx="2298">
                <c:v>45723</c:v>
              </c:pt>
              <c:pt idx="2299">
                <c:v>45726</c:v>
              </c:pt>
              <c:pt idx="2300">
                <c:v>45727</c:v>
              </c:pt>
              <c:pt idx="2301">
                <c:v>45728</c:v>
              </c:pt>
              <c:pt idx="2302">
                <c:v>45729</c:v>
              </c:pt>
              <c:pt idx="2303">
                <c:v>45730</c:v>
              </c:pt>
              <c:pt idx="2304">
                <c:v>45733</c:v>
              </c:pt>
              <c:pt idx="2305">
                <c:v>45734</c:v>
              </c:pt>
              <c:pt idx="2306">
                <c:v>45735</c:v>
              </c:pt>
              <c:pt idx="2307">
                <c:v>45736</c:v>
              </c:pt>
              <c:pt idx="2308">
                <c:v>45737</c:v>
              </c:pt>
              <c:pt idx="2309">
                <c:v>45740</c:v>
              </c:pt>
              <c:pt idx="2310">
                <c:v>45741</c:v>
              </c:pt>
              <c:pt idx="2311">
                <c:v>45742</c:v>
              </c:pt>
              <c:pt idx="2312">
                <c:v>45743</c:v>
              </c:pt>
              <c:pt idx="2313">
                <c:v>45744</c:v>
              </c:pt>
              <c:pt idx="2314">
                <c:v>45747</c:v>
              </c:pt>
              <c:pt idx="2315">
                <c:v>45748</c:v>
              </c:pt>
              <c:pt idx="2316">
                <c:v>45749</c:v>
              </c:pt>
              <c:pt idx="2317">
                <c:v>45750</c:v>
              </c:pt>
              <c:pt idx="2318">
                <c:v>45751</c:v>
              </c:pt>
              <c:pt idx="2319">
                <c:v>45754</c:v>
              </c:pt>
              <c:pt idx="2320">
                <c:v>45755</c:v>
              </c:pt>
              <c:pt idx="2321">
                <c:v>45756</c:v>
              </c:pt>
              <c:pt idx="2322">
                <c:v>45757</c:v>
              </c:pt>
              <c:pt idx="2323">
                <c:v>45758</c:v>
              </c:pt>
              <c:pt idx="2324">
                <c:v>45761</c:v>
              </c:pt>
              <c:pt idx="2325">
                <c:v>45762</c:v>
              </c:pt>
              <c:pt idx="2326">
                <c:v>45763</c:v>
              </c:pt>
              <c:pt idx="2327">
                <c:v>45764</c:v>
              </c:pt>
              <c:pt idx="2328">
                <c:v>45765</c:v>
              </c:pt>
              <c:pt idx="2329">
                <c:v>45768</c:v>
              </c:pt>
              <c:pt idx="2330">
                <c:v>45769</c:v>
              </c:pt>
              <c:pt idx="2331">
                <c:v>45770</c:v>
              </c:pt>
              <c:pt idx="2332">
                <c:v>45771</c:v>
              </c:pt>
              <c:pt idx="2333">
                <c:v>45772</c:v>
              </c:pt>
              <c:pt idx="2334">
                <c:v>45775</c:v>
              </c:pt>
              <c:pt idx="2335">
                <c:v>45776</c:v>
              </c:pt>
              <c:pt idx="2336">
                <c:v>45777</c:v>
              </c:pt>
              <c:pt idx="2337">
                <c:v>45778</c:v>
              </c:pt>
              <c:pt idx="2338">
                <c:v>45779</c:v>
              </c:pt>
              <c:pt idx="2339">
                <c:v>45782</c:v>
              </c:pt>
              <c:pt idx="2340">
                <c:v>45783</c:v>
              </c:pt>
              <c:pt idx="2341">
                <c:v>45784</c:v>
              </c:pt>
              <c:pt idx="2342">
                <c:v>45785</c:v>
              </c:pt>
              <c:pt idx="2343">
                <c:v>45786</c:v>
              </c:pt>
              <c:pt idx="2344">
                <c:v>45789</c:v>
              </c:pt>
              <c:pt idx="2345">
                <c:v>45790</c:v>
              </c:pt>
              <c:pt idx="2346">
                <c:v>45791</c:v>
              </c:pt>
              <c:pt idx="2347">
                <c:v>45792</c:v>
              </c:pt>
              <c:pt idx="2348">
                <c:v>45793</c:v>
              </c:pt>
              <c:pt idx="2349">
                <c:v>45796</c:v>
              </c:pt>
              <c:pt idx="2350">
                <c:v>45797</c:v>
              </c:pt>
              <c:pt idx="2351">
                <c:v>45798</c:v>
              </c:pt>
              <c:pt idx="2352">
                <c:v>45799</c:v>
              </c:pt>
              <c:pt idx="2353">
                <c:v>45800</c:v>
              </c:pt>
              <c:pt idx="2354">
                <c:v>45803</c:v>
              </c:pt>
              <c:pt idx="2355">
                <c:v>45804</c:v>
              </c:pt>
              <c:pt idx="2356">
                <c:v>45805</c:v>
              </c:pt>
              <c:pt idx="2357">
                <c:v>45806</c:v>
              </c:pt>
              <c:pt idx="2358">
                <c:v>45807</c:v>
              </c:pt>
              <c:pt idx="2359">
                <c:v>45810</c:v>
              </c:pt>
              <c:pt idx="2360">
                <c:v>45811</c:v>
              </c:pt>
              <c:pt idx="2361">
                <c:v>45812</c:v>
              </c:pt>
              <c:pt idx="2362">
                <c:v>45813</c:v>
              </c:pt>
              <c:pt idx="2363">
                <c:v>45814</c:v>
              </c:pt>
              <c:pt idx="2364">
                <c:v>45817</c:v>
              </c:pt>
              <c:pt idx="2365">
                <c:v>45818</c:v>
              </c:pt>
              <c:pt idx="2366">
                <c:v>45819</c:v>
              </c:pt>
              <c:pt idx="2367">
                <c:v>45820</c:v>
              </c:pt>
              <c:pt idx="2368">
                <c:v>45821</c:v>
              </c:pt>
              <c:pt idx="2369">
                <c:v>45824</c:v>
              </c:pt>
              <c:pt idx="2370">
                <c:v>45825</c:v>
              </c:pt>
              <c:pt idx="2371">
                <c:v>45826</c:v>
              </c:pt>
              <c:pt idx="2372">
                <c:v>45827</c:v>
              </c:pt>
              <c:pt idx="2373">
                <c:v>45828</c:v>
              </c:pt>
              <c:pt idx="2374">
                <c:v>45831</c:v>
              </c:pt>
              <c:pt idx="2375">
                <c:v>45832</c:v>
              </c:pt>
              <c:pt idx="2376">
                <c:v>45833</c:v>
              </c:pt>
              <c:pt idx="2377">
                <c:v>45834</c:v>
              </c:pt>
              <c:pt idx="2378">
                <c:v>45835</c:v>
              </c:pt>
              <c:pt idx="2379">
                <c:v>45838</c:v>
              </c:pt>
              <c:pt idx="2380">
                <c:v>45839</c:v>
              </c:pt>
              <c:pt idx="2381">
                <c:v>45840</c:v>
              </c:pt>
              <c:pt idx="2382">
                <c:v>45841</c:v>
              </c:pt>
              <c:pt idx="2383">
                <c:v>45842</c:v>
              </c:pt>
              <c:pt idx="2384">
                <c:v>45845</c:v>
              </c:pt>
              <c:pt idx="2385">
                <c:v>45846</c:v>
              </c:pt>
              <c:pt idx="2386">
                <c:v>45847</c:v>
              </c:pt>
              <c:pt idx="2387">
                <c:v>45848</c:v>
              </c:pt>
              <c:pt idx="2388">
                <c:v>45849</c:v>
              </c:pt>
              <c:pt idx="2389">
                <c:v>45852</c:v>
              </c:pt>
              <c:pt idx="2390">
                <c:v>45853</c:v>
              </c:pt>
              <c:pt idx="2391">
                <c:v>45854</c:v>
              </c:pt>
              <c:pt idx="2392">
                <c:v>45855</c:v>
              </c:pt>
              <c:pt idx="2393">
                <c:v>45856</c:v>
              </c:pt>
              <c:pt idx="2394">
                <c:v>45859</c:v>
              </c:pt>
              <c:pt idx="2395">
                <c:v>45860</c:v>
              </c:pt>
              <c:pt idx="2396">
                <c:v>45861</c:v>
              </c:pt>
              <c:pt idx="2397">
                <c:v>45862</c:v>
              </c:pt>
              <c:pt idx="2398">
                <c:v>45863</c:v>
              </c:pt>
              <c:pt idx="2399">
                <c:v>45866</c:v>
              </c:pt>
              <c:pt idx="2400">
                <c:v>45867</c:v>
              </c:pt>
              <c:pt idx="2401">
                <c:v>45868</c:v>
              </c:pt>
              <c:pt idx="2402">
                <c:v>45869</c:v>
              </c:pt>
              <c:pt idx="2403">
                <c:v>45870</c:v>
              </c:pt>
              <c:pt idx="2404">
                <c:v>45873</c:v>
              </c:pt>
              <c:pt idx="2405">
                <c:v>45874</c:v>
              </c:pt>
              <c:pt idx="2406">
                <c:v>45875</c:v>
              </c:pt>
              <c:pt idx="2407">
                <c:v>45876</c:v>
              </c:pt>
              <c:pt idx="2408">
                <c:v>45877</c:v>
              </c:pt>
              <c:pt idx="2409">
                <c:v>45880</c:v>
              </c:pt>
              <c:pt idx="2410">
                <c:v>45881</c:v>
              </c:pt>
              <c:pt idx="2411">
                <c:v>45882</c:v>
              </c:pt>
              <c:pt idx="2412">
                <c:v>45883</c:v>
              </c:pt>
              <c:pt idx="2413">
                <c:v>45884</c:v>
              </c:pt>
              <c:pt idx="2414">
                <c:v>45887</c:v>
              </c:pt>
              <c:pt idx="2415">
                <c:v>45888</c:v>
              </c:pt>
              <c:pt idx="2416">
                <c:v>45889</c:v>
              </c:pt>
              <c:pt idx="2417">
                <c:v>45890</c:v>
              </c:pt>
              <c:pt idx="2418">
                <c:v>45891</c:v>
              </c:pt>
              <c:pt idx="2419">
                <c:v>45894</c:v>
              </c:pt>
              <c:pt idx="2420">
                <c:v>45895</c:v>
              </c:pt>
              <c:pt idx="2421">
                <c:v>45896</c:v>
              </c:pt>
              <c:pt idx="2422">
                <c:v>45897</c:v>
              </c:pt>
              <c:pt idx="2423">
                <c:v>45898</c:v>
              </c:pt>
              <c:pt idx="2424">
                <c:v>45901</c:v>
              </c:pt>
              <c:pt idx="2425">
                <c:v>45902</c:v>
              </c:pt>
              <c:pt idx="2426">
                <c:v>45903</c:v>
              </c:pt>
              <c:pt idx="2427">
                <c:v>45904</c:v>
              </c:pt>
              <c:pt idx="2428">
                <c:v>45905</c:v>
              </c:pt>
              <c:pt idx="2429">
                <c:v>45908</c:v>
              </c:pt>
              <c:pt idx="2430">
                <c:v>45909</c:v>
              </c:pt>
              <c:pt idx="2431">
                <c:v>45910</c:v>
              </c:pt>
              <c:pt idx="2432">
                <c:v>45911</c:v>
              </c:pt>
              <c:pt idx="2433">
                <c:v>45912</c:v>
              </c:pt>
              <c:pt idx="2434">
                <c:v>45915</c:v>
              </c:pt>
              <c:pt idx="2435">
                <c:v>45916</c:v>
              </c:pt>
              <c:pt idx="2436">
                <c:v>45917</c:v>
              </c:pt>
              <c:pt idx="2437">
                <c:v>45918</c:v>
              </c:pt>
              <c:pt idx="2438">
                <c:v>45919</c:v>
              </c:pt>
              <c:pt idx="2439">
                <c:v>45922</c:v>
              </c:pt>
              <c:pt idx="2440">
                <c:v>45923</c:v>
              </c:pt>
              <c:pt idx="2441">
                <c:v>45924</c:v>
              </c:pt>
              <c:pt idx="2442">
                <c:v>45925</c:v>
              </c:pt>
              <c:pt idx="2443">
                <c:v>45926</c:v>
              </c:pt>
              <c:pt idx="2444">
                <c:v>45929</c:v>
              </c:pt>
              <c:pt idx="2445">
                <c:v>45930</c:v>
              </c:pt>
              <c:pt idx="2446">
                <c:v>45931</c:v>
              </c:pt>
              <c:pt idx="2447">
                <c:v>45932</c:v>
              </c:pt>
              <c:pt idx="2448">
                <c:v>45933</c:v>
              </c:pt>
              <c:pt idx="2449">
                <c:v>45936</c:v>
              </c:pt>
              <c:pt idx="2450">
                <c:v>45937</c:v>
              </c:pt>
              <c:pt idx="2451">
                <c:v>45938</c:v>
              </c:pt>
              <c:pt idx="2452">
                <c:v>45939</c:v>
              </c:pt>
              <c:pt idx="2453">
                <c:v>45940</c:v>
              </c:pt>
              <c:pt idx="2454">
                <c:v>45943</c:v>
              </c:pt>
              <c:pt idx="2455">
                <c:v>45944</c:v>
              </c:pt>
              <c:pt idx="2456">
                <c:v>45945</c:v>
              </c:pt>
              <c:pt idx="2457">
                <c:v>45946</c:v>
              </c:pt>
              <c:pt idx="2458">
                <c:v>45947</c:v>
              </c:pt>
              <c:pt idx="2459">
                <c:v>45950</c:v>
              </c:pt>
              <c:pt idx="2460">
                <c:v>45951</c:v>
              </c:pt>
              <c:pt idx="2461">
                <c:v>45952</c:v>
              </c:pt>
              <c:pt idx="2462">
                <c:v>45953</c:v>
              </c:pt>
              <c:pt idx="2463">
                <c:v>45954</c:v>
              </c:pt>
              <c:pt idx="2464">
                <c:v>45957</c:v>
              </c:pt>
              <c:pt idx="2465">
                <c:v>45958</c:v>
              </c:pt>
              <c:pt idx="2466">
                <c:v>45959</c:v>
              </c:pt>
              <c:pt idx="2467">
                <c:v>45960</c:v>
              </c:pt>
              <c:pt idx="2468">
                <c:v>45961</c:v>
              </c:pt>
              <c:pt idx="2469">
                <c:v>45964</c:v>
              </c:pt>
              <c:pt idx="2470">
                <c:v>45965</c:v>
              </c:pt>
              <c:pt idx="2471">
                <c:v>45966</c:v>
              </c:pt>
              <c:pt idx="2472">
                <c:v>45967</c:v>
              </c:pt>
              <c:pt idx="2473">
                <c:v>45968</c:v>
              </c:pt>
              <c:pt idx="2474">
                <c:v>45971</c:v>
              </c:pt>
              <c:pt idx="2475">
                <c:v>45972</c:v>
              </c:pt>
              <c:pt idx="2476">
                <c:v>45973</c:v>
              </c:pt>
              <c:pt idx="2477">
                <c:v>45974</c:v>
              </c:pt>
              <c:pt idx="2478">
                <c:v>45975</c:v>
              </c:pt>
              <c:pt idx="2479">
                <c:v>45978</c:v>
              </c:pt>
              <c:pt idx="2480">
                <c:v>45979</c:v>
              </c:pt>
              <c:pt idx="2481">
                <c:v>45980</c:v>
              </c:pt>
              <c:pt idx="2482">
                <c:v>45981</c:v>
              </c:pt>
              <c:pt idx="2483">
                <c:v>45982</c:v>
              </c:pt>
              <c:pt idx="2484">
                <c:v>45985</c:v>
              </c:pt>
              <c:pt idx="2485">
                <c:v>45986</c:v>
              </c:pt>
              <c:pt idx="2486">
                <c:v>45987</c:v>
              </c:pt>
              <c:pt idx="2487">
                <c:v>45988</c:v>
              </c:pt>
              <c:pt idx="2488">
                <c:v>45989</c:v>
              </c:pt>
              <c:pt idx="2489">
                <c:v>45992</c:v>
              </c:pt>
              <c:pt idx="2490">
                <c:v>45993</c:v>
              </c:pt>
              <c:pt idx="2491">
                <c:v>45994</c:v>
              </c:pt>
              <c:pt idx="2492">
                <c:v>45995</c:v>
              </c:pt>
              <c:pt idx="2493">
                <c:v>45996</c:v>
              </c:pt>
              <c:pt idx="2494">
                <c:v>45999</c:v>
              </c:pt>
              <c:pt idx="2495">
                <c:v>46000</c:v>
              </c:pt>
              <c:pt idx="2496">
                <c:v>46001</c:v>
              </c:pt>
              <c:pt idx="2497">
                <c:v>46002</c:v>
              </c:pt>
              <c:pt idx="2498">
                <c:v>46003</c:v>
              </c:pt>
              <c:pt idx="2499">
                <c:v>46006</c:v>
              </c:pt>
              <c:pt idx="2500">
                <c:v>46007</c:v>
              </c:pt>
              <c:pt idx="2501">
                <c:v>46008</c:v>
              </c:pt>
              <c:pt idx="2502">
                <c:v>46009</c:v>
              </c:pt>
              <c:pt idx="2503">
                <c:v>46010</c:v>
              </c:pt>
              <c:pt idx="2504">
                <c:v>46013</c:v>
              </c:pt>
              <c:pt idx="2505">
                <c:v>46014</c:v>
              </c:pt>
              <c:pt idx="2506">
                <c:v>46015</c:v>
              </c:pt>
              <c:pt idx="2507">
                <c:v>46016</c:v>
              </c:pt>
              <c:pt idx="2508">
                <c:v>46017</c:v>
              </c:pt>
              <c:pt idx="2509">
                <c:v>46020</c:v>
              </c:pt>
              <c:pt idx="2510">
                <c:v>46021</c:v>
              </c:pt>
              <c:pt idx="2511">
                <c:v>46022</c:v>
              </c:pt>
              <c:pt idx="2512">
                <c:v>46023</c:v>
              </c:pt>
              <c:pt idx="2513">
                <c:v>46024</c:v>
              </c:pt>
              <c:pt idx="2514">
                <c:v>46027</c:v>
              </c:pt>
              <c:pt idx="2515">
                <c:v>46028</c:v>
              </c:pt>
              <c:pt idx="2516">
                <c:v>46029</c:v>
              </c:pt>
              <c:pt idx="2517">
                <c:v>46030</c:v>
              </c:pt>
              <c:pt idx="2518">
                <c:v>46031</c:v>
              </c:pt>
              <c:pt idx="2519">
                <c:v>46034</c:v>
              </c:pt>
              <c:pt idx="2520">
                <c:v>46035</c:v>
              </c:pt>
              <c:pt idx="2521">
                <c:v>46036</c:v>
              </c:pt>
              <c:pt idx="2522">
                <c:v>46037</c:v>
              </c:pt>
              <c:pt idx="2523">
                <c:v>46038</c:v>
              </c:pt>
              <c:pt idx="2524">
                <c:v>46041</c:v>
              </c:pt>
              <c:pt idx="2525">
                <c:v>46042</c:v>
              </c:pt>
              <c:pt idx="2526">
                <c:v>46043</c:v>
              </c:pt>
              <c:pt idx="2527">
                <c:v>46044</c:v>
              </c:pt>
              <c:pt idx="2528">
                <c:v>46045</c:v>
              </c:pt>
              <c:pt idx="2529">
                <c:v>46048</c:v>
              </c:pt>
              <c:pt idx="2530">
                <c:v>46049</c:v>
              </c:pt>
              <c:pt idx="2531">
                <c:v>46050</c:v>
              </c:pt>
              <c:pt idx="2532">
                <c:v>46051</c:v>
              </c:pt>
              <c:pt idx="2533">
                <c:v>46052</c:v>
              </c:pt>
              <c:pt idx="2534">
                <c:v>46055</c:v>
              </c:pt>
              <c:pt idx="2535">
                <c:v>46056</c:v>
              </c:pt>
              <c:pt idx="2536">
                <c:v>46057</c:v>
              </c:pt>
              <c:pt idx="2537">
                <c:v>46058</c:v>
              </c:pt>
              <c:pt idx="2538">
                <c:v>46059</c:v>
              </c:pt>
              <c:pt idx="2539">
                <c:v>46062</c:v>
              </c:pt>
              <c:pt idx="2540">
                <c:v>46063</c:v>
              </c:pt>
              <c:pt idx="2541">
                <c:v>46064</c:v>
              </c:pt>
              <c:pt idx="2542">
                <c:v>46065</c:v>
              </c:pt>
              <c:pt idx="2543">
                <c:v>46066</c:v>
              </c:pt>
              <c:pt idx="2544">
                <c:v>46069</c:v>
              </c:pt>
              <c:pt idx="2545">
                <c:v>46070</c:v>
              </c:pt>
              <c:pt idx="2546">
                <c:v>46071</c:v>
              </c:pt>
              <c:pt idx="2547">
                <c:v>46072</c:v>
              </c:pt>
              <c:pt idx="2548">
                <c:v>46073</c:v>
              </c:pt>
              <c:pt idx="2549">
                <c:v>46076</c:v>
              </c:pt>
              <c:pt idx="2550">
                <c:v>46077</c:v>
              </c:pt>
              <c:pt idx="2551">
                <c:v>46078</c:v>
              </c:pt>
              <c:pt idx="2552">
                <c:v>46079</c:v>
              </c:pt>
              <c:pt idx="2553">
                <c:v>46080</c:v>
              </c:pt>
              <c:pt idx="2554">
                <c:v>46083</c:v>
              </c:pt>
              <c:pt idx="2555">
                <c:v>46084</c:v>
              </c:pt>
              <c:pt idx="2556">
                <c:v>46085</c:v>
              </c:pt>
              <c:pt idx="2557">
                <c:v>46086</c:v>
              </c:pt>
              <c:pt idx="2558">
                <c:v>46087</c:v>
              </c:pt>
              <c:pt idx="2559">
                <c:v>46090</c:v>
              </c:pt>
              <c:pt idx="2560">
                <c:v>46091</c:v>
              </c:pt>
              <c:pt idx="2561">
                <c:v>46092</c:v>
              </c:pt>
              <c:pt idx="2562">
                <c:v>46093</c:v>
              </c:pt>
              <c:pt idx="2563">
                <c:v>46094</c:v>
              </c:pt>
              <c:pt idx="2564">
                <c:v>46097</c:v>
              </c:pt>
              <c:pt idx="2565">
                <c:v>46098</c:v>
              </c:pt>
              <c:pt idx="2566">
                <c:v>46099</c:v>
              </c:pt>
              <c:pt idx="2567">
                <c:v>46100</c:v>
              </c:pt>
              <c:pt idx="2568">
                <c:v>46101</c:v>
              </c:pt>
              <c:pt idx="2569">
                <c:v>46104</c:v>
              </c:pt>
              <c:pt idx="2570">
                <c:v>46105</c:v>
              </c:pt>
              <c:pt idx="2571">
                <c:v>46106</c:v>
              </c:pt>
              <c:pt idx="2572">
                <c:v>46107</c:v>
              </c:pt>
              <c:pt idx="2573">
                <c:v>46108</c:v>
              </c:pt>
              <c:pt idx="2574">
                <c:v>46111</c:v>
              </c:pt>
              <c:pt idx="2575">
                <c:v>46112</c:v>
              </c:pt>
              <c:pt idx="2576">
                <c:v>46113</c:v>
              </c:pt>
              <c:pt idx="2577">
                <c:v>46114</c:v>
              </c:pt>
              <c:pt idx="2578">
                <c:v>46115</c:v>
              </c:pt>
              <c:pt idx="2579">
                <c:v>46118</c:v>
              </c:pt>
              <c:pt idx="2580">
                <c:v>46119</c:v>
              </c:pt>
              <c:pt idx="2581">
                <c:v>46120</c:v>
              </c:pt>
              <c:pt idx="2582">
                <c:v>46121</c:v>
              </c:pt>
              <c:pt idx="2583">
                <c:v>46122</c:v>
              </c:pt>
              <c:pt idx="2584">
                <c:v>46125</c:v>
              </c:pt>
              <c:pt idx="2585">
                <c:v>46126</c:v>
              </c:pt>
              <c:pt idx="2586">
                <c:v>46127</c:v>
              </c:pt>
              <c:pt idx="2587">
                <c:v>46128</c:v>
              </c:pt>
              <c:pt idx="2588">
                <c:v>46129</c:v>
              </c:pt>
              <c:pt idx="2589">
                <c:v>46132</c:v>
              </c:pt>
              <c:pt idx="2590">
                <c:v>46133</c:v>
              </c:pt>
              <c:pt idx="2591">
                <c:v>46134</c:v>
              </c:pt>
              <c:pt idx="2592">
                <c:v>46135</c:v>
              </c:pt>
              <c:pt idx="2593">
                <c:v>46136</c:v>
              </c:pt>
              <c:pt idx="2594">
                <c:v>46139</c:v>
              </c:pt>
              <c:pt idx="2595">
                <c:v>46140</c:v>
              </c:pt>
              <c:pt idx="2596">
                <c:v>46141</c:v>
              </c:pt>
              <c:pt idx="2597">
                <c:v>46142</c:v>
              </c:pt>
              <c:pt idx="2598">
                <c:v>46143</c:v>
              </c:pt>
              <c:pt idx="2599">
                <c:v>46146</c:v>
              </c:pt>
              <c:pt idx="2600">
                <c:v>46147</c:v>
              </c:pt>
              <c:pt idx="2601">
                <c:v>46148</c:v>
              </c:pt>
              <c:pt idx="2602">
                <c:v>46149</c:v>
              </c:pt>
              <c:pt idx="2603">
                <c:v>46150</c:v>
              </c:pt>
              <c:pt idx="2604">
                <c:v>46153</c:v>
              </c:pt>
              <c:pt idx="2605">
                <c:v>46154</c:v>
              </c:pt>
              <c:pt idx="2606">
                <c:v>46155</c:v>
              </c:pt>
              <c:pt idx="2607">
                <c:v>46156</c:v>
              </c:pt>
              <c:pt idx="2608">
                <c:v>46157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2.5413999999999996E-3</c:v>
              </c:pt>
              <c:pt idx="1">
                <c:v>2.5713999999999997E-3</c:v>
              </c:pt>
              <c:pt idx="2">
                <c:v>2.9857E-3</c:v>
              </c:pt>
              <c:pt idx="3">
                <c:v>2.9857E-3</c:v>
              </c:pt>
              <c:pt idx="4">
                <c:v>2.6429000000000001E-3</c:v>
              </c:pt>
              <c:pt idx="5">
                <c:v>2.7143000000000002E-3</c:v>
              </c:pt>
              <c:pt idx="6">
                <c:v>2.6871E-3</c:v>
              </c:pt>
              <c:pt idx="7">
                <c:v>2.9870999999999999E-3</c:v>
              </c:pt>
              <c:pt idx="8">
                <c:v>2.9870999999999999E-3</c:v>
              </c:pt>
              <c:pt idx="9">
                <c:v>2.8213999999999999E-3</c:v>
              </c:pt>
              <c:pt idx="10">
                <c:v>2.9286E-3</c:v>
              </c:pt>
              <c:pt idx="11">
                <c:v>2.6856999999999996E-3</c:v>
              </c:pt>
              <c:pt idx="12">
                <c:v>2.6928999999999998E-3</c:v>
              </c:pt>
              <c:pt idx="13">
                <c:v>2.6928999999999998E-3</c:v>
              </c:pt>
              <c:pt idx="14">
                <c:v>3.2671000000000002E-3</c:v>
              </c:pt>
              <c:pt idx="15">
                <c:v>3.3128999999999997E-3</c:v>
              </c:pt>
              <c:pt idx="16">
                <c:v>3.5314000000000001E-3</c:v>
              </c:pt>
              <c:pt idx="17">
                <c:v>3.5999999999999999E-3</c:v>
              </c:pt>
              <c:pt idx="18">
                <c:v>3.5999999999999999E-3</c:v>
              </c:pt>
              <c:pt idx="19">
                <c:v>3.3714000000000001E-3</c:v>
              </c:pt>
              <c:pt idx="20">
                <c:v>3.4571000000000003E-3</c:v>
              </c:pt>
              <c:pt idx="21">
                <c:v>3.2770999999999998E-3</c:v>
              </c:pt>
              <c:pt idx="22">
                <c:v>3.1557E-3</c:v>
              </c:pt>
              <c:pt idx="23">
                <c:v>3.1557E-3</c:v>
              </c:pt>
              <c:pt idx="24">
                <c:v>3.9229E-3</c:v>
              </c:pt>
              <c:pt idx="25">
                <c:v>3.7913999999999999E-3</c:v>
              </c:pt>
              <c:pt idx="26">
                <c:v>3.7885999999999996E-3</c:v>
              </c:pt>
              <c:pt idx="27">
                <c:v>3.8043E-3</c:v>
              </c:pt>
              <c:pt idx="28">
                <c:v>3.8043E-3</c:v>
              </c:pt>
              <c:pt idx="29">
                <c:v>3.2313999999999997E-3</c:v>
              </c:pt>
              <c:pt idx="30">
                <c:v>3.4286E-3</c:v>
              </c:pt>
              <c:pt idx="31">
                <c:v>3.3856999999999997E-3</c:v>
              </c:pt>
              <c:pt idx="32">
                <c:v>3.9770999999999999E-3</c:v>
              </c:pt>
              <c:pt idx="33">
                <c:v>3.9770999999999999E-3</c:v>
              </c:pt>
              <c:pt idx="34">
                <c:v>3.98E-3</c:v>
              </c:pt>
              <c:pt idx="35">
                <c:v>3.98E-3</c:v>
              </c:pt>
              <c:pt idx="36">
                <c:v>3.98E-3</c:v>
              </c:pt>
              <c:pt idx="37">
                <c:v>3.98E-3</c:v>
              </c:pt>
              <c:pt idx="38">
                <c:v>3.98E-3</c:v>
              </c:pt>
              <c:pt idx="39">
                <c:v>3.4643E-3</c:v>
              </c:pt>
              <c:pt idx="40">
                <c:v>3.0357000000000001E-3</c:v>
              </c:pt>
              <c:pt idx="41">
                <c:v>3.0714000000000002E-3</c:v>
              </c:pt>
              <c:pt idx="42">
                <c:v>3.0386000000000002E-3</c:v>
              </c:pt>
              <c:pt idx="43">
                <c:v>3.0386000000000002E-3</c:v>
              </c:pt>
              <c:pt idx="44">
                <c:v>3.0714000000000002E-3</c:v>
              </c:pt>
              <c:pt idx="45">
                <c:v>2.7613999999999998E-3</c:v>
              </c:pt>
              <c:pt idx="46">
                <c:v>2.6785999999999997E-3</c:v>
              </c:pt>
              <c:pt idx="47">
                <c:v>2.65E-3</c:v>
              </c:pt>
              <c:pt idx="48">
                <c:v>2.65E-3</c:v>
              </c:pt>
              <c:pt idx="49">
                <c:v>2.5800000000000003E-3</c:v>
              </c:pt>
              <c:pt idx="50">
                <c:v>2.7000000000000001E-3</c:v>
              </c:pt>
              <c:pt idx="51">
                <c:v>2.7356999999999998E-3</c:v>
              </c:pt>
              <c:pt idx="52">
                <c:v>3.0728999999999999E-3</c:v>
              </c:pt>
              <c:pt idx="53">
                <c:v>3.0728999999999999E-3</c:v>
              </c:pt>
              <c:pt idx="54">
                <c:v>3.2071000000000001E-3</c:v>
              </c:pt>
              <c:pt idx="55">
                <c:v>2.9314000000000002E-3</c:v>
              </c:pt>
              <c:pt idx="56">
                <c:v>3.15E-3</c:v>
              </c:pt>
              <c:pt idx="57">
                <c:v>3.3214E-3</c:v>
              </c:pt>
              <c:pt idx="58">
                <c:v>3.3214E-3</c:v>
              </c:pt>
              <c:pt idx="59">
                <c:v>3.3871000000000001E-3</c:v>
              </c:pt>
              <c:pt idx="60">
                <c:v>3.2429000000000004E-3</c:v>
              </c:pt>
              <c:pt idx="61">
                <c:v>3.2756999999999999E-3</c:v>
              </c:pt>
              <c:pt idx="62">
                <c:v>3.5271E-3</c:v>
              </c:pt>
              <c:pt idx="63">
                <c:v>3.5271E-3</c:v>
              </c:pt>
              <c:pt idx="64">
                <c:v>3.7713999999999998E-3</c:v>
              </c:pt>
              <c:pt idx="65">
                <c:v>3.5128999999999998E-3</c:v>
              </c:pt>
              <c:pt idx="66">
                <c:v>3.4286E-3</c:v>
              </c:pt>
              <c:pt idx="67">
                <c:v>3.5714000000000002E-3</c:v>
              </c:pt>
              <c:pt idx="68">
                <c:v>3.5714000000000002E-3</c:v>
              </c:pt>
              <c:pt idx="69">
                <c:v>3.0000000000000001E-3</c:v>
              </c:pt>
              <c:pt idx="70">
                <c:v>3.3543000000000002E-3</c:v>
              </c:pt>
              <c:pt idx="71">
                <c:v>2.9486E-3</c:v>
              </c:pt>
              <c:pt idx="72">
                <c:v>3.2500000000000003E-3</c:v>
              </c:pt>
              <c:pt idx="73">
                <c:v>3.2500000000000003E-3</c:v>
              </c:pt>
              <c:pt idx="74">
                <c:v>3.2429000000000004E-3</c:v>
              </c:pt>
              <c:pt idx="75">
                <c:v>3.5643000000000003E-3</c:v>
              </c:pt>
              <c:pt idx="76">
                <c:v>3.4999999999999996E-3</c:v>
              </c:pt>
              <c:pt idx="77">
                <c:v>3.4114000000000002E-3</c:v>
              </c:pt>
              <c:pt idx="78">
                <c:v>3.4114000000000002E-3</c:v>
              </c:pt>
              <c:pt idx="79">
                <c:v>3.2613999999999998E-3</c:v>
              </c:pt>
              <c:pt idx="80">
                <c:v>3.4999999999999996E-3</c:v>
              </c:pt>
              <c:pt idx="81">
                <c:v>3.3528999999999998E-3</c:v>
              </c:pt>
              <c:pt idx="82">
                <c:v>3.0528999999999999E-3</c:v>
              </c:pt>
              <c:pt idx="83">
                <c:v>3.0528999999999999E-3</c:v>
              </c:pt>
              <c:pt idx="84">
                <c:v>3.0528999999999999E-3</c:v>
              </c:pt>
              <c:pt idx="85">
                <c:v>3.0528999999999999E-3</c:v>
              </c:pt>
              <c:pt idx="86">
                <c:v>3.0528999999999999E-3</c:v>
              </c:pt>
              <c:pt idx="87">
                <c:v>3.4499999999999999E-3</c:v>
              </c:pt>
              <c:pt idx="88">
                <c:v>3.4499999999999999E-3</c:v>
              </c:pt>
              <c:pt idx="89">
                <c:v>3.2856999999999999E-3</c:v>
              </c:pt>
              <c:pt idx="90">
                <c:v>3.1785999999999997E-3</c:v>
              </c:pt>
              <c:pt idx="91">
                <c:v>2.8486000000000002E-3</c:v>
              </c:pt>
              <c:pt idx="92">
                <c:v>3.1857000000000001E-3</c:v>
              </c:pt>
              <c:pt idx="93">
                <c:v>3.1857000000000001E-3</c:v>
              </c:pt>
              <c:pt idx="94">
                <c:v>3.1429000000000001E-3</c:v>
              </c:pt>
              <c:pt idx="95">
                <c:v>3.2870999999999998E-3</c:v>
              </c:pt>
              <c:pt idx="96">
                <c:v>3.4213999999999998E-3</c:v>
              </c:pt>
              <c:pt idx="97">
                <c:v>3.7729E-3</c:v>
              </c:pt>
              <c:pt idx="98">
                <c:v>3.7729E-3</c:v>
              </c:pt>
              <c:pt idx="99">
                <c:v>4.0986E-3</c:v>
              </c:pt>
              <c:pt idx="100">
                <c:v>3.5286000000000002E-3</c:v>
              </c:pt>
              <c:pt idx="101">
                <c:v>3.4399999999999999E-3</c:v>
              </c:pt>
              <c:pt idx="102">
                <c:v>3.3556999999999997E-3</c:v>
              </c:pt>
              <c:pt idx="103">
                <c:v>3.3556999999999997E-3</c:v>
              </c:pt>
              <c:pt idx="104">
                <c:v>3.6070999999999998E-3</c:v>
              </c:pt>
              <c:pt idx="105">
                <c:v>3.6229000000000001E-3</c:v>
              </c:pt>
              <c:pt idx="106">
                <c:v>3.7413999999999998E-3</c:v>
              </c:pt>
              <c:pt idx="107">
                <c:v>4.1786000000000002E-3</c:v>
              </c:pt>
              <c:pt idx="108">
                <c:v>4.1786000000000002E-3</c:v>
              </c:pt>
              <c:pt idx="109">
                <c:v>4.3170999999999999E-3</c:v>
              </c:pt>
              <c:pt idx="110">
                <c:v>4.0428999999999994E-3</c:v>
              </c:pt>
              <c:pt idx="111">
                <c:v>4.0571000000000001E-3</c:v>
              </c:pt>
              <c:pt idx="112">
                <c:v>4.1086000000000004E-3</c:v>
              </c:pt>
              <c:pt idx="113">
                <c:v>4.1086000000000004E-3</c:v>
              </c:pt>
              <c:pt idx="114">
                <c:v>4.1099999999999999E-3</c:v>
              </c:pt>
              <c:pt idx="115">
                <c:v>4.0000000000000001E-3</c:v>
              </c:pt>
              <c:pt idx="116">
                <c:v>3.7713999999999998E-3</c:v>
              </c:pt>
              <c:pt idx="117">
                <c:v>4.5357000000000001E-3</c:v>
              </c:pt>
              <c:pt idx="118">
                <c:v>4.5357000000000001E-3</c:v>
              </c:pt>
              <c:pt idx="119">
                <c:v>4.8856999999999998E-3</c:v>
              </c:pt>
              <c:pt idx="120">
                <c:v>5.0714000000000002E-3</c:v>
              </c:pt>
              <c:pt idx="121">
                <c:v>4.5728999999999995E-3</c:v>
              </c:pt>
              <c:pt idx="122">
                <c:v>4.0000000000000001E-3</c:v>
              </c:pt>
              <c:pt idx="123">
                <c:v>4.0000000000000001E-3</c:v>
              </c:pt>
              <c:pt idx="124">
                <c:v>3.9713999999999999E-3</c:v>
              </c:pt>
              <c:pt idx="125">
                <c:v>4.2642999999999995E-3</c:v>
              </c:pt>
              <c:pt idx="126">
                <c:v>3.6214000000000003E-3</c:v>
              </c:pt>
              <c:pt idx="127">
                <c:v>3.8357E-3</c:v>
              </c:pt>
              <c:pt idx="128">
                <c:v>3.8357E-3</c:v>
              </c:pt>
              <c:pt idx="129">
                <c:v>3.6529000000000002E-3</c:v>
              </c:pt>
              <c:pt idx="130">
                <c:v>4.1028999999999996E-3</c:v>
              </c:pt>
              <c:pt idx="131">
                <c:v>3.7957000000000004E-3</c:v>
              </c:pt>
              <c:pt idx="132">
                <c:v>3.7599999999999999E-3</c:v>
              </c:pt>
              <c:pt idx="133">
                <c:v>3.7599999999999999E-3</c:v>
              </c:pt>
              <c:pt idx="134">
                <c:v>3.7857000000000003E-3</c:v>
              </c:pt>
              <c:pt idx="135">
                <c:v>3.8971000000000001E-3</c:v>
              </c:pt>
              <c:pt idx="136">
                <c:v>4.3800000000000002E-3</c:v>
              </c:pt>
              <c:pt idx="137">
                <c:v>4.5285999999999998E-3</c:v>
              </c:pt>
              <c:pt idx="138">
                <c:v>4.5285999999999998E-3</c:v>
              </c:pt>
              <c:pt idx="139">
                <c:v>4.1929000000000003E-3</c:v>
              </c:pt>
              <c:pt idx="140">
                <c:v>4.7242999999999999E-3</c:v>
              </c:pt>
              <c:pt idx="141">
                <c:v>4.4270999999999998E-3</c:v>
              </c:pt>
              <c:pt idx="142">
                <c:v>4.4270999999999998E-3</c:v>
              </c:pt>
              <c:pt idx="143">
                <c:v>4.4270999999999998E-3</c:v>
              </c:pt>
              <c:pt idx="144">
                <c:v>4.3E-3</c:v>
              </c:pt>
              <c:pt idx="145">
                <c:v>4.1399999999999996E-3</c:v>
              </c:pt>
              <c:pt idx="146">
                <c:v>3.9971E-3</c:v>
              </c:pt>
              <c:pt idx="147">
                <c:v>3.7114000000000001E-3</c:v>
              </c:pt>
              <c:pt idx="148">
                <c:v>3.7114000000000001E-3</c:v>
              </c:pt>
              <c:pt idx="149">
                <c:v>3.9971E-3</c:v>
              </c:pt>
              <c:pt idx="150">
                <c:v>3.4743E-3</c:v>
              </c:pt>
              <c:pt idx="151">
                <c:v>3.7486000000000004E-3</c:v>
              </c:pt>
              <c:pt idx="152">
                <c:v>4.8214E-3</c:v>
              </c:pt>
              <c:pt idx="153">
                <c:v>4.8214E-3</c:v>
              </c:pt>
              <c:pt idx="154">
                <c:v>4.9629000000000001E-3</c:v>
              </c:pt>
              <c:pt idx="155">
                <c:v>5.0556999999999998E-3</c:v>
              </c:pt>
              <c:pt idx="156">
                <c:v>4.9757000000000004E-3</c:v>
              </c:pt>
              <c:pt idx="157">
                <c:v>5.5713999999999998E-3</c:v>
              </c:pt>
              <c:pt idx="158">
                <c:v>5.5713999999999998E-3</c:v>
              </c:pt>
              <c:pt idx="159">
                <c:v>5.1642999999999993E-3</c:v>
              </c:pt>
              <c:pt idx="160">
                <c:v>5.1500000000000001E-3</c:v>
              </c:pt>
              <c:pt idx="161">
                <c:v>4.7514000000000002E-3</c:v>
              </c:pt>
              <c:pt idx="162">
                <c:v>4.9256999999999999E-3</c:v>
              </c:pt>
              <c:pt idx="163">
                <c:v>4.9256999999999999E-3</c:v>
              </c:pt>
              <c:pt idx="164">
                <c:v>4.8929000000000004E-3</c:v>
              </c:pt>
              <c:pt idx="165">
                <c:v>4.5357000000000001E-3</c:v>
              </c:pt>
              <c:pt idx="166">
                <c:v>4.4400000000000004E-3</c:v>
              </c:pt>
              <c:pt idx="167">
                <c:v>4.5113999999999996E-3</c:v>
              </c:pt>
              <c:pt idx="168">
                <c:v>4.5113999999999996E-3</c:v>
              </c:pt>
              <c:pt idx="169">
                <c:v>4.6185999999999996E-3</c:v>
              </c:pt>
              <c:pt idx="170">
                <c:v>4.6185999999999996E-3</c:v>
              </c:pt>
              <c:pt idx="171">
                <c:v>4.8742999999999998E-3</c:v>
              </c:pt>
              <c:pt idx="172">
                <c:v>5.0214000000000005E-3</c:v>
              </c:pt>
              <c:pt idx="173">
                <c:v>5.0214000000000005E-3</c:v>
              </c:pt>
              <c:pt idx="174">
                <c:v>5.1714000000000005E-3</c:v>
              </c:pt>
              <c:pt idx="175">
                <c:v>5.2500000000000003E-3</c:v>
              </c:pt>
              <c:pt idx="176">
                <c:v>5.6428999999999993E-3</c:v>
              </c:pt>
              <c:pt idx="177">
                <c:v>5.3413999999999996E-3</c:v>
              </c:pt>
              <c:pt idx="178">
                <c:v>5.3413999999999996E-3</c:v>
              </c:pt>
              <c:pt idx="179">
                <c:v>5.1900000000000002E-3</c:v>
              </c:pt>
              <c:pt idx="180">
                <c:v>5.2856999999999999E-3</c:v>
              </c:pt>
              <c:pt idx="181">
                <c:v>5.2856999999999999E-3</c:v>
              </c:pt>
              <c:pt idx="182">
                <c:v>5.4757E-3</c:v>
              </c:pt>
              <c:pt idx="183">
                <c:v>5.4757E-3</c:v>
              </c:pt>
              <c:pt idx="184">
                <c:v>5.0714000000000002E-3</c:v>
              </c:pt>
              <c:pt idx="185">
                <c:v>5.8499999999999993E-3</c:v>
              </c:pt>
              <c:pt idx="186">
                <c:v>5.9142999999999999E-3</c:v>
              </c:pt>
              <c:pt idx="187">
                <c:v>5.6528999999999998E-3</c:v>
              </c:pt>
              <c:pt idx="188">
                <c:v>5.6528999999999998E-3</c:v>
              </c:pt>
              <c:pt idx="189">
                <c:v>5.5528999999999995E-3</c:v>
              </c:pt>
              <c:pt idx="190">
                <c:v>5.7843E-3</c:v>
              </c:pt>
              <c:pt idx="191">
                <c:v>5.2256999999999998E-3</c:v>
              </c:pt>
              <c:pt idx="192">
                <c:v>5.7286000000000004E-3</c:v>
              </c:pt>
              <c:pt idx="193">
                <c:v>5.7286000000000004E-3</c:v>
              </c:pt>
              <c:pt idx="194">
                <c:v>5.5357000000000002E-3</c:v>
              </c:pt>
              <c:pt idx="195">
                <c:v>5.6143E-3</c:v>
              </c:pt>
              <c:pt idx="196">
                <c:v>5.6857000000000001E-3</c:v>
              </c:pt>
              <c:pt idx="197">
                <c:v>5.94E-3</c:v>
              </c:pt>
              <c:pt idx="198">
                <c:v>5.94E-3</c:v>
              </c:pt>
              <c:pt idx="199">
                <c:v>6.1143000000000005E-3</c:v>
              </c:pt>
              <c:pt idx="200">
                <c:v>6.0429000000000004E-3</c:v>
              </c:pt>
              <c:pt idx="201">
                <c:v>6.4371000000000003E-3</c:v>
              </c:pt>
              <c:pt idx="202">
                <c:v>5.7643E-3</c:v>
              </c:pt>
              <c:pt idx="203">
                <c:v>5.7643E-3</c:v>
              </c:pt>
              <c:pt idx="204">
                <c:v>6.4000000000000003E-3</c:v>
              </c:pt>
              <c:pt idx="205">
                <c:v>6.1856999999999997E-3</c:v>
              </c:pt>
              <c:pt idx="206">
                <c:v>6.1500000000000001E-3</c:v>
              </c:pt>
              <c:pt idx="207">
                <c:v>6.1170999999999994E-3</c:v>
              </c:pt>
              <c:pt idx="208">
                <c:v>6.1170999999999994E-3</c:v>
              </c:pt>
              <c:pt idx="209">
                <c:v>5.8928999999999995E-3</c:v>
              </c:pt>
              <c:pt idx="210">
                <c:v>6.5429000000000008E-3</c:v>
              </c:pt>
              <c:pt idx="211">
                <c:v>6.2500000000000003E-3</c:v>
              </c:pt>
              <c:pt idx="212">
                <c:v>6.0642999999999999E-3</c:v>
              </c:pt>
              <c:pt idx="213">
                <c:v>6.0642999999999999E-3</c:v>
              </c:pt>
              <c:pt idx="214">
                <c:v>5.6186000000000005E-3</c:v>
              </c:pt>
              <c:pt idx="215">
                <c:v>5.0000000000000001E-3</c:v>
              </c:pt>
              <c:pt idx="216">
                <c:v>4.9642999999999996E-3</c:v>
              </c:pt>
              <c:pt idx="217">
                <c:v>6.8286000000000006E-3</c:v>
              </c:pt>
              <c:pt idx="218">
                <c:v>6.8286000000000006E-3</c:v>
              </c:pt>
              <c:pt idx="219">
                <c:v>6.8571000000000005E-3</c:v>
              </c:pt>
              <c:pt idx="220">
                <c:v>6.7142999999999994E-3</c:v>
              </c:pt>
              <c:pt idx="221">
                <c:v>6.6071000000000003E-3</c:v>
              </c:pt>
              <c:pt idx="222">
                <c:v>6.7142999999999994E-3</c:v>
              </c:pt>
              <c:pt idx="223">
                <c:v>6.7142999999999994E-3</c:v>
              </c:pt>
              <c:pt idx="224">
                <c:v>6.4529000000000001E-3</c:v>
              </c:pt>
              <c:pt idx="225">
                <c:v>6.2970999999999999E-3</c:v>
              </c:pt>
              <c:pt idx="226">
                <c:v>6.0967E-3</c:v>
              </c:pt>
              <c:pt idx="227">
                <c:v>7.3000000000000001E-3</c:v>
              </c:pt>
              <c:pt idx="228">
                <c:v>7.3000000000000001E-3</c:v>
              </c:pt>
              <c:pt idx="229">
                <c:v>7.2250000000000005E-3</c:v>
              </c:pt>
              <c:pt idx="230">
                <c:v>6.6883000000000003E-3</c:v>
              </c:pt>
              <c:pt idx="231">
                <c:v>6.5282999999999999E-3</c:v>
              </c:pt>
              <c:pt idx="232">
                <c:v>6.6667000000000002E-3</c:v>
              </c:pt>
              <c:pt idx="233">
                <c:v>6.6667000000000002E-3</c:v>
              </c:pt>
              <c:pt idx="234">
                <c:v>6.7917000000000003E-3</c:v>
              </c:pt>
              <c:pt idx="235">
                <c:v>6.6949999999999996E-3</c:v>
              </c:pt>
              <c:pt idx="236">
                <c:v>6.6117000000000007E-3</c:v>
              </c:pt>
              <c:pt idx="237">
                <c:v>6.8332999999999996E-3</c:v>
              </c:pt>
              <c:pt idx="238">
                <c:v>6.8332999999999996E-3</c:v>
              </c:pt>
              <c:pt idx="239">
                <c:v>6.875E-3</c:v>
              </c:pt>
              <c:pt idx="240">
                <c:v>6.8332999999999996E-3</c:v>
              </c:pt>
              <c:pt idx="241">
                <c:v>6.7500000000000008E-3</c:v>
              </c:pt>
              <c:pt idx="242">
                <c:v>6.4517000000000003E-3</c:v>
              </c:pt>
              <c:pt idx="243">
                <c:v>6.4517000000000003E-3</c:v>
              </c:pt>
              <c:pt idx="244">
                <c:v>6.875E-3</c:v>
              </c:pt>
              <c:pt idx="245">
                <c:v>6.9582999999999997E-3</c:v>
              </c:pt>
              <c:pt idx="246">
                <c:v>6.9582999999999997E-3</c:v>
              </c:pt>
              <c:pt idx="247">
                <c:v>7.2333000000000007E-3</c:v>
              </c:pt>
              <c:pt idx="248">
                <c:v>7.2333000000000007E-3</c:v>
              </c:pt>
              <c:pt idx="249">
                <c:v>7.4000000000000003E-3</c:v>
              </c:pt>
              <c:pt idx="250">
                <c:v>7.1882999999999999E-3</c:v>
              </c:pt>
              <c:pt idx="251">
                <c:v>7.1782999999999994E-3</c:v>
              </c:pt>
              <c:pt idx="252">
                <c:v>6.8167000000000002E-3</c:v>
              </c:pt>
              <c:pt idx="253">
                <c:v>6.8167000000000002E-3</c:v>
              </c:pt>
              <c:pt idx="254">
                <c:v>6.8799999999999998E-3</c:v>
              </c:pt>
              <c:pt idx="255">
                <c:v>7.0967000000000001E-3</c:v>
              </c:pt>
              <c:pt idx="256">
                <c:v>6.9299999999999995E-3</c:v>
              </c:pt>
              <c:pt idx="257">
                <c:v>7.1667000000000007E-3</c:v>
              </c:pt>
              <c:pt idx="258">
                <c:v>7.1667000000000007E-3</c:v>
              </c:pt>
              <c:pt idx="259">
                <c:v>7.3616999999999997E-3</c:v>
              </c:pt>
              <c:pt idx="260">
                <c:v>7.0282999999999995E-3</c:v>
              </c:pt>
              <c:pt idx="261">
                <c:v>7.0282999999999995E-3</c:v>
              </c:pt>
              <c:pt idx="262">
                <c:v>7.1250000000000003E-3</c:v>
              </c:pt>
              <c:pt idx="263">
                <c:v>7.1250000000000003E-3</c:v>
              </c:pt>
              <c:pt idx="264">
                <c:v>7.5417000000000001E-3</c:v>
              </c:pt>
              <c:pt idx="265">
                <c:v>6.9582999999999997E-3</c:v>
              </c:pt>
              <c:pt idx="266">
                <c:v>6.7500000000000008E-3</c:v>
              </c:pt>
              <c:pt idx="267">
                <c:v>6.6533E-3</c:v>
              </c:pt>
              <c:pt idx="268">
                <c:v>6.6533E-3</c:v>
              </c:pt>
              <c:pt idx="269">
                <c:v>6.6117000000000007E-3</c:v>
              </c:pt>
              <c:pt idx="270">
                <c:v>7.0699999999999999E-3</c:v>
              </c:pt>
              <c:pt idx="271">
                <c:v>6.5417000000000001E-3</c:v>
              </c:pt>
              <c:pt idx="272">
                <c:v>6.8217000000000009E-3</c:v>
              </c:pt>
              <c:pt idx="273">
                <c:v>6.8217000000000009E-3</c:v>
              </c:pt>
              <c:pt idx="274">
                <c:v>7.1667000000000007E-3</c:v>
              </c:pt>
              <c:pt idx="275">
                <c:v>6.9033000000000002E-3</c:v>
              </c:pt>
              <c:pt idx="276">
                <c:v>6.9167000000000005E-3</c:v>
              </c:pt>
              <c:pt idx="277">
                <c:v>6.9999999999999993E-3</c:v>
              </c:pt>
              <c:pt idx="278">
                <c:v>6.9999999999999993E-3</c:v>
              </c:pt>
              <c:pt idx="279">
                <c:v>6.9716999999999999E-3</c:v>
              </c:pt>
              <c:pt idx="280">
                <c:v>7.3333000000000001E-3</c:v>
              </c:pt>
              <c:pt idx="281">
                <c:v>6.5000000000000006E-3</c:v>
              </c:pt>
              <c:pt idx="282">
                <c:v>8.1667000000000007E-3</c:v>
              </c:pt>
              <c:pt idx="283">
                <c:v>8.1667000000000007E-3</c:v>
              </c:pt>
              <c:pt idx="284">
                <c:v>9.0550000000000005E-3</c:v>
              </c:pt>
              <c:pt idx="285">
                <c:v>9.4532999999999996E-3</c:v>
              </c:pt>
              <c:pt idx="286">
                <c:v>9.1132999999999995E-3</c:v>
              </c:pt>
              <c:pt idx="287">
                <c:v>9.3883000000000005E-3</c:v>
              </c:pt>
              <c:pt idx="288">
                <c:v>9.3883000000000005E-3</c:v>
              </c:pt>
              <c:pt idx="289">
                <c:v>9.3883000000000005E-3</c:v>
              </c:pt>
              <c:pt idx="290">
                <c:v>9.3883000000000005E-3</c:v>
              </c:pt>
              <c:pt idx="291">
                <c:v>9.4249999999999994E-3</c:v>
              </c:pt>
              <c:pt idx="292">
                <c:v>9.5332999999999998E-3</c:v>
              </c:pt>
              <c:pt idx="293">
                <c:v>9.5332999999999998E-3</c:v>
              </c:pt>
              <c:pt idx="294">
                <c:v>9.5916999999999999E-3</c:v>
              </c:pt>
              <c:pt idx="295">
                <c:v>9.3699999999999999E-3</c:v>
              </c:pt>
              <c:pt idx="296">
                <c:v>9.1249999999999994E-3</c:v>
              </c:pt>
              <c:pt idx="297">
                <c:v>9.4249999999999994E-3</c:v>
              </c:pt>
              <c:pt idx="298">
                <c:v>9.4249999999999994E-3</c:v>
              </c:pt>
              <c:pt idx="299">
                <c:v>9.1749999999999991E-3</c:v>
              </c:pt>
              <c:pt idx="300">
                <c:v>9.6366999999999998E-3</c:v>
              </c:pt>
              <c:pt idx="301">
                <c:v>1.0256700000000001E-2</c:v>
              </c:pt>
              <c:pt idx="302">
                <c:v>1.0485E-2</c:v>
              </c:pt>
              <c:pt idx="303">
                <c:v>1.0485E-2</c:v>
              </c:pt>
              <c:pt idx="304">
                <c:v>9.8616999999999993E-3</c:v>
              </c:pt>
              <c:pt idx="305">
                <c:v>9.4500000000000001E-3</c:v>
              </c:pt>
              <c:pt idx="306">
                <c:v>9.3050000000000008E-3</c:v>
              </c:pt>
              <c:pt idx="307">
                <c:v>9.9550000000000003E-3</c:v>
              </c:pt>
              <c:pt idx="308">
                <c:v>9.9550000000000003E-3</c:v>
              </c:pt>
              <c:pt idx="309">
                <c:v>9.8250000000000004E-3</c:v>
              </c:pt>
              <c:pt idx="310">
                <c:v>9.5832999999999995E-3</c:v>
              </c:pt>
              <c:pt idx="311">
                <c:v>9.0000000000000011E-3</c:v>
              </c:pt>
              <c:pt idx="312">
                <c:v>9.7082999999999996E-3</c:v>
              </c:pt>
              <c:pt idx="313">
                <c:v>9.7082999999999996E-3</c:v>
              </c:pt>
              <c:pt idx="314">
                <c:v>9.7549999999999998E-3</c:v>
              </c:pt>
              <c:pt idx="315">
                <c:v>9.6249999999999999E-3</c:v>
              </c:pt>
              <c:pt idx="316">
                <c:v>9.5032999999999992E-3</c:v>
              </c:pt>
              <c:pt idx="317">
                <c:v>9.5700000000000004E-3</c:v>
              </c:pt>
              <c:pt idx="318">
                <c:v>9.5700000000000004E-3</c:v>
              </c:pt>
              <c:pt idx="319">
                <c:v>9.7082999999999996E-3</c:v>
              </c:pt>
              <c:pt idx="320">
                <c:v>9.3033000000000005E-3</c:v>
              </c:pt>
              <c:pt idx="321">
                <c:v>9.3050000000000008E-3</c:v>
              </c:pt>
              <c:pt idx="322">
                <c:v>9.4299999999999991E-3</c:v>
              </c:pt>
              <c:pt idx="323">
                <c:v>9.4299999999999991E-3</c:v>
              </c:pt>
              <c:pt idx="324">
                <c:v>9.2917E-3</c:v>
              </c:pt>
              <c:pt idx="325">
                <c:v>9.2367000000000005E-3</c:v>
              </c:pt>
              <c:pt idx="326">
                <c:v>9.4067000000000005E-3</c:v>
              </c:pt>
              <c:pt idx="327">
                <c:v>9.3650000000000001E-3</c:v>
              </c:pt>
              <c:pt idx="328">
                <c:v>9.3650000000000001E-3</c:v>
              </c:pt>
              <c:pt idx="329">
                <c:v>9.2083000000000009E-3</c:v>
              </c:pt>
              <c:pt idx="330">
                <c:v>9.5949999999999994E-3</c:v>
              </c:pt>
              <c:pt idx="331">
                <c:v>9.606700000000001E-3</c:v>
              </c:pt>
              <c:pt idx="332">
                <c:v>9.9033000000000003E-3</c:v>
              </c:pt>
              <c:pt idx="333">
                <c:v>9.9033000000000003E-3</c:v>
              </c:pt>
              <c:pt idx="334">
                <c:v>9.8033000000000009E-3</c:v>
              </c:pt>
              <c:pt idx="335">
                <c:v>1.0416700000000001E-2</c:v>
              </c:pt>
              <c:pt idx="336">
                <c:v>1.0806700000000001E-2</c:v>
              </c:pt>
              <c:pt idx="337">
                <c:v>1.0806700000000001E-2</c:v>
              </c:pt>
              <c:pt idx="338">
                <c:v>1.0806700000000001E-2</c:v>
              </c:pt>
              <c:pt idx="339">
                <c:v>1.0166699999999999E-2</c:v>
              </c:pt>
              <c:pt idx="340">
                <c:v>9.195E-3</c:v>
              </c:pt>
              <c:pt idx="341">
                <c:v>9.4867000000000007E-3</c:v>
              </c:pt>
              <c:pt idx="342">
                <c:v>9.4167000000000001E-3</c:v>
              </c:pt>
              <c:pt idx="343">
                <c:v>9.4167000000000001E-3</c:v>
              </c:pt>
              <c:pt idx="344">
                <c:v>9.3466999999999995E-3</c:v>
              </c:pt>
              <c:pt idx="345">
                <c:v>9.3616999999999988E-3</c:v>
              </c:pt>
              <c:pt idx="346">
                <c:v>8.7367E-3</c:v>
              </c:pt>
              <c:pt idx="347">
                <c:v>1.0015000000000001E-2</c:v>
              </c:pt>
              <c:pt idx="348">
                <c:v>1.0015000000000001E-2</c:v>
              </c:pt>
              <c:pt idx="349">
                <c:v>9.6416999999999996E-3</c:v>
              </c:pt>
              <c:pt idx="350">
                <c:v>9.0332999999999993E-3</c:v>
              </c:pt>
              <c:pt idx="351">
                <c:v>1.00067E-2</c:v>
              </c:pt>
              <c:pt idx="352">
                <c:v>1.00067E-2</c:v>
              </c:pt>
              <c:pt idx="353">
                <c:v>1.00067E-2</c:v>
              </c:pt>
              <c:pt idx="354">
                <c:v>9.7633000000000008E-3</c:v>
              </c:pt>
              <c:pt idx="355">
                <c:v>9.8466999999999999E-3</c:v>
              </c:pt>
              <c:pt idx="356">
                <c:v>9.7633000000000008E-3</c:v>
              </c:pt>
              <c:pt idx="357">
                <c:v>9.8050000000000012E-3</c:v>
              </c:pt>
              <c:pt idx="358">
                <c:v>9.8050000000000012E-3</c:v>
              </c:pt>
              <c:pt idx="359">
                <c:v>9.9667000000000002E-3</c:v>
              </c:pt>
              <c:pt idx="360">
                <c:v>9.2500000000000013E-3</c:v>
              </c:pt>
              <c:pt idx="361">
                <c:v>9.3332999999999992E-3</c:v>
              </c:pt>
              <c:pt idx="362">
                <c:v>9.8417000000000001E-3</c:v>
              </c:pt>
              <c:pt idx="363">
                <c:v>9.8417000000000001E-3</c:v>
              </c:pt>
              <c:pt idx="364">
                <c:v>1.0153300000000001E-2</c:v>
              </c:pt>
              <c:pt idx="365">
                <c:v>9.7783000000000002E-3</c:v>
              </c:pt>
              <c:pt idx="366">
                <c:v>9.5417000000000002E-3</c:v>
              </c:pt>
              <c:pt idx="367">
                <c:v>9.9282999999999993E-3</c:v>
              </c:pt>
              <c:pt idx="368">
                <c:v>9.9282999999999993E-3</c:v>
              </c:pt>
              <c:pt idx="369">
                <c:v>9.9350000000000011E-3</c:v>
              </c:pt>
              <c:pt idx="370">
                <c:v>1.00333E-2</c:v>
              </c:pt>
              <c:pt idx="371">
                <c:v>9.6416999999999996E-3</c:v>
              </c:pt>
              <c:pt idx="372">
                <c:v>9.75E-3</c:v>
              </c:pt>
              <c:pt idx="373">
                <c:v>9.75E-3</c:v>
              </c:pt>
              <c:pt idx="374">
                <c:v>1.0246699999999999E-2</c:v>
              </c:pt>
              <c:pt idx="375">
                <c:v>9.9167000000000005E-3</c:v>
              </c:pt>
              <c:pt idx="376">
                <c:v>9.8482999999999991E-3</c:v>
              </c:pt>
              <c:pt idx="377">
                <c:v>1.0323300000000001E-2</c:v>
              </c:pt>
              <c:pt idx="378">
                <c:v>1.0323300000000001E-2</c:v>
              </c:pt>
              <c:pt idx="379">
                <c:v>1.0208299999999998E-2</c:v>
              </c:pt>
              <c:pt idx="380">
                <c:v>1.0166699999999999E-2</c:v>
              </c:pt>
              <c:pt idx="381">
                <c:v>1.0055000000000001E-2</c:v>
              </c:pt>
              <c:pt idx="382">
                <c:v>9.9167000000000005E-3</c:v>
              </c:pt>
              <c:pt idx="383">
                <c:v>9.9167000000000005E-3</c:v>
              </c:pt>
              <c:pt idx="384">
                <c:v>9.3749999999999997E-3</c:v>
              </c:pt>
              <c:pt idx="385">
                <c:v>9.2633000000000004E-3</c:v>
              </c:pt>
              <c:pt idx="386">
                <c:v>9.3883000000000005E-3</c:v>
              </c:pt>
              <c:pt idx="387">
                <c:v>9.8417000000000001E-3</c:v>
              </c:pt>
              <c:pt idx="388">
                <c:v>9.8417000000000001E-3</c:v>
              </c:pt>
              <c:pt idx="389">
                <c:v>9.9733000000000009E-3</c:v>
              </c:pt>
              <c:pt idx="390">
                <c:v>9.0966999999999992E-3</c:v>
              </c:pt>
              <c:pt idx="391">
                <c:v>9.2367000000000005E-3</c:v>
              </c:pt>
              <c:pt idx="392">
                <c:v>9.7633000000000008E-3</c:v>
              </c:pt>
              <c:pt idx="393">
                <c:v>9.7633000000000008E-3</c:v>
              </c:pt>
              <c:pt idx="394">
                <c:v>9.7216999999999998E-3</c:v>
              </c:pt>
              <c:pt idx="395">
                <c:v>9.75E-3</c:v>
              </c:pt>
              <c:pt idx="396">
                <c:v>9.8050000000000012E-3</c:v>
              </c:pt>
              <c:pt idx="397">
                <c:v>1.0276700000000001E-2</c:v>
              </c:pt>
              <c:pt idx="398">
                <c:v>1.0276700000000001E-2</c:v>
              </c:pt>
              <c:pt idx="399">
                <c:v>9.8616999999999993E-3</c:v>
              </c:pt>
              <c:pt idx="400">
                <c:v>9.9350000000000011E-3</c:v>
              </c:pt>
              <c:pt idx="401">
                <c:v>1.0666699999999999E-2</c:v>
              </c:pt>
              <c:pt idx="402">
                <c:v>1.0666699999999999E-2</c:v>
              </c:pt>
              <c:pt idx="403">
                <c:v>1.0666699999999999E-2</c:v>
              </c:pt>
              <c:pt idx="404">
                <c:v>9.5966999999999997E-3</c:v>
              </c:pt>
              <c:pt idx="405">
                <c:v>9.4716999999999996E-3</c:v>
              </c:pt>
              <c:pt idx="406">
                <c:v>9.7216999999999998E-3</c:v>
              </c:pt>
              <c:pt idx="407">
                <c:v>1.0208299999999998E-2</c:v>
              </c:pt>
              <c:pt idx="408">
                <c:v>1.0208299999999998E-2</c:v>
              </c:pt>
              <c:pt idx="409">
                <c:v>1.068E-2</c:v>
              </c:pt>
              <c:pt idx="410">
                <c:v>1.0320000000000001E-2</c:v>
              </c:pt>
              <c:pt idx="411">
                <c:v>9.6050000000000007E-3</c:v>
              </c:pt>
              <c:pt idx="412">
                <c:v>1.1983299999999999E-2</c:v>
              </c:pt>
              <c:pt idx="413">
                <c:v>1.1983299999999999E-2</c:v>
              </c:pt>
              <c:pt idx="414">
                <c:v>1.2345E-2</c:v>
              </c:pt>
              <c:pt idx="415">
                <c:v>1.18783E-2</c:v>
              </c:pt>
              <c:pt idx="416">
                <c:v>1.22083E-2</c:v>
              </c:pt>
              <c:pt idx="417">
                <c:v>1.29383E-2</c:v>
              </c:pt>
              <c:pt idx="418">
                <c:v>1.29383E-2</c:v>
              </c:pt>
              <c:pt idx="419">
                <c:v>1.19767E-2</c:v>
              </c:pt>
              <c:pt idx="420">
                <c:v>1.21767E-2</c:v>
              </c:pt>
              <c:pt idx="421">
                <c:v>1.1285E-2</c:v>
              </c:pt>
              <c:pt idx="422">
                <c:v>1.19633E-2</c:v>
              </c:pt>
              <c:pt idx="423">
                <c:v>1.19633E-2</c:v>
              </c:pt>
              <c:pt idx="424">
                <c:v>1.2116700000000001E-2</c:v>
              </c:pt>
              <c:pt idx="425">
                <c:v>1.2103299999999999E-2</c:v>
              </c:pt>
              <c:pt idx="426">
                <c:v>1.1858299999999999E-2</c:v>
              </c:pt>
              <c:pt idx="427">
                <c:v>1.1628300000000001E-2</c:v>
              </c:pt>
              <c:pt idx="428">
                <c:v>1.1628300000000001E-2</c:v>
              </c:pt>
              <c:pt idx="429">
                <c:v>1.1625000000000002E-2</c:v>
              </c:pt>
              <c:pt idx="430">
                <c:v>1.17917E-2</c:v>
              </c:pt>
              <c:pt idx="431">
                <c:v>1.1866699999999999E-2</c:v>
              </c:pt>
              <c:pt idx="432">
                <c:v>1.1466700000000002E-2</c:v>
              </c:pt>
              <c:pt idx="433">
                <c:v>1.1466700000000002E-2</c:v>
              </c:pt>
              <c:pt idx="434">
                <c:v>1.14333E-2</c:v>
              </c:pt>
              <c:pt idx="435">
                <c:v>1.1583300000000001E-2</c:v>
              </c:pt>
              <c:pt idx="436">
                <c:v>1.188E-2</c:v>
              </c:pt>
              <c:pt idx="437">
                <c:v>1.1846699999999998E-2</c:v>
              </c:pt>
              <c:pt idx="438">
                <c:v>1.1846699999999998E-2</c:v>
              </c:pt>
              <c:pt idx="439">
                <c:v>1.1983299999999999E-2</c:v>
              </c:pt>
              <c:pt idx="440">
                <c:v>1.1850000000000001E-2</c:v>
              </c:pt>
              <c:pt idx="441">
                <c:v>1.1766700000000001E-2</c:v>
              </c:pt>
              <c:pt idx="442">
                <c:v>1.1978299999999999E-2</c:v>
              </c:pt>
              <c:pt idx="443">
                <c:v>1.1978299999999999E-2</c:v>
              </c:pt>
              <c:pt idx="444">
                <c:v>1.1258300000000001E-2</c:v>
              </c:pt>
              <c:pt idx="445">
                <c:v>1.1831700000000001E-2</c:v>
              </c:pt>
              <c:pt idx="446">
                <c:v>1.20333E-2</c:v>
              </c:pt>
              <c:pt idx="447">
                <c:v>1.1683300000000001E-2</c:v>
              </c:pt>
              <c:pt idx="448">
                <c:v>1.1683300000000001E-2</c:v>
              </c:pt>
              <c:pt idx="449">
                <c:v>1.14167E-2</c:v>
              </c:pt>
              <c:pt idx="450">
                <c:v>1.1675E-2</c:v>
              </c:pt>
              <c:pt idx="451">
                <c:v>1.2058299999999999E-2</c:v>
              </c:pt>
              <c:pt idx="452">
                <c:v>1.2358299999999999E-2</c:v>
              </c:pt>
              <c:pt idx="453">
                <c:v>1.2358299999999999E-2</c:v>
              </c:pt>
              <c:pt idx="454">
                <c:v>1.1813300000000001E-2</c:v>
              </c:pt>
              <c:pt idx="455">
                <c:v>1.18967E-2</c:v>
              </c:pt>
              <c:pt idx="456">
                <c:v>1.21367E-2</c:v>
              </c:pt>
              <c:pt idx="457">
                <c:v>1.2540000000000001E-2</c:v>
              </c:pt>
              <c:pt idx="458">
                <c:v>1.2540000000000001E-2</c:v>
              </c:pt>
              <c:pt idx="459">
                <c:v>1.1966699999999999E-2</c:v>
              </c:pt>
              <c:pt idx="460">
                <c:v>1.1916700000000001E-2</c:v>
              </c:pt>
              <c:pt idx="461">
                <c:v>1.17083E-2</c:v>
              </c:pt>
              <c:pt idx="462">
                <c:v>1.1775000000000001E-2</c:v>
              </c:pt>
              <c:pt idx="463">
                <c:v>1.1775000000000001E-2</c:v>
              </c:pt>
              <c:pt idx="464">
                <c:v>1.1730000000000001E-2</c:v>
              </c:pt>
              <c:pt idx="465">
                <c:v>1.2088300000000001E-2</c:v>
              </c:pt>
              <c:pt idx="466">
                <c:v>1.2849999999999999E-2</c:v>
              </c:pt>
              <c:pt idx="467">
                <c:v>1.2506699999999999E-2</c:v>
              </c:pt>
              <c:pt idx="468">
                <c:v>1.2506699999999999E-2</c:v>
              </c:pt>
              <c:pt idx="469">
                <c:v>1.2495000000000001E-2</c:v>
              </c:pt>
              <c:pt idx="470">
                <c:v>1.2444999999999999E-2</c:v>
              </c:pt>
              <c:pt idx="471">
                <c:v>1.1866699999999999E-2</c:v>
              </c:pt>
              <c:pt idx="472">
                <c:v>1.2549999999999999E-2</c:v>
              </c:pt>
              <c:pt idx="473">
                <c:v>1.2549999999999999E-2</c:v>
              </c:pt>
              <c:pt idx="474">
                <c:v>1.26017E-2</c:v>
              </c:pt>
              <c:pt idx="475">
                <c:v>1.2698300000000001E-2</c:v>
              </c:pt>
              <c:pt idx="476">
                <c:v>1.2783299999999999E-2</c:v>
              </c:pt>
              <c:pt idx="477">
                <c:v>1.2711699999999999E-2</c:v>
              </c:pt>
              <c:pt idx="478">
                <c:v>1.2711699999999999E-2</c:v>
              </c:pt>
              <c:pt idx="479">
                <c:v>1.3125E-2</c:v>
              </c:pt>
              <c:pt idx="480">
                <c:v>1.32167E-2</c:v>
              </c:pt>
              <c:pt idx="481">
                <c:v>1.3049999999999999E-2</c:v>
              </c:pt>
              <c:pt idx="482">
                <c:v>1.42483E-2</c:v>
              </c:pt>
              <c:pt idx="483">
                <c:v>1.42483E-2</c:v>
              </c:pt>
              <c:pt idx="484">
                <c:v>1.435E-2</c:v>
              </c:pt>
              <c:pt idx="485">
                <c:v>1.43167E-2</c:v>
              </c:pt>
              <c:pt idx="486">
                <c:v>1.4936700000000001E-2</c:v>
              </c:pt>
              <c:pt idx="487">
                <c:v>1.5229999999999999E-2</c:v>
              </c:pt>
              <c:pt idx="488">
                <c:v>1.5229999999999999E-2</c:v>
              </c:pt>
              <c:pt idx="489">
                <c:v>1.532E-2</c:v>
              </c:pt>
              <c:pt idx="490">
                <c:v>1.5089999999999999E-2</c:v>
              </c:pt>
              <c:pt idx="491">
                <c:v>1.5015000000000001E-2</c:v>
              </c:pt>
              <c:pt idx="492">
                <c:v>1.4790000000000001E-2</c:v>
              </c:pt>
              <c:pt idx="493">
                <c:v>1.4790000000000001E-2</c:v>
              </c:pt>
              <c:pt idx="494">
                <c:v>1.56483E-2</c:v>
              </c:pt>
              <c:pt idx="495">
                <c:v>1.5203299999999999E-2</c:v>
              </c:pt>
              <c:pt idx="496">
                <c:v>1.5065E-2</c:v>
              </c:pt>
              <c:pt idx="497">
                <c:v>1.5049999999999999E-2</c:v>
              </c:pt>
              <c:pt idx="498">
                <c:v>1.5049999999999999E-2</c:v>
              </c:pt>
              <c:pt idx="499">
                <c:v>1.4175E-2</c:v>
              </c:pt>
              <c:pt idx="500">
                <c:v>1.2624999999999999E-2</c:v>
              </c:pt>
              <c:pt idx="501">
                <c:v>1.4647500000000001E-2</c:v>
              </c:pt>
              <c:pt idx="502">
                <c:v>1.5216700000000001E-2</c:v>
              </c:pt>
              <c:pt idx="503">
                <c:v>1.5216700000000001E-2</c:v>
              </c:pt>
              <c:pt idx="504">
                <c:v>1.3887499999999999E-2</c:v>
              </c:pt>
              <c:pt idx="505">
                <c:v>1.3905499999999999E-2</c:v>
              </c:pt>
              <c:pt idx="506">
                <c:v>1.22191E-2</c:v>
              </c:pt>
              <c:pt idx="507">
                <c:v>1.4615800000000002E-2</c:v>
              </c:pt>
              <c:pt idx="508">
                <c:v>1.4615800000000002E-2</c:v>
              </c:pt>
              <c:pt idx="509">
                <c:v>1.7491699999999999E-2</c:v>
              </c:pt>
              <c:pt idx="510">
                <c:v>1.644E-2</c:v>
              </c:pt>
              <c:pt idx="511">
                <c:v>1.5814999999999999E-2</c:v>
              </c:pt>
              <c:pt idx="512">
                <c:v>1.5415000000000002E-2</c:v>
              </c:pt>
              <c:pt idx="513">
                <c:v>1.5415000000000002E-2</c:v>
              </c:pt>
              <c:pt idx="514">
                <c:v>1.5752499999999999E-2</c:v>
              </c:pt>
              <c:pt idx="515">
                <c:v>1.60275E-2</c:v>
              </c:pt>
              <c:pt idx="516">
                <c:v>1.4875000000000001E-2</c:v>
              </c:pt>
              <c:pt idx="517">
                <c:v>1.4092499999999999E-2</c:v>
              </c:pt>
              <c:pt idx="518">
                <c:v>1.4092499999999999E-2</c:v>
              </c:pt>
              <c:pt idx="519">
                <c:v>1.5737500000000001E-2</c:v>
              </c:pt>
              <c:pt idx="520">
                <c:v>1.6145799999999998E-2</c:v>
              </c:pt>
              <c:pt idx="521">
                <c:v>1.5747500000000001E-2</c:v>
              </c:pt>
              <c:pt idx="522">
                <c:v>1.53475E-2</c:v>
              </c:pt>
              <c:pt idx="523">
                <c:v>1.53475E-2</c:v>
              </c:pt>
              <c:pt idx="524">
                <c:v>1.5485000000000001E-2</c:v>
              </c:pt>
              <c:pt idx="525">
                <c:v>1.4865E-2</c:v>
              </c:pt>
              <c:pt idx="526">
                <c:v>1.42649E-2</c:v>
              </c:pt>
              <c:pt idx="527">
                <c:v>1.5077400000000001E-2</c:v>
              </c:pt>
              <c:pt idx="528">
                <c:v>1.5077400000000001E-2</c:v>
              </c:pt>
              <c:pt idx="529">
                <c:v>1.5905599999999999E-2</c:v>
              </c:pt>
              <c:pt idx="530">
                <c:v>1.5386800000000001E-2</c:v>
              </c:pt>
              <c:pt idx="531">
                <c:v>1.4705600000000001E-2</c:v>
              </c:pt>
              <c:pt idx="532">
                <c:v>1.6284199999999999E-2</c:v>
              </c:pt>
              <c:pt idx="533">
                <c:v>1.6284199999999999E-2</c:v>
              </c:pt>
              <c:pt idx="534">
                <c:v>1.6153900000000002E-2</c:v>
              </c:pt>
              <c:pt idx="535">
                <c:v>1.71976E-2</c:v>
              </c:pt>
              <c:pt idx="536">
                <c:v>1.64779E-2</c:v>
              </c:pt>
              <c:pt idx="537">
                <c:v>1.51194E-2</c:v>
              </c:pt>
              <c:pt idx="538">
                <c:v>1.51194E-2</c:v>
              </c:pt>
              <c:pt idx="539">
                <c:v>1.4752899999999999E-2</c:v>
              </c:pt>
              <c:pt idx="540">
                <c:v>1.7032499999999999E-2</c:v>
              </c:pt>
              <c:pt idx="541">
                <c:v>1.52575E-2</c:v>
              </c:pt>
              <c:pt idx="542">
                <c:v>1.6053899999999999E-2</c:v>
              </c:pt>
              <c:pt idx="543">
                <c:v>1.6053899999999999E-2</c:v>
              </c:pt>
              <c:pt idx="544">
                <c:v>1.7500000000000002E-2</c:v>
              </c:pt>
              <c:pt idx="545">
                <c:v>1.6200000000000003E-2</c:v>
              </c:pt>
              <c:pt idx="546">
                <c:v>1.5229999999999999E-2</c:v>
              </c:pt>
              <c:pt idx="547">
                <c:v>1.6557499999999999E-2</c:v>
              </c:pt>
              <c:pt idx="548">
                <c:v>1.6557499999999999E-2</c:v>
              </c:pt>
              <c:pt idx="549">
                <c:v>1.6372500000000002E-2</c:v>
              </c:pt>
              <c:pt idx="550">
                <c:v>1.5859999999999999E-2</c:v>
              </c:pt>
              <c:pt idx="551">
                <c:v>1.5184999999999999E-2</c:v>
              </c:pt>
              <c:pt idx="552">
                <c:v>1.7636300000000001E-2</c:v>
              </c:pt>
              <c:pt idx="553">
                <c:v>1.7636300000000001E-2</c:v>
              </c:pt>
              <c:pt idx="554">
                <c:v>1.7090000000000001E-2</c:v>
              </c:pt>
              <c:pt idx="555">
                <c:v>1.67075E-2</c:v>
              </c:pt>
              <c:pt idx="556">
                <c:v>1.6045799999999999E-2</c:v>
              </c:pt>
              <c:pt idx="557">
                <c:v>1.6399999999999998E-2</c:v>
              </c:pt>
              <c:pt idx="558">
                <c:v>1.6399999999999998E-2</c:v>
              </c:pt>
              <c:pt idx="559">
                <c:v>1.7250000000000001E-2</c:v>
              </c:pt>
              <c:pt idx="560">
                <c:v>1.7500000000000002E-2</c:v>
              </c:pt>
              <c:pt idx="561">
                <c:v>1.6416699999999999E-2</c:v>
              </c:pt>
              <c:pt idx="562">
                <c:v>1.8404799999999999E-2</c:v>
              </c:pt>
              <c:pt idx="563">
                <c:v>1.8404799999999999E-2</c:v>
              </c:pt>
              <c:pt idx="564">
                <c:v>1.8048100000000001E-2</c:v>
              </c:pt>
              <c:pt idx="565">
                <c:v>1.9073099999999999E-2</c:v>
              </c:pt>
              <c:pt idx="566">
                <c:v>1.6854999999999998E-2</c:v>
              </c:pt>
              <c:pt idx="567">
                <c:v>1.8070800000000001E-2</c:v>
              </c:pt>
              <c:pt idx="568">
                <c:v>1.8070800000000001E-2</c:v>
              </c:pt>
              <c:pt idx="569">
                <c:v>1.6237500000000002E-2</c:v>
              </c:pt>
              <c:pt idx="570">
                <c:v>1.5400799999999999E-2</c:v>
              </c:pt>
              <c:pt idx="571">
                <c:v>1.52125E-2</c:v>
              </c:pt>
              <c:pt idx="572">
                <c:v>1.6216600000000001E-2</c:v>
              </c:pt>
              <c:pt idx="573">
                <c:v>1.6216600000000001E-2</c:v>
              </c:pt>
              <c:pt idx="574">
                <c:v>1.6615000000000001E-2</c:v>
              </c:pt>
              <c:pt idx="575">
                <c:v>1.7339800000000002E-2</c:v>
              </c:pt>
              <c:pt idx="576">
                <c:v>1.7065E-2</c:v>
              </c:pt>
              <c:pt idx="577">
                <c:v>1.7315000000000001E-2</c:v>
              </c:pt>
              <c:pt idx="578">
                <c:v>1.7315000000000001E-2</c:v>
              </c:pt>
              <c:pt idx="579">
                <c:v>1.4924999999999999E-2</c:v>
              </c:pt>
              <c:pt idx="580">
                <c:v>1.54E-2</c:v>
              </c:pt>
              <c:pt idx="581">
                <c:v>1.5275E-2</c:v>
              </c:pt>
              <c:pt idx="582">
                <c:v>1.56975E-2</c:v>
              </c:pt>
              <c:pt idx="583">
                <c:v>1.56975E-2</c:v>
              </c:pt>
              <c:pt idx="584">
                <c:v>1.55283E-2</c:v>
              </c:pt>
              <c:pt idx="585">
                <c:v>1.7016699999999999E-2</c:v>
              </c:pt>
              <c:pt idx="586">
                <c:v>1.74588E-2</c:v>
              </c:pt>
              <c:pt idx="587">
                <c:v>1.7575E-2</c:v>
              </c:pt>
              <c:pt idx="588">
                <c:v>1.7575E-2</c:v>
              </c:pt>
              <c:pt idx="589">
                <c:v>1.7881000000000001E-2</c:v>
              </c:pt>
              <c:pt idx="590">
                <c:v>1.7881000000000001E-2</c:v>
              </c:pt>
              <c:pt idx="591">
                <c:v>1.7881000000000001E-2</c:v>
              </c:pt>
              <c:pt idx="592">
                <c:v>1.7881000000000001E-2</c:v>
              </c:pt>
              <c:pt idx="593">
                <c:v>1.7881000000000001E-2</c:v>
              </c:pt>
              <c:pt idx="594">
                <c:v>1.6235299999999998E-2</c:v>
              </c:pt>
              <c:pt idx="595">
                <c:v>1.47575E-2</c:v>
              </c:pt>
              <c:pt idx="596">
                <c:v>1.54775E-2</c:v>
              </c:pt>
              <c:pt idx="597">
                <c:v>1.6727499999999999E-2</c:v>
              </c:pt>
              <c:pt idx="598">
                <c:v>1.6727499999999999E-2</c:v>
              </c:pt>
              <c:pt idx="599">
                <c:v>1.4982500000000001E-2</c:v>
              </c:pt>
              <c:pt idx="600">
                <c:v>1.4908999999999999E-2</c:v>
              </c:pt>
              <c:pt idx="601">
                <c:v>1.44181E-2</c:v>
              </c:pt>
              <c:pt idx="602">
                <c:v>1.6383099999999998E-2</c:v>
              </c:pt>
              <c:pt idx="603">
                <c:v>1.6383099999999998E-2</c:v>
              </c:pt>
              <c:pt idx="604">
                <c:v>1.4250000000000001E-2</c:v>
              </c:pt>
              <c:pt idx="605">
                <c:v>1.375E-2</c:v>
              </c:pt>
              <c:pt idx="606">
                <c:v>1.5980000000000001E-2</c:v>
              </c:pt>
              <c:pt idx="607">
                <c:v>1.5980000000000001E-2</c:v>
              </c:pt>
              <c:pt idx="608">
                <c:v>1.5980000000000001E-2</c:v>
              </c:pt>
              <c:pt idx="609">
                <c:v>1.6407499999999998E-2</c:v>
              </c:pt>
              <c:pt idx="610">
                <c:v>1.7627500000000001E-2</c:v>
              </c:pt>
              <c:pt idx="611">
                <c:v>1.68875E-2</c:v>
              </c:pt>
              <c:pt idx="612">
                <c:v>1.7237499999999999E-2</c:v>
              </c:pt>
              <c:pt idx="613">
                <c:v>1.7237499999999999E-2</c:v>
              </c:pt>
              <c:pt idx="614">
                <c:v>1.5325E-2</c:v>
              </c:pt>
              <c:pt idx="615">
                <c:v>1.5922499999999999E-2</c:v>
              </c:pt>
              <c:pt idx="616">
                <c:v>1.58383E-2</c:v>
              </c:pt>
              <c:pt idx="617">
                <c:v>1.8474999999999998E-2</c:v>
              </c:pt>
              <c:pt idx="618">
                <c:v>1.8474999999999998E-2</c:v>
              </c:pt>
              <c:pt idx="619">
                <c:v>1.8675000000000001E-2</c:v>
              </c:pt>
              <c:pt idx="620">
                <c:v>1.9181400000000001E-2</c:v>
              </c:pt>
              <c:pt idx="621">
                <c:v>1.6867900000000002E-2</c:v>
              </c:pt>
              <c:pt idx="622">
                <c:v>1.9782500000000001E-2</c:v>
              </c:pt>
              <c:pt idx="623">
                <c:v>1.9782500000000001E-2</c:v>
              </c:pt>
              <c:pt idx="624">
                <c:v>1.9156400000000001E-2</c:v>
              </c:pt>
              <c:pt idx="625">
                <c:v>2.0618500000000001E-2</c:v>
              </c:pt>
              <c:pt idx="626">
                <c:v>2.1202000000000002E-2</c:v>
              </c:pt>
              <c:pt idx="627">
                <c:v>1.9234999999999999E-2</c:v>
              </c:pt>
              <c:pt idx="628">
                <c:v>1.9234999999999999E-2</c:v>
              </c:pt>
              <c:pt idx="629">
                <c:v>1.8985000000000002E-2</c:v>
              </c:pt>
              <c:pt idx="630">
                <c:v>1.8021300000000001E-2</c:v>
              </c:pt>
              <c:pt idx="631">
                <c:v>1.86908E-2</c:v>
              </c:pt>
              <c:pt idx="632">
                <c:v>1.8890799999999999E-2</c:v>
              </c:pt>
              <c:pt idx="633">
                <c:v>1.8890799999999999E-2</c:v>
              </c:pt>
              <c:pt idx="634">
                <c:v>1.87055E-2</c:v>
              </c:pt>
              <c:pt idx="635">
                <c:v>1.8753200000000001E-2</c:v>
              </c:pt>
              <c:pt idx="636">
                <c:v>1.8715800000000001E-2</c:v>
              </c:pt>
              <c:pt idx="637">
                <c:v>1.9590799999999998E-2</c:v>
              </c:pt>
              <c:pt idx="638">
                <c:v>1.9590799999999998E-2</c:v>
              </c:pt>
              <c:pt idx="639">
                <c:v>2.0575E-2</c:v>
              </c:pt>
              <c:pt idx="640">
                <c:v>2.0174299999999999E-2</c:v>
              </c:pt>
              <c:pt idx="641">
                <c:v>1.9108300000000002E-2</c:v>
              </c:pt>
              <c:pt idx="642">
                <c:v>1.94643E-2</c:v>
              </c:pt>
              <c:pt idx="643">
                <c:v>1.94643E-2</c:v>
              </c:pt>
              <c:pt idx="644">
                <c:v>1.9344500000000001E-2</c:v>
              </c:pt>
              <c:pt idx="645">
                <c:v>2.04212E-2</c:v>
              </c:pt>
              <c:pt idx="646">
                <c:v>1.975E-2</c:v>
              </c:pt>
              <c:pt idx="647">
                <c:v>2.0030299999999997E-2</c:v>
              </c:pt>
              <c:pt idx="648">
                <c:v>2.0030299999999997E-2</c:v>
              </c:pt>
              <c:pt idx="649">
                <c:v>1.925E-2</c:v>
              </c:pt>
              <c:pt idx="650">
                <c:v>1.9202999999999998E-2</c:v>
              </c:pt>
              <c:pt idx="651">
                <c:v>1.9220999999999999E-2</c:v>
              </c:pt>
              <c:pt idx="652">
                <c:v>2.0146500000000001E-2</c:v>
              </c:pt>
              <c:pt idx="653">
                <c:v>2.0146500000000001E-2</c:v>
              </c:pt>
              <c:pt idx="654">
                <c:v>1.99393E-2</c:v>
              </c:pt>
              <c:pt idx="655">
                <c:v>1.7647299999999998E-2</c:v>
              </c:pt>
              <c:pt idx="656">
                <c:v>1.8297300000000002E-2</c:v>
              </c:pt>
              <c:pt idx="657">
                <c:v>1.8730199999999999E-2</c:v>
              </c:pt>
              <c:pt idx="658">
                <c:v>1.8730199999999999E-2</c:v>
              </c:pt>
              <c:pt idx="659">
                <c:v>1.7632499999999999E-2</c:v>
              </c:pt>
              <c:pt idx="660">
                <c:v>1.7532499999999999E-2</c:v>
              </c:pt>
              <c:pt idx="661">
                <c:v>1.8331799999999999E-2</c:v>
              </c:pt>
              <c:pt idx="662">
                <c:v>1.8357499999999999E-2</c:v>
              </c:pt>
              <c:pt idx="663">
                <c:v>1.8357499999999999E-2</c:v>
              </c:pt>
              <c:pt idx="664">
                <c:v>1.8357499999999999E-2</c:v>
              </c:pt>
              <c:pt idx="665">
                <c:v>2.07917E-2</c:v>
              </c:pt>
              <c:pt idx="666">
                <c:v>2.0608300000000003E-2</c:v>
              </c:pt>
              <c:pt idx="667">
                <c:v>1.9305900000000001E-2</c:v>
              </c:pt>
              <c:pt idx="668">
                <c:v>1.9305900000000001E-2</c:v>
              </c:pt>
              <c:pt idx="669">
                <c:v>1.9026299999999999E-2</c:v>
              </c:pt>
              <c:pt idx="670">
                <c:v>1.7562500000000002E-2</c:v>
              </c:pt>
              <c:pt idx="671">
                <c:v>1.8624999999999999E-2</c:v>
              </c:pt>
              <c:pt idx="672">
                <c:v>1.9656699999999999E-2</c:v>
              </c:pt>
              <c:pt idx="673">
                <c:v>1.9656699999999999E-2</c:v>
              </c:pt>
              <c:pt idx="674">
                <c:v>1.80582E-2</c:v>
              </c:pt>
              <c:pt idx="675">
                <c:v>1.8623299999999999E-2</c:v>
              </c:pt>
              <c:pt idx="676">
                <c:v>1.9698E-2</c:v>
              </c:pt>
              <c:pt idx="677">
                <c:v>2.0291700000000003E-2</c:v>
              </c:pt>
              <c:pt idx="678">
                <c:v>2.0291700000000003E-2</c:v>
              </c:pt>
              <c:pt idx="679">
                <c:v>2.14331E-2</c:v>
              </c:pt>
              <c:pt idx="680">
                <c:v>2.1934999999999996E-2</c:v>
              </c:pt>
              <c:pt idx="681">
                <c:v>2.0750000000000001E-2</c:v>
              </c:pt>
              <c:pt idx="682">
                <c:v>2.2901699999999997E-2</c:v>
              </c:pt>
              <c:pt idx="683">
                <c:v>2.2901699999999997E-2</c:v>
              </c:pt>
              <c:pt idx="684">
                <c:v>2.6059199999999998E-2</c:v>
              </c:pt>
              <c:pt idx="685">
                <c:v>2.6059199999999998E-2</c:v>
              </c:pt>
              <c:pt idx="686">
                <c:v>2.09897E-2</c:v>
              </c:pt>
              <c:pt idx="687">
                <c:v>1.8549E-2</c:v>
              </c:pt>
              <c:pt idx="688">
                <c:v>1.8549E-2</c:v>
              </c:pt>
              <c:pt idx="689">
                <c:v>1.8500300000000001E-2</c:v>
              </c:pt>
              <c:pt idx="690">
                <c:v>1.9381800000000001E-2</c:v>
              </c:pt>
              <c:pt idx="691">
                <c:v>1.7246999999999998E-2</c:v>
              </c:pt>
              <c:pt idx="692">
                <c:v>1.7435799999999998E-2</c:v>
              </c:pt>
              <c:pt idx="693">
                <c:v>1.7435799999999998E-2</c:v>
              </c:pt>
              <c:pt idx="694">
                <c:v>1.9795E-2</c:v>
              </c:pt>
              <c:pt idx="695">
                <c:v>2.1267399999999999E-2</c:v>
              </c:pt>
              <c:pt idx="696">
                <c:v>2.0503900000000002E-2</c:v>
              </c:pt>
              <c:pt idx="697">
                <c:v>2.0533100000000002E-2</c:v>
              </c:pt>
              <c:pt idx="698">
                <c:v>2.0533100000000002E-2</c:v>
              </c:pt>
              <c:pt idx="699">
                <c:v>2.0065E-2</c:v>
              </c:pt>
              <c:pt idx="700">
                <c:v>1.7639999999999999E-2</c:v>
              </c:pt>
              <c:pt idx="701">
                <c:v>1.8990899999999998E-2</c:v>
              </c:pt>
              <c:pt idx="702">
                <c:v>1.96566E-2</c:v>
              </c:pt>
              <c:pt idx="703">
                <c:v>1.96566E-2</c:v>
              </c:pt>
              <c:pt idx="704">
                <c:v>1.9673400000000001E-2</c:v>
              </c:pt>
              <c:pt idx="705">
                <c:v>1.9900000000000001E-2</c:v>
              </c:pt>
              <c:pt idx="706">
                <c:v>1.99077E-2</c:v>
              </c:pt>
              <c:pt idx="707">
                <c:v>1.9922700000000002E-2</c:v>
              </c:pt>
              <c:pt idx="708">
                <c:v>1.9922700000000002E-2</c:v>
              </c:pt>
              <c:pt idx="709">
                <c:v>1.9752499999999999E-2</c:v>
              </c:pt>
              <c:pt idx="710">
                <c:v>2.0665399999999997E-2</c:v>
              </c:pt>
              <c:pt idx="711">
                <c:v>2.1002900000000001E-2</c:v>
              </c:pt>
              <c:pt idx="712">
                <c:v>2.0563699999999997E-2</c:v>
              </c:pt>
              <c:pt idx="713">
                <c:v>2.0563699999999997E-2</c:v>
              </c:pt>
              <c:pt idx="714">
                <c:v>1.8892900000000001E-2</c:v>
              </c:pt>
              <c:pt idx="715">
                <c:v>1.9522500000000002E-2</c:v>
              </c:pt>
              <c:pt idx="716">
                <c:v>2.0097399999999998E-2</c:v>
              </c:pt>
              <c:pt idx="717">
                <c:v>1.7591599999999999E-2</c:v>
              </c:pt>
              <c:pt idx="718">
                <c:v>1.7591599999999999E-2</c:v>
              </c:pt>
              <c:pt idx="719">
                <c:v>1.755E-2</c:v>
              </c:pt>
              <c:pt idx="720">
                <c:v>1.745E-2</c:v>
              </c:pt>
              <c:pt idx="721">
                <c:v>1.9540700000000001E-2</c:v>
              </c:pt>
              <c:pt idx="722">
                <c:v>1.9130499999999998E-2</c:v>
              </c:pt>
              <c:pt idx="723">
                <c:v>1.9130499999999998E-2</c:v>
              </c:pt>
              <c:pt idx="724">
                <c:v>2.0099999999999996E-2</c:v>
              </c:pt>
              <c:pt idx="725">
                <c:v>1.93393E-2</c:v>
              </c:pt>
              <c:pt idx="726">
                <c:v>2.0074999999999999E-2</c:v>
              </c:pt>
              <c:pt idx="727">
                <c:v>2.0829300000000002E-2</c:v>
              </c:pt>
              <c:pt idx="728">
                <c:v>2.0829300000000002E-2</c:v>
              </c:pt>
              <c:pt idx="729">
                <c:v>2.0991699999999999E-2</c:v>
              </c:pt>
              <c:pt idx="730">
                <c:v>2.0608300000000003E-2</c:v>
              </c:pt>
              <c:pt idx="731">
                <c:v>1.8666700000000001E-2</c:v>
              </c:pt>
              <c:pt idx="732">
                <c:v>1.9972799999999999E-2</c:v>
              </c:pt>
              <c:pt idx="733">
                <c:v>1.9972799999999999E-2</c:v>
              </c:pt>
              <c:pt idx="734">
                <c:v>2.0250000000000001E-2</c:v>
              </c:pt>
              <c:pt idx="735">
                <c:v>1.8374999999999999E-2</c:v>
              </c:pt>
              <c:pt idx="736">
                <c:v>2.0949499999999999E-2</c:v>
              </c:pt>
              <c:pt idx="737">
                <c:v>2.0169700000000002E-2</c:v>
              </c:pt>
              <c:pt idx="738">
                <c:v>2.0169700000000002E-2</c:v>
              </c:pt>
              <c:pt idx="739">
                <c:v>1.74875E-2</c:v>
              </c:pt>
              <c:pt idx="740">
                <c:v>1.9652799999999998E-2</c:v>
              </c:pt>
              <c:pt idx="741">
                <c:v>2.0737499999999999E-2</c:v>
              </c:pt>
              <c:pt idx="742">
                <c:v>2.1562499999999998E-2</c:v>
              </c:pt>
              <c:pt idx="743">
                <c:v>2.1562499999999998E-2</c:v>
              </c:pt>
              <c:pt idx="744">
                <c:v>1.8812499999999999E-2</c:v>
              </c:pt>
              <c:pt idx="745">
                <c:v>2.0880700000000002E-2</c:v>
              </c:pt>
              <c:pt idx="746">
                <c:v>2.1718500000000002E-2</c:v>
              </c:pt>
              <c:pt idx="747">
                <c:v>2.2093999999999999E-2</c:v>
              </c:pt>
              <c:pt idx="748">
                <c:v>2.2093999999999999E-2</c:v>
              </c:pt>
              <c:pt idx="749">
                <c:v>2.2006100000000001E-2</c:v>
              </c:pt>
              <c:pt idx="750">
                <c:v>2.1530499999999998E-2</c:v>
              </c:pt>
              <c:pt idx="751">
                <c:v>2.16966E-2</c:v>
              </c:pt>
              <c:pt idx="752">
                <c:v>2.1241099999999999E-2</c:v>
              </c:pt>
              <c:pt idx="753">
                <c:v>2.1241099999999999E-2</c:v>
              </c:pt>
              <c:pt idx="754">
                <c:v>2.11275E-2</c:v>
              </c:pt>
              <c:pt idx="755">
                <c:v>2.0552500000000001E-2</c:v>
              </c:pt>
              <c:pt idx="756">
                <c:v>1.9578100000000001E-2</c:v>
              </c:pt>
              <c:pt idx="757">
                <c:v>2.0321600000000002E-2</c:v>
              </c:pt>
              <c:pt idx="758">
                <c:v>2.0321600000000002E-2</c:v>
              </c:pt>
              <c:pt idx="759">
                <c:v>2.1150000000000002E-2</c:v>
              </c:pt>
              <c:pt idx="760">
                <c:v>2.22083E-2</c:v>
              </c:pt>
              <c:pt idx="761">
                <c:v>2.1250000000000002E-2</c:v>
              </c:pt>
              <c:pt idx="762">
                <c:v>2.1491699999999999E-2</c:v>
              </c:pt>
              <c:pt idx="763">
                <c:v>2.1491699999999999E-2</c:v>
              </c:pt>
              <c:pt idx="764">
                <c:v>2.1675E-2</c:v>
              </c:pt>
              <c:pt idx="765">
                <c:v>2.0874999999999998E-2</c:v>
              </c:pt>
              <c:pt idx="766">
                <c:v>2.1349999999999997E-2</c:v>
              </c:pt>
              <c:pt idx="767">
                <c:v>2.0578599999999999E-2</c:v>
              </c:pt>
              <c:pt idx="768">
                <c:v>2.0578599999999999E-2</c:v>
              </c:pt>
              <c:pt idx="769">
                <c:v>1.9462500000000001E-2</c:v>
              </c:pt>
              <c:pt idx="770">
                <c:v>2.1957499999999998E-2</c:v>
              </c:pt>
              <c:pt idx="771">
                <c:v>2.2084800000000002E-2</c:v>
              </c:pt>
              <c:pt idx="772">
                <c:v>2.2182499999999997E-2</c:v>
              </c:pt>
              <c:pt idx="773">
                <c:v>2.2182499999999997E-2</c:v>
              </c:pt>
              <c:pt idx="774">
                <c:v>2.22697E-2</c:v>
              </c:pt>
              <c:pt idx="775">
                <c:v>2.0453800000000001E-2</c:v>
              </c:pt>
              <c:pt idx="776">
                <c:v>2.20961E-2</c:v>
              </c:pt>
              <c:pt idx="777">
                <c:v>2.0225499999999997E-2</c:v>
              </c:pt>
              <c:pt idx="778">
                <c:v>2.0225499999999997E-2</c:v>
              </c:pt>
              <c:pt idx="779">
                <c:v>1.8807499999999998E-2</c:v>
              </c:pt>
              <c:pt idx="780">
                <c:v>2.0107499999999997E-2</c:v>
              </c:pt>
              <c:pt idx="781">
                <c:v>2.18608E-2</c:v>
              </c:pt>
              <c:pt idx="782">
                <c:v>2.04434E-2</c:v>
              </c:pt>
              <c:pt idx="783">
                <c:v>2.04434E-2</c:v>
              </c:pt>
              <c:pt idx="784">
                <c:v>1.8736600000000003E-2</c:v>
              </c:pt>
              <c:pt idx="785">
                <c:v>1.8882699999999999E-2</c:v>
              </c:pt>
              <c:pt idx="786">
                <c:v>1.7674700000000002E-2</c:v>
              </c:pt>
              <c:pt idx="787">
                <c:v>2.1625000000000002E-2</c:v>
              </c:pt>
              <c:pt idx="788">
                <c:v>2.1625000000000002E-2</c:v>
              </c:pt>
              <c:pt idx="789">
                <c:v>2.07057E-2</c:v>
              </c:pt>
              <c:pt idx="790">
                <c:v>1.9875E-2</c:v>
              </c:pt>
              <c:pt idx="791">
                <c:v>2.213E-2</c:v>
              </c:pt>
              <c:pt idx="792">
                <c:v>2.3839199999999998E-2</c:v>
              </c:pt>
              <c:pt idx="793">
                <c:v>2.3839199999999998E-2</c:v>
              </c:pt>
              <c:pt idx="794">
                <c:v>2.21277E-2</c:v>
              </c:pt>
              <c:pt idx="795">
                <c:v>2.21277E-2</c:v>
              </c:pt>
              <c:pt idx="796">
                <c:v>2.21277E-2</c:v>
              </c:pt>
              <c:pt idx="797">
                <c:v>2.21277E-2</c:v>
              </c:pt>
              <c:pt idx="798">
                <c:v>2.21277E-2</c:v>
              </c:pt>
              <c:pt idx="799">
                <c:v>2.08875E-2</c:v>
              </c:pt>
              <c:pt idx="800">
                <c:v>2.1176499999999997E-2</c:v>
              </c:pt>
              <c:pt idx="801">
                <c:v>2.1775000000000003E-2</c:v>
              </c:pt>
              <c:pt idx="802">
                <c:v>1.8468200000000001E-2</c:v>
              </c:pt>
              <c:pt idx="803">
                <c:v>1.8468200000000001E-2</c:v>
              </c:pt>
              <c:pt idx="804">
                <c:v>2.07992E-2</c:v>
              </c:pt>
              <c:pt idx="805">
                <c:v>2.0882499999999998E-2</c:v>
              </c:pt>
              <c:pt idx="806">
                <c:v>2.1112199999999998E-2</c:v>
              </c:pt>
              <c:pt idx="807">
                <c:v>2.0584099999999998E-2</c:v>
              </c:pt>
              <c:pt idx="808">
                <c:v>2.0584099999999998E-2</c:v>
              </c:pt>
              <c:pt idx="809">
                <c:v>2.1804999999999998E-2</c:v>
              </c:pt>
              <c:pt idx="810">
                <c:v>2.0905E-2</c:v>
              </c:pt>
              <c:pt idx="811">
                <c:v>2.1794400000000002E-2</c:v>
              </c:pt>
              <c:pt idx="812">
                <c:v>2.3523299999999997E-2</c:v>
              </c:pt>
              <c:pt idx="813">
                <c:v>2.3523299999999997E-2</c:v>
              </c:pt>
              <c:pt idx="814">
                <c:v>2.3370999999999999E-2</c:v>
              </c:pt>
              <c:pt idx="815">
                <c:v>2.17632E-2</c:v>
              </c:pt>
              <c:pt idx="816">
                <c:v>2.1280399999999998E-2</c:v>
              </c:pt>
              <c:pt idx="817">
                <c:v>2.1813099999999998E-2</c:v>
              </c:pt>
              <c:pt idx="818">
                <c:v>2.1813099999999998E-2</c:v>
              </c:pt>
              <c:pt idx="819">
                <c:v>2.03406E-2</c:v>
              </c:pt>
              <c:pt idx="820">
                <c:v>2.2280000000000001E-2</c:v>
              </c:pt>
              <c:pt idx="821">
                <c:v>2.2204999999999999E-2</c:v>
              </c:pt>
              <c:pt idx="822">
                <c:v>2.1789599999999999E-2</c:v>
              </c:pt>
              <c:pt idx="823">
                <c:v>2.1789599999999999E-2</c:v>
              </c:pt>
              <c:pt idx="824">
                <c:v>2.08005E-2</c:v>
              </c:pt>
              <c:pt idx="825">
                <c:v>2.2668000000000001E-2</c:v>
              </c:pt>
              <c:pt idx="826">
                <c:v>1.9531099999999999E-2</c:v>
              </c:pt>
              <c:pt idx="827">
                <c:v>2.0924900000000003E-2</c:v>
              </c:pt>
              <c:pt idx="828">
                <c:v>2.0924900000000003E-2</c:v>
              </c:pt>
              <c:pt idx="829">
                <c:v>2.2454999999999999E-2</c:v>
              </c:pt>
              <c:pt idx="830">
                <c:v>2.1229100000000001E-2</c:v>
              </c:pt>
              <c:pt idx="831">
                <c:v>2.3096700000000001E-2</c:v>
              </c:pt>
              <c:pt idx="832">
                <c:v>2.2980800000000003E-2</c:v>
              </c:pt>
              <c:pt idx="833">
                <c:v>2.2980800000000003E-2</c:v>
              </c:pt>
              <c:pt idx="834">
                <c:v>2.15225E-2</c:v>
              </c:pt>
              <c:pt idx="835">
                <c:v>2.2228500000000002E-2</c:v>
              </c:pt>
              <c:pt idx="836">
                <c:v>2.2110699999999997E-2</c:v>
              </c:pt>
              <c:pt idx="837">
                <c:v>2.1286900000000001E-2</c:v>
              </c:pt>
              <c:pt idx="838">
                <c:v>2.1286900000000001E-2</c:v>
              </c:pt>
              <c:pt idx="839">
                <c:v>2.0575E-2</c:v>
              </c:pt>
              <c:pt idx="840">
                <c:v>1.9794099999999999E-2</c:v>
              </c:pt>
              <c:pt idx="841">
                <c:v>1.9607699999999999E-2</c:v>
              </c:pt>
              <c:pt idx="842">
                <c:v>1.9900000000000001E-2</c:v>
              </c:pt>
              <c:pt idx="843">
                <c:v>1.9900000000000001E-2</c:v>
              </c:pt>
              <c:pt idx="844">
                <c:v>1.9900000000000001E-2</c:v>
              </c:pt>
              <c:pt idx="845">
                <c:v>1.9900000000000001E-2</c:v>
              </c:pt>
              <c:pt idx="846">
                <c:v>1.8450000000000001E-2</c:v>
              </c:pt>
              <c:pt idx="847">
                <c:v>1.95E-2</c:v>
              </c:pt>
              <c:pt idx="848">
                <c:v>1.95E-2</c:v>
              </c:pt>
              <c:pt idx="849">
                <c:v>1.8017200000000001E-2</c:v>
              </c:pt>
              <c:pt idx="850">
                <c:v>1.9515499999999998E-2</c:v>
              </c:pt>
              <c:pt idx="851">
                <c:v>1.8474999999999998E-2</c:v>
              </c:pt>
              <c:pt idx="852">
                <c:v>1.7908500000000001E-2</c:v>
              </c:pt>
              <c:pt idx="853">
                <c:v>1.7908500000000001E-2</c:v>
              </c:pt>
              <c:pt idx="854">
                <c:v>1.7000000000000001E-2</c:v>
              </c:pt>
              <c:pt idx="855">
                <c:v>1.941E-2</c:v>
              </c:pt>
              <c:pt idx="856">
                <c:v>1.85203E-2</c:v>
              </c:pt>
              <c:pt idx="857">
                <c:v>1.8624999999999999E-2</c:v>
              </c:pt>
              <c:pt idx="858">
                <c:v>1.8624999999999999E-2</c:v>
              </c:pt>
              <c:pt idx="859">
                <c:v>1.9544800000000001E-2</c:v>
              </c:pt>
              <c:pt idx="860">
                <c:v>1.8999200000000001E-2</c:v>
              </c:pt>
              <c:pt idx="861">
                <c:v>1.81429E-2</c:v>
              </c:pt>
              <c:pt idx="862">
                <c:v>1.8945E-2</c:v>
              </c:pt>
              <c:pt idx="863">
                <c:v>1.8945E-2</c:v>
              </c:pt>
              <c:pt idx="864">
                <c:v>2.00345E-2</c:v>
              </c:pt>
              <c:pt idx="865">
                <c:v>1.96139E-2</c:v>
              </c:pt>
              <c:pt idx="866">
                <c:v>2.00842E-2</c:v>
              </c:pt>
              <c:pt idx="867">
                <c:v>1.9619999999999999E-2</c:v>
              </c:pt>
              <c:pt idx="868">
                <c:v>1.9619999999999999E-2</c:v>
              </c:pt>
              <c:pt idx="869">
                <c:v>1.9245000000000002E-2</c:v>
              </c:pt>
              <c:pt idx="870">
                <c:v>1.8005E-2</c:v>
              </c:pt>
              <c:pt idx="871">
                <c:v>1.8324400000000001E-2</c:v>
              </c:pt>
              <c:pt idx="872">
                <c:v>1.9028300000000001E-2</c:v>
              </c:pt>
              <c:pt idx="873">
                <c:v>1.9028300000000001E-2</c:v>
              </c:pt>
              <c:pt idx="874">
                <c:v>1.7032499999999999E-2</c:v>
              </c:pt>
              <c:pt idx="875">
                <c:v>1.6607500000000001E-2</c:v>
              </c:pt>
              <c:pt idx="876">
                <c:v>1.5932500000000002E-2</c:v>
              </c:pt>
              <c:pt idx="877">
                <c:v>1.755E-2</c:v>
              </c:pt>
              <c:pt idx="878">
                <c:v>1.755E-2</c:v>
              </c:pt>
              <c:pt idx="879">
                <c:v>1.9625E-2</c:v>
              </c:pt>
              <c:pt idx="880">
                <c:v>1.9676800000000001E-2</c:v>
              </c:pt>
              <c:pt idx="881">
                <c:v>1.8220799999999999E-2</c:v>
              </c:pt>
              <c:pt idx="882">
                <c:v>1.7684800000000001E-2</c:v>
              </c:pt>
              <c:pt idx="883">
                <c:v>1.7684800000000001E-2</c:v>
              </c:pt>
              <c:pt idx="884">
                <c:v>1.78059E-2</c:v>
              </c:pt>
              <c:pt idx="885">
                <c:v>1.5782600000000001E-2</c:v>
              </c:pt>
              <c:pt idx="886">
                <c:v>1.7108399999999999E-2</c:v>
              </c:pt>
              <c:pt idx="887">
                <c:v>1.7828299999999998E-2</c:v>
              </c:pt>
              <c:pt idx="888">
                <c:v>1.7828299999999998E-2</c:v>
              </c:pt>
              <c:pt idx="889">
                <c:v>1.7382500000000002E-2</c:v>
              </c:pt>
              <c:pt idx="890">
                <c:v>1.6584399999999999E-2</c:v>
              </c:pt>
              <c:pt idx="891">
                <c:v>1.6551699999999999E-2</c:v>
              </c:pt>
              <c:pt idx="892">
                <c:v>1.76001E-2</c:v>
              </c:pt>
              <c:pt idx="893">
                <c:v>1.76001E-2</c:v>
              </c:pt>
              <c:pt idx="894">
                <c:v>1.63103E-2</c:v>
              </c:pt>
              <c:pt idx="895">
                <c:v>1.7725000000000001E-2</c:v>
              </c:pt>
              <c:pt idx="896">
                <c:v>1.8978999999999999E-2</c:v>
              </c:pt>
              <c:pt idx="897">
                <c:v>1.8590499999999999E-2</c:v>
              </c:pt>
              <c:pt idx="898">
                <c:v>1.8590499999999999E-2</c:v>
              </c:pt>
              <c:pt idx="899">
                <c:v>1.8509999999999999E-2</c:v>
              </c:pt>
              <c:pt idx="900">
                <c:v>1.7347500000000002E-2</c:v>
              </c:pt>
              <c:pt idx="901">
                <c:v>1.6810000000000002E-2</c:v>
              </c:pt>
              <c:pt idx="902">
                <c:v>1.7587200000000001E-2</c:v>
              </c:pt>
              <c:pt idx="903">
                <c:v>1.7587200000000001E-2</c:v>
              </c:pt>
              <c:pt idx="904">
                <c:v>1.44225E-2</c:v>
              </c:pt>
              <c:pt idx="905">
                <c:v>1.58266E-2</c:v>
              </c:pt>
              <c:pt idx="906">
                <c:v>1.6448499999999998E-2</c:v>
              </c:pt>
              <c:pt idx="907">
                <c:v>1.6279499999999999E-2</c:v>
              </c:pt>
              <c:pt idx="908">
                <c:v>1.6279499999999999E-2</c:v>
              </c:pt>
              <c:pt idx="909">
                <c:v>1.5943599999999999E-2</c:v>
              </c:pt>
              <c:pt idx="910">
                <c:v>1.325E-2</c:v>
              </c:pt>
              <c:pt idx="911">
                <c:v>1.5503400000000001E-2</c:v>
              </c:pt>
              <c:pt idx="912">
                <c:v>1.6172499999999999E-2</c:v>
              </c:pt>
              <c:pt idx="913">
                <c:v>1.6172499999999999E-2</c:v>
              </c:pt>
              <c:pt idx="914">
                <c:v>1.5991700000000001E-2</c:v>
              </c:pt>
              <c:pt idx="915">
                <c:v>1.4924399999999999E-2</c:v>
              </c:pt>
              <c:pt idx="916">
                <c:v>1.39475E-2</c:v>
              </c:pt>
              <c:pt idx="917">
                <c:v>1.7000000000000001E-2</c:v>
              </c:pt>
              <c:pt idx="918">
                <c:v>1.7000000000000001E-2</c:v>
              </c:pt>
              <c:pt idx="919">
                <c:v>1.4825E-2</c:v>
              </c:pt>
              <c:pt idx="920">
                <c:v>1.5125E-2</c:v>
              </c:pt>
              <c:pt idx="921">
                <c:v>1.26198E-2</c:v>
              </c:pt>
              <c:pt idx="922">
                <c:v>1.54542E-2</c:v>
              </c:pt>
              <c:pt idx="923">
                <c:v>1.54542E-2</c:v>
              </c:pt>
              <c:pt idx="924">
                <c:v>1.54542E-2</c:v>
              </c:pt>
              <c:pt idx="925">
                <c:v>1.54542E-2</c:v>
              </c:pt>
              <c:pt idx="926">
                <c:v>1.54617E-2</c:v>
              </c:pt>
              <c:pt idx="927">
                <c:v>1.4930000000000001E-2</c:v>
              </c:pt>
              <c:pt idx="928">
                <c:v>1.4930000000000001E-2</c:v>
              </c:pt>
              <c:pt idx="929">
                <c:v>1.5084999999999999E-2</c:v>
              </c:pt>
              <c:pt idx="930">
                <c:v>1.4474000000000001E-2</c:v>
              </c:pt>
              <c:pt idx="931">
                <c:v>1.26529E-2</c:v>
              </c:pt>
              <c:pt idx="932">
                <c:v>1.3122499999999999E-2</c:v>
              </c:pt>
              <c:pt idx="933">
                <c:v>1.3122499999999999E-2</c:v>
              </c:pt>
              <c:pt idx="934">
                <c:v>1.40152E-2</c:v>
              </c:pt>
              <c:pt idx="935">
                <c:v>1.4125E-2</c:v>
              </c:pt>
              <c:pt idx="936">
                <c:v>1.3999999999999999E-2</c:v>
              </c:pt>
              <c:pt idx="937">
                <c:v>1.34501E-2</c:v>
              </c:pt>
              <c:pt idx="938">
                <c:v>1.34501E-2</c:v>
              </c:pt>
              <c:pt idx="939">
                <c:v>1.4531099999999998E-2</c:v>
              </c:pt>
              <c:pt idx="940">
                <c:v>1.5356399999999999E-2</c:v>
              </c:pt>
              <c:pt idx="941">
                <c:v>1.5109300000000001E-2</c:v>
              </c:pt>
              <c:pt idx="942">
                <c:v>1.5809699999999999E-2</c:v>
              </c:pt>
              <c:pt idx="943">
                <c:v>1.5809699999999999E-2</c:v>
              </c:pt>
              <c:pt idx="944">
                <c:v>1.49E-2</c:v>
              </c:pt>
              <c:pt idx="945">
                <c:v>1.4624999999999999E-2</c:v>
              </c:pt>
              <c:pt idx="946">
                <c:v>1.4624999999999999E-2</c:v>
              </c:pt>
              <c:pt idx="947">
                <c:v>1.43537E-2</c:v>
              </c:pt>
              <c:pt idx="948">
                <c:v>1.43537E-2</c:v>
              </c:pt>
              <c:pt idx="949">
                <c:v>1.418E-2</c:v>
              </c:pt>
              <c:pt idx="950">
                <c:v>1.3242499999999999E-2</c:v>
              </c:pt>
              <c:pt idx="951">
                <c:v>1.3155500000000001E-2</c:v>
              </c:pt>
              <c:pt idx="952">
                <c:v>1.4007E-2</c:v>
              </c:pt>
              <c:pt idx="953">
                <c:v>1.4007E-2</c:v>
              </c:pt>
              <c:pt idx="954">
                <c:v>1.35321E-2</c:v>
              </c:pt>
              <c:pt idx="955">
                <c:v>1.31284E-2</c:v>
              </c:pt>
              <c:pt idx="956">
                <c:v>1.3902000000000001E-2</c:v>
              </c:pt>
              <c:pt idx="957">
                <c:v>1.375E-2</c:v>
              </c:pt>
              <c:pt idx="958">
                <c:v>1.375E-2</c:v>
              </c:pt>
              <c:pt idx="959">
                <c:v>1.44028E-2</c:v>
              </c:pt>
              <c:pt idx="960">
                <c:v>1.4199999999999999E-2</c:v>
              </c:pt>
              <c:pt idx="961">
                <c:v>1.39475E-2</c:v>
              </c:pt>
              <c:pt idx="962">
                <c:v>1.44315E-2</c:v>
              </c:pt>
              <c:pt idx="963">
                <c:v>1.44315E-2</c:v>
              </c:pt>
              <c:pt idx="964">
                <c:v>1.4074999999999999E-2</c:v>
              </c:pt>
              <c:pt idx="965">
                <c:v>1.4199999999999999E-2</c:v>
              </c:pt>
              <c:pt idx="966">
                <c:v>1.3988400000000002E-2</c:v>
              </c:pt>
              <c:pt idx="967">
                <c:v>1.45177E-2</c:v>
              </c:pt>
              <c:pt idx="968">
                <c:v>1.45177E-2</c:v>
              </c:pt>
              <c:pt idx="969">
                <c:v>1.4640200000000001E-2</c:v>
              </c:pt>
              <c:pt idx="970">
                <c:v>1.2666500000000001E-2</c:v>
              </c:pt>
              <c:pt idx="971">
                <c:v>1.2882599999999999E-2</c:v>
              </c:pt>
              <c:pt idx="972">
                <c:v>1.19326E-2</c:v>
              </c:pt>
              <c:pt idx="973">
                <c:v>1.19326E-2</c:v>
              </c:pt>
              <c:pt idx="974">
                <c:v>1.40809E-2</c:v>
              </c:pt>
              <c:pt idx="975">
                <c:v>1.3054399999999999E-2</c:v>
              </c:pt>
              <c:pt idx="976">
                <c:v>1.34428E-2</c:v>
              </c:pt>
              <c:pt idx="977">
                <c:v>1.34355E-2</c:v>
              </c:pt>
              <c:pt idx="978">
                <c:v>1.34355E-2</c:v>
              </c:pt>
              <c:pt idx="979">
                <c:v>1.32608E-2</c:v>
              </c:pt>
              <c:pt idx="980">
                <c:v>1.36218E-2</c:v>
              </c:pt>
              <c:pt idx="981">
                <c:v>1.31796E-2</c:v>
              </c:pt>
              <c:pt idx="982">
                <c:v>1.4624999999999999E-2</c:v>
              </c:pt>
              <c:pt idx="983">
                <c:v>1.4624999999999999E-2</c:v>
              </c:pt>
              <c:pt idx="984">
                <c:v>1.42667E-2</c:v>
              </c:pt>
              <c:pt idx="985">
                <c:v>1.21875E-2</c:v>
              </c:pt>
              <c:pt idx="986">
                <c:v>1.3229200000000002E-2</c:v>
              </c:pt>
              <c:pt idx="987">
                <c:v>1.4650000000000002E-2</c:v>
              </c:pt>
              <c:pt idx="988">
                <c:v>1.4650000000000002E-2</c:v>
              </c:pt>
              <c:pt idx="989">
                <c:v>1.3999999999999999E-2</c:v>
              </c:pt>
              <c:pt idx="990">
                <c:v>1.36965E-2</c:v>
              </c:pt>
              <c:pt idx="991">
                <c:v>1.10639E-2</c:v>
              </c:pt>
              <c:pt idx="992">
                <c:v>1.0332600000000001E-2</c:v>
              </c:pt>
              <c:pt idx="993">
                <c:v>1.0332600000000001E-2</c:v>
              </c:pt>
              <c:pt idx="994">
                <c:v>9.3661999999999999E-3</c:v>
              </c:pt>
              <c:pt idx="995">
                <c:v>7.7276000000000003E-3</c:v>
              </c:pt>
              <c:pt idx="996">
                <c:v>7.9798999999999998E-3</c:v>
              </c:pt>
              <c:pt idx="997">
                <c:v>8.8000000000000005E-3</c:v>
              </c:pt>
              <c:pt idx="998">
                <c:v>8.8000000000000005E-3</c:v>
              </c:pt>
              <c:pt idx="999">
                <c:v>5.2924000000000001E-3</c:v>
              </c:pt>
              <c:pt idx="1000">
                <c:v>3.7624000000000004E-3</c:v>
              </c:pt>
              <c:pt idx="1001">
                <c:v>3.0790000000000001E-3</c:v>
              </c:pt>
              <c:pt idx="1002">
                <c:v>5.5659000000000004E-3</c:v>
              </c:pt>
              <c:pt idx="1003">
                <c:v>5.5659000000000004E-3</c:v>
              </c:pt>
              <c:pt idx="1004">
                <c:v>5.8016999999999999E-3</c:v>
              </c:pt>
              <c:pt idx="1005">
                <c:v>5.1202000000000001E-3</c:v>
              </c:pt>
              <c:pt idx="1006">
                <c:v>5.9680000000000002E-3</c:v>
              </c:pt>
              <c:pt idx="1007">
                <c:v>6.7723000000000002E-3</c:v>
              </c:pt>
              <c:pt idx="1008">
                <c:v>6.7723000000000002E-3</c:v>
              </c:pt>
              <c:pt idx="1009">
                <c:v>6.6784000000000001E-3</c:v>
              </c:pt>
              <c:pt idx="1010">
                <c:v>6.4534000000000006E-3</c:v>
              </c:pt>
              <c:pt idx="1011">
                <c:v>5.3749999999999996E-3</c:v>
              </c:pt>
              <c:pt idx="1012">
                <c:v>4.9313999999999998E-3</c:v>
              </c:pt>
              <c:pt idx="1013">
                <c:v>4.9313999999999998E-3</c:v>
              </c:pt>
              <c:pt idx="1014">
                <c:v>4.5814000000000002E-3</c:v>
              </c:pt>
              <c:pt idx="1015">
                <c:v>4.3341000000000005E-3</c:v>
              </c:pt>
              <c:pt idx="1016">
                <c:v>3.5831000000000001E-3</c:v>
              </c:pt>
              <c:pt idx="1017">
                <c:v>1.9789E-3</c:v>
              </c:pt>
              <c:pt idx="1018">
                <c:v>1.9789E-3</c:v>
              </c:pt>
              <c:pt idx="1019">
                <c:v>2.8859000000000003E-3</c:v>
              </c:pt>
              <c:pt idx="1020">
                <c:v>2.3399000000000002E-3</c:v>
              </c:pt>
              <c:pt idx="1021">
                <c:v>2.5398999999999999E-3</c:v>
              </c:pt>
              <c:pt idx="1022">
                <c:v>2.1215000000000001E-3</c:v>
              </c:pt>
              <c:pt idx="1023">
                <c:v>2.1215000000000001E-3</c:v>
              </c:pt>
              <c:pt idx="1024">
                <c:v>2.2826000000000001E-3</c:v>
              </c:pt>
              <c:pt idx="1025">
                <c:v>1.7866000000000002E-3</c:v>
              </c:pt>
              <c:pt idx="1026">
                <c:v>2.3499999999999997E-3</c:v>
              </c:pt>
              <c:pt idx="1027">
                <c:v>2.0406000000000001E-3</c:v>
              </c:pt>
              <c:pt idx="1028">
                <c:v>2.0406000000000001E-3</c:v>
              </c:pt>
              <c:pt idx="1029">
                <c:v>2.3103999999999998E-3</c:v>
              </c:pt>
              <c:pt idx="1030">
                <c:v>2.2085999999999998E-3</c:v>
              </c:pt>
              <c:pt idx="1031">
                <c:v>1.7514E-3</c:v>
              </c:pt>
              <c:pt idx="1032">
                <c:v>2.1934999999999997E-3</c:v>
              </c:pt>
              <c:pt idx="1033">
                <c:v>2.1934999999999997E-3</c:v>
              </c:pt>
              <c:pt idx="1034">
                <c:v>1.9145000000000002E-3</c:v>
              </c:pt>
              <c:pt idx="1035">
                <c:v>2.0857000000000002E-3</c:v>
              </c:pt>
              <c:pt idx="1036">
                <c:v>1.4194000000000001E-3</c:v>
              </c:pt>
              <c:pt idx="1037">
                <c:v>1.5585E-3</c:v>
              </c:pt>
              <c:pt idx="1038">
                <c:v>1.5585E-3</c:v>
              </c:pt>
              <c:pt idx="1039">
                <c:v>1.8490000000000002E-3</c:v>
              </c:pt>
              <c:pt idx="1040">
                <c:v>2.2000000000000001E-3</c:v>
              </c:pt>
              <c:pt idx="1041">
                <c:v>1.3040999999999999E-3</c:v>
              </c:pt>
              <c:pt idx="1042">
                <c:v>1.7377999999999998E-3</c:v>
              </c:pt>
              <c:pt idx="1043">
                <c:v>1.7377999999999998E-3</c:v>
              </c:pt>
              <c:pt idx="1044">
                <c:v>1.98E-3</c:v>
              </c:pt>
              <c:pt idx="1045">
                <c:v>2.1250000000000002E-3</c:v>
              </c:pt>
              <c:pt idx="1046">
                <c:v>1.3550000000000001E-3</c:v>
              </c:pt>
              <c:pt idx="1047">
                <c:v>2.2184000000000001E-3</c:v>
              </c:pt>
              <c:pt idx="1048">
                <c:v>2.2184000000000001E-3</c:v>
              </c:pt>
              <c:pt idx="1049">
                <c:v>2.2184000000000001E-3</c:v>
              </c:pt>
              <c:pt idx="1050">
                <c:v>2.2184000000000001E-3</c:v>
              </c:pt>
              <c:pt idx="1051">
                <c:v>1.7757999999999999E-3</c:v>
              </c:pt>
              <c:pt idx="1052">
                <c:v>2.4499999999999999E-3</c:v>
              </c:pt>
              <c:pt idx="1053">
                <c:v>2.4499999999999999E-3</c:v>
              </c:pt>
              <c:pt idx="1054">
                <c:v>1.9702999999999999E-3</c:v>
              </c:pt>
              <c:pt idx="1055">
                <c:v>1.7327999999999998E-3</c:v>
              </c:pt>
              <c:pt idx="1056">
                <c:v>1.4714999999999999E-3</c:v>
              </c:pt>
              <c:pt idx="1057">
                <c:v>1.8717E-3</c:v>
              </c:pt>
              <c:pt idx="1058">
                <c:v>1.8717E-3</c:v>
              </c:pt>
              <c:pt idx="1059">
                <c:v>1.5512999999999998E-3</c:v>
              </c:pt>
              <c:pt idx="1060">
                <c:v>1.1787E-3</c:v>
              </c:pt>
              <c:pt idx="1061">
                <c:v>1.603E-3</c:v>
              </c:pt>
              <c:pt idx="1062">
                <c:v>1.575E-3</c:v>
              </c:pt>
              <c:pt idx="1063">
                <c:v>1.575E-3</c:v>
              </c:pt>
              <c:pt idx="1064">
                <c:v>1.9500000000000001E-3</c:v>
              </c:pt>
              <c:pt idx="1065">
                <c:v>1.8500000000000001E-3</c:v>
              </c:pt>
              <c:pt idx="1066">
                <c:v>1.825E-3</c:v>
              </c:pt>
              <c:pt idx="1067">
                <c:v>1.7749999999999999E-3</c:v>
              </c:pt>
              <c:pt idx="1068">
                <c:v>1.7749999999999999E-3</c:v>
              </c:pt>
              <c:pt idx="1069">
                <c:v>1.8749999999999999E-3</c:v>
              </c:pt>
              <c:pt idx="1070">
                <c:v>1.7499999999999998E-3</c:v>
              </c:pt>
              <c:pt idx="1071">
                <c:v>1.7499999999999998E-3</c:v>
              </c:pt>
              <c:pt idx="1072">
                <c:v>2E-3</c:v>
              </c:pt>
              <c:pt idx="1073">
                <c:v>2E-3</c:v>
              </c:pt>
              <c:pt idx="1074">
                <c:v>2.1583000000000001E-3</c:v>
              </c:pt>
              <c:pt idx="1075">
                <c:v>1.4294000000000002E-3</c:v>
              </c:pt>
              <c:pt idx="1076">
                <c:v>1.3481999999999999E-3</c:v>
              </c:pt>
              <c:pt idx="1077">
                <c:v>1.3653999999999999E-3</c:v>
              </c:pt>
              <c:pt idx="1078">
                <c:v>1.3653999999999999E-3</c:v>
              </c:pt>
              <c:pt idx="1079">
                <c:v>1.6822E-3</c:v>
              </c:pt>
              <c:pt idx="1080">
                <c:v>1.9772000000000001E-3</c:v>
              </c:pt>
              <c:pt idx="1081">
                <c:v>2.1275000000000001E-3</c:v>
              </c:pt>
              <c:pt idx="1082">
                <c:v>2.4250000000000001E-3</c:v>
              </c:pt>
              <c:pt idx="1083">
                <c:v>2.4250000000000001E-3</c:v>
              </c:pt>
              <c:pt idx="1084">
                <c:v>1.6000000000000001E-3</c:v>
              </c:pt>
              <c:pt idx="1085">
                <c:v>9.8499999999999998E-4</c:v>
              </c:pt>
              <c:pt idx="1086">
                <c:v>7.7999999999999999E-4</c:v>
              </c:pt>
              <c:pt idx="1087">
                <c:v>1.1774999999999999E-3</c:v>
              </c:pt>
              <c:pt idx="1088">
                <c:v>1.1774999999999999E-3</c:v>
              </c:pt>
              <c:pt idx="1089">
                <c:v>1.2141000000000001E-3</c:v>
              </c:pt>
              <c:pt idx="1090">
                <c:v>1.25E-3</c:v>
              </c:pt>
              <c:pt idx="1091">
                <c:v>1.1852E-3</c:v>
              </c:pt>
              <c:pt idx="1092">
                <c:v>1.0415000000000001E-3</c:v>
              </c:pt>
              <c:pt idx="1093">
                <c:v>1.0415000000000001E-3</c:v>
              </c:pt>
              <c:pt idx="1094">
                <c:v>1.1474E-3</c:v>
              </c:pt>
              <c:pt idx="1095">
                <c:v>1.2121999999999999E-3</c:v>
              </c:pt>
              <c:pt idx="1096">
                <c:v>1.2750000000000001E-3</c:v>
              </c:pt>
              <c:pt idx="1097">
                <c:v>1.2750000000000001E-3</c:v>
              </c:pt>
              <c:pt idx="1098">
                <c:v>1.2750000000000001E-3</c:v>
              </c:pt>
              <c:pt idx="1099">
                <c:v>1.1999999999999999E-3</c:v>
              </c:pt>
              <c:pt idx="1100">
                <c:v>1.1999999999999999E-3</c:v>
              </c:pt>
              <c:pt idx="1101">
                <c:v>1.3750000000000001E-3</c:v>
              </c:pt>
              <c:pt idx="1102">
                <c:v>1.3500000000000001E-3</c:v>
              </c:pt>
              <c:pt idx="1103">
                <c:v>1.3500000000000001E-3</c:v>
              </c:pt>
              <c:pt idx="1104">
                <c:v>1.3955999999999999E-3</c:v>
              </c:pt>
              <c:pt idx="1105">
                <c:v>1.2706E-3</c:v>
              </c:pt>
              <c:pt idx="1106">
                <c:v>1.3456000000000002E-3</c:v>
              </c:pt>
              <c:pt idx="1107">
                <c:v>1.2706E-3</c:v>
              </c:pt>
              <c:pt idx="1108">
                <c:v>1.2706E-3</c:v>
              </c:pt>
              <c:pt idx="1109">
                <c:v>1.5249999999999999E-3</c:v>
              </c:pt>
              <c:pt idx="1110">
                <c:v>1.5249999999999999E-3</c:v>
              </c:pt>
              <c:pt idx="1111">
                <c:v>1.5838E-3</c:v>
              </c:pt>
              <c:pt idx="1112">
                <c:v>1.4296000000000001E-3</c:v>
              </c:pt>
              <c:pt idx="1113">
                <c:v>1.4296000000000001E-3</c:v>
              </c:pt>
              <c:pt idx="1114">
                <c:v>1.5795999999999998E-3</c:v>
              </c:pt>
              <c:pt idx="1115">
                <c:v>1.5296000000000001E-3</c:v>
              </c:pt>
              <c:pt idx="1116">
                <c:v>1.5795999999999998E-3</c:v>
              </c:pt>
              <c:pt idx="1117">
                <c:v>1.5E-3</c:v>
              </c:pt>
              <c:pt idx="1118">
                <c:v>1.5E-3</c:v>
              </c:pt>
              <c:pt idx="1119">
                <c:v>1.5E-3</c:v>
              </c:pt>
              <c:pt idx="1120">
                <c:v>1.1758000000000001E-3</c:v>
              </c:pt>
              <c:pt idx="1121">
                <c:v>1.5E-3</c:v>
              </c:pt>
              <c:pt idx="1122">
                <c:v>1.5E-3</c:v>
              </c:pt>
              <c:pt idx="1123">
                <c:v>1.5E-3</c:v>
              </c:pt>
              <c:pt idx="1124">
                <c:v>1.5E-3</c:v>
              </c:pt>
              <c:pt idx="1125">
                <c:v>1.0041E-3</c:v>
              </c:pt>
              <c:pt idx="1126">
                <c:v>1.225E-3</c:v>
              </c:pt>
              <c:pt idx="1127">
                <c:v>1.0291E-3</c:v>
              </c:pt>
              <c:pt idx="1128">
                <c:v>1.0291E-3</c:v>
              </c:pt>
              <c:pt idx="1129">
                <c:v>1.25E-3</c:v>
              </c:pt>
              <c:pt idx="1130">
                <c:v>1.25E-3</c:v>
              </c:pt>
              <c:pt idx="1131">
                <c:v>1.325E-3</c:v>
              </c:pt>
              <c:pt idx="1132">
                <c:v>1.2075E-3</c:v>
              </c:pt>
              <c:pt idx="1133">
                <c:v>1.2075E-3</c:v>
              </c:pt>
              <c:pt idx="1134">
                <c:v>1.3500000000000001E-3</c:v>
              </c:pt>
              <c:pt idx="1135">
                <c:v>1.2078E-3</c:v>
              </c:pt>
              <c:pt idx="1136">
                <c:v>1.3750000000000001E-3</c:v>
              </c:pt>
              <c:pt idx="1137">
                <c:v>1.4791000000000001E-3</c:v>
              </c:pt>
              <c:pt idx="1138">
                <c:v>1.4791000000000001E-3</c:v>
              </c:pt>
              <c:pt idx="1139">
                <c:v>1.4791000000000001E-3</c:v>
              </c:pt>
              <c:pt idx="1140">
                <c:v>1.3541E-3</c:v>
              </c:pt>
              <c:pt idx="1141">
                <c:v>1.3018999999999999E-3</c:v>
              </c:pt>
              <c:pt idx="1142">
                <c:v>1.3769000000000001E-3</c:v>
              </c:pt>
              <c:pt idx="1143">
                <c:v>1.3769000000000001E-3</c:v>
              </c:pt>
              <c:pt idx="1144">
                <c:v>1.3269E-3</c:v>
              </c:pt>
              <c:pt idx="1145">
                <c:v>1.3500000000000001E-3</c:v>
              </c:pt>
              <c:pt idx="1146">
                <c:v>1.0868E-3</c:v>
              </c:pt>
              <c:pt idx="1147">
                <c:v>1.25E-3</c:v>
              </c:pt>
              <c:pt idx="1148">
                <c:v>1.25E-3</c:v>
              </c:pt>
              <c:pt idx="1149">
                <c:v>1.0793999999999999E-3</c:v>
              </c:pt>
              <c:pt idx="1150">
                <c:v>1.3750000000000001E-3</c:v>
              </c:pt>
              <c:pt idx="1151">
                <c:v>1.0793999999999999E-3</c:v>
              </c:pt>
              <c:pt idx="1152">
                <c:v>1.3500000000000001E-3</c:v>
              </c:pt>
              <c:pt idx="1153">
                <c:v>1.3500000000000001E-3</c:v>
              </c:pt>
              <c:pt idx="1154">
                <c:v>1.3254E-3</c:v>
              </c:pt>
              <c:pt idx="1155">
                <c:v>1.1504E-3</c:v>
              </c:pt>
              <c:pt idx="1156">
                <c:v>1.1004000000000001E-3</c:v>
              </c:pt>
              <c:pt idx="1157">
                <c:v>1.0394E-3</c:v>
              </c:pt>
              <c:pt idx="1158">
                <c:v>1.0394E-3</c:v>
              </c:pt>
              <c:pt idx="1159">
                <c:v>1.1999999999999999E-3</c:v>
              </c:pt>
              <c:pt idx="1160">
                <c:v>1.1999999999999999E-3</c:v>
              </c:pt>
              <c:pt idx="1161">
                <c:v>1.4266000000000001E-3</c:v>
              </c:pt>
              <c:pt idx="1162">
                <c:v>1.4266000000000001E-3</c:v>
              </c:pt>
              <c:pt idx="1163">
                <c:v>1.4266000000000001E-3</c:v>
              </c:pt>
              <c:pt idx="1164">
                <c:v>1.4516000000000002E-3</c:v>
              </c:pt>
              <c:pt idx="1165">
                <c:v>1.4516000000000002E-3</c:v>
              </c:pt>
              <c:pt idx="1166">
                <c:v>1.4000000000000002E-3</c:v>
              </c:pt>
              <c:pt idx="1167">
                <c:v>1.5E-3</c:v>
              </c:pt>
              <c:pt idx="1168">
                <c:v>1.5E-3</c:v>
              </c:pt>
              <c:pt idx="1169">
                <c:v>1.33E-3</c:v>
              </c:pt>
              <c:pt idx="1170">
                <c:v>1.3278000000000001E-3</c:v>
              </c:pt>
              <c:pt idx="1171">
                <c:v>1.3278000000000001E-3</c:v>
              </c:pt>
              <c:pt idx="1172">
                <c:v>1.2876000000000001E-3</c:v>
              </c:pt>
              <c:pt idx="1173">
                <c:v>1.2876000000000001E-3</c:v>
              </c:pt>
              <c:pt idx="1174">
                <c:v>1.4557000000000001E-3</c:v>
              </c:pt>
              <c:pt idx="1175">
                <c:v>1.4557000000000001E-3</c:v>
              </c:pt>
              <c:pt idx="1176">
                <c:v>1.4557000000000001E-3</c:v>
              </c:pt>
              <c:pt idx="1177">
                <c:v>1.4088E-3</c:v>
              </c:pt>
              <c:pt idx="1178">
                <c:v>1.4088E-3</c:v>
              </c:pt>
              <c:pt idx="1179">
                <c:v>1.5E-3</c:v>
              </c:pt>
              <c:pt idx="1180">
                <c:v>1.5625000000000001E-3</c:v>
              </c:pt>
              <c:pt idx="1181">
                <c:v>1.6125E-3</c:v>
              </c:pt>
              <c:pt idx="1182">
                <c:v>1.2925E-3</c:v>
              </c:pt>
              <c:pt idx="1183">
                <c:v>1.2925E-3</c:v>
              </c:pt>
              <c:pt idx="1184">
                <c:v>1.3516000000000001E-3</c:v>
              </c:pt>
              <c:pt idx="1185">
                <c:v>1.3516000000000001E-3</c:v>
              </c:pt>
              <c:pt idx="1186">
                <c:v>1.3516000000000001E-3</c:v>
              </c:pt>
              <c:pt idx="1187">
                <c:v>1.3516000000000001E-3</c:v>
              </c:pt>
              <c:pt idx="1188">
                <c:v>1.3516000000000001E-3</c:v>
              </c:pt>
              <c:pt idx="1189">
                <c:v>1.4557000000000001E-3</c:v>
              </c:pt>
              <c:pt idx="1190">
                <c:v>1.5E-3</c:v>
              </c:pt>
              <c:pt idx="1191">
                <c:v>1.5E-3</c:v>
              </c:pt>
              <c:pt idx="1192">
                <c:v>1.4557000000000001E-3</c:v>
              </c:pt>
              <c:pt idx="1193">
                <c:v>1.4557000000000001E-3</c:v>
              </c:pt>
              <c:pt idx="1194">
                <c:v>1.5499999999999999E-3</c:v>
              </c:pt>
              <c:pt idx="1195">
                <c:v>1.5E-3</c:v>
              </c:pt>
              <c:pt idx="1196">
                <c:v>1.5499999999999999E-3</c:v>
              </c:pt>
              <c:pt idx="1197">
                <c:v>1.5E-3</c:v>
              </c:pt>
              <c:pt idx="1198">
                <c:v>1.5E-3</c:v>
              </c:pt>
              <c:pt idx="1199">
                <c:v>1.4249999999999998E-3</c:v>
              </c:pt>
              <c:pt idx="1200">
                <c:v>1.4499999999999999E-3</c:v>
              </c:pt>
              <c:pt idx="1201">
                <c:v>1.4480999999999999E-3</c:v>
              </c:pt>
              <c:pt idx="1202">
                <c:v>1.4480999999999999E-3</c:v>
              </c:pt>
              <c:pt idx="1203">
                <c:v>1.4480999999999999E-3</c:v>
              </c:pt>
              <c:pt idx="1204">
                <c:v>1.4480999999999999E-3</c:v>
              </c:pt>
              <c:pt idx="1205">
                <c:v>1.4255000000000001E-3</c:v>
              </c:pt>
              <c:pt idx="1206">
                <c:v>1.4255000000000001E-3</c:v>
              </c:pt>
              <c:pt idx="1207">
                <c:v>1.4255000000000001E-3</c:v>
              </c:pt>
              <c:pt idx="1208">
                <c:v>1.4255000000000001E-3</c:v>
              </c:pt>
              <c:pt idx="1209">
                <c:v>1.325E-3</c:v>
              </c:pt>
              <c:pt idx="1210">
                <c:v>1.5E-3</c:v>
              </c:pt>
              <c:pt idx="1211">
                <c:v>1.325E-3</c:v>
              </c:pt>
              <c:pt idx="1212">
                <c:v>1.475E-3</c:v>
              </c:pt>
              <c:pt idx="1213">
                <c:v>1.475E-3</c:v>
              </c:pt>
              <c:pt idx="1214">
                <c:v>1.475E-3</c:v>
              </c:pt>
              <c:pt idx="1215">
                <c:v>1.475E-3</c:v>
              </c:pt>
              <c:pt idx="1216">
                <c:v>1.475E-3</c:v>
              </c:pt>
              <c:pt idx="1217">
                <c:v>1.3375000000000001E-3</c:v>
              </c:pt>
              <c:pt idx="1218">
                <c:v>1.3375000000000001E-3</c:v>
              </c:pt>
              <c:pt idx="1219">
                <c:v>1.3875000000000001E-3</c:v>
              </c:pt>
              <c:pt idx="1220">
                <c:v>1.4624999999999998E-3</c:v>
              </c:pt>
              <c:pt idx="1221">
                <c:v>1.4249999999999998E-3</c:v>
              </c:pt>
              <c:pt idx="1222">
                <c:v>1.3375000000000001E-3</c:v>
              </c:pt>
              <c:pt idx="1223">
                <c:v>1.3375000000000001E-3</c:v>
              </c:pt>
              <c:pt idx="1224">
                <c:v>1.2753E-3</c:v>
              </c:pt>
              <c:pt idx="1225">
                <c:v>1.2241000000000001E-3</c:v>
              </c:pt>
              <c:pt idx="1226">
                <c:v>1.3875000000000001E-3</c:v>
              </c:pt>
              <c:pt idx="1227">
                <c:v>1.1866000000000001E-3</c:v>
              </c:pt>
              <c:pt idx="1228">
                <c:v>1.1866000000000001E-3</c:v>
              </c:pt>
              <c:pt idx="1229">
                <c:v>1.3500000000000001E-3</c:v>
              </c:pt>
              <c:pt idx="1230">
                <c:v>1.1749999999999998E-3</c:v>
              </c:pt>
              <c:pt idx="1231">
                <c:v>1.225E-3</c:v>
              </c:pt>
              <c:pt idx="1232">
                <c:v>1.0469000000000001E-3</c:v>
              </c:pt>
              <c:pt idx="1233">
                <c:v>1.0469000000000001E-3</c:v>
              </c:pt>
              <c:pt idx="1234">
                <c:v>1.3047E-3</c:v>
              </c:pt>
              <c:pt idx="1235">
                <c:v>1.3047E-3</c:v>
              </c:pt>
              <c:pt idx="1236">
                <c:v>1.3547000000000001E-3</c:v>
              </c:pt>
              <c:pt idx="1237">
                <c:v>1.2999999999999999E-3</c:v>
              </c:pt>
              <c:pt idx="1238">
                <c:v>1.2999999999999999E-3</c:v>
              </c:pt>
              <c:pt idx="1239">
                <c:v>1.25E-3</c:v>
              </c:pt>
              <c:pt idx="1240">
                <c:v>1.1747000000000001E-3</c:v>
              </c:pt>
              <c:pt idx="1241">
                <c:v>1.1788E-3</c:v>
              </c:pt>
              <c:pt idx="1242">
                <c:v>1.181E-3</c:v>
              </c:pt>
              <c:pt idx="1243">
                <c:v>1.181E-3</c:v>
              </c:pt>
              <c:pt idx="1244">
                <c:v>1.3750000000000001E-3</c:v>
              </c:pt>
              <c:pt idx="1245">
                <c:v>1.1781000000000001E-3</c:v>
              </c:pt>
              <c:pt idx="1246">
                <c:v>1.1781000000000001E-3</c:v>
              </c:pt>
              <c:pt idx="1247">
                <c:v>1.206E-3</c:v>
              </c:pt>
              <c:pt idx="1248">
                <c:v>1.206E-3</c:v>
              </c:pt>
              <c:pt idx="1249">
                <c:v>1.2099999999999999E-3</c:v>
              </c:pt>
              <c:pt idx="1250">
                <c:v>1.1849999999999999E-3</c:v>
              </c:pt>
              <c:pt idx="1251">
                <c:v>1.3750000000000001E-3</c:v>
              </c:pt>
              <c:pt idx="1252">
                <c:v>1.0374E-3</c:v>
              </c:pt>
              <c:pt idx="1253">
                <c:v>1.0374E-3</c:v>
              </c:pt>
              <c:pt idx="1254">
                <c:v>1.1117E-3</c:v>
              </c:pt>
              <c:pt idx="1255">
                <c:v>1.1607E-3</c:v>
              </c:pt>
              <c:pt idx="1256">
                <c:v>1.1923000000000001E-3</c:v>
              </c:pt>
              <c:pt idx="1257">
                <c:v>1.0365999999999999E-3</c:v>
              </c:pt>
              <c:pt idx="1258">
                <c:v>1.0365999999999999E-3</c:v>
              </c:pt>
              <c:pt idx="1259">
                <c:v>1.1681E-3</c:v>
              </c:pt>
              <c:pt idx="1260">
                <c:v>1.1681E-3</c:v>
              </c:pt>
              <c:pt idx="1261">
                <c:v>1.2362E-3</c:v>
              </c:pt>
              <c:pt idx="1262">
                <c:v>1.2037E-3</c:v>
              </c:pt>
              <c:pt idx="1263">
                <c:v>1.2037E-3</c:v>
              </c:pt>
              <c:pt idx="1264">
                <c:v>1.2750000000000001E-3</c:v>
              </c:pt>
              <c:pt idx="1265">
                <c:v>1.1916000000000001E-3</c:v>
              </c:pt>
              <c:pt idx="1266">
                <c:v>1.2750000000000001E-3</c:v>
              </c:pt>
              <c:pt idx="1267">
                <c:v>1.1285000000000002E-3</c:v>
              </c:pt>
              <c:pt idx="1268">
                <c:v>1.1285000000000002E-3</c:v>
              </c:pt>
              <c:pt idx="1269">
                <c:v>1.1749999999999998E-3</c:v>
              </c:pt>
              <c:pt idx="1270">
                <c:v>9.8240000000000003E-4</c:v>
              </c:pt>
              <c:pt idx="1271">
                <c:v>1.0735E-3</c:v>
              </c:pt>
              <c:pt idx="1272">
                <c:v>9.6979999999999994E-4</c:v>
              </c:pt>
              <c:pt idx="1273">
                <c:v>9.6979999999999994E-4</c:v>
              </c:pt>
              <c:pt idx="1274">
                <c:v>1.2897E-3</c:v>
              </c:pt>
              <c:pt idx="1275">
                <c:v>1.0353999999999999E-3</c:v>
              </c:pt>
              <c:pt idx="1276">
                <c:v>1.1086E-3</c:v>
              </c:pt>
              <c:pt idx="1277">
                <c:v>1.0656000000000001E-3</c:v>
              </c:pt>
              <c:pt idx="1278">
                <c:v>1.0656000000000001E-3</c:v>
              </c:pt>
              <c:pt idx="1279">
                <c:v>1.2094E-3</c:v>
              </c:pt>
              <c:pt idx="1280">
                <c:v>6.9059999999999998E-4</c:v>
              </c:pt>
              <c:pt idx="1281">
                <c:v>7.9250000000000002E-4</c:v>
              </c:pt>
              <c:pt idx="1282">
                <c:v>8.1750000000000008E-4</c:v>
              </c:pt>
              <c:pt idx="1283">
                <c:v>8.1750000000000008E-4</c:v>
              </c:pt>
              <c:pt idx="1284">
                <c:v>8.5540000000000008E-4</c:v>
              </c:pt>
              <c:pt idx="1285">
                <c:v>1.1554E-3</c:v>
              </c:pt>
              <c:pt idx="1286">
                <c:v>1.225E-3</c:v>
              </c:pt>
              <c:pt idx="1287">
                <c:v>7.6829999999999997E-4</c:v>
              </c:pt>
              <c:pt idx="1288">
                <c:v>7.6829999999999997E-4</c:v>
              </c:pt>
              <c:pt idx="1289">
                <c:v>1.15E-3</c:v>
              </c:pt>
              <c:pt idx="1290">
                <c:v>8.8590000000000001E-4</c:v>
              </c:pt>
              <c:pt idx="1291">
                <c:v>1.0499999999999999E-3</c:v>
              </c:pt>
              <c:pt idx="1292">
                <c:v>7.1089999999999999E-4</c:v>
              </c:pt>
              <c:pt idx="1293">
                <c:v>7.1089999999999999E-4</c:v>
              </c:pt>
              <c:pt idx="1294">
                <c:v>1.2750000000000001E-3</c:v>
              </c:pt>
              <c:pt idx="1295">
                <c:v>1.225E-3</c:v>
              </c:pt>
              <c:pt idx="1296">
                <c:v>1.225E-3</c:v>
              </c:pt>
              <c:pt idx="1297">
                <c:v>7.5120000000000004E-4</c:v>
              </c:pt>
              <c:pt idx="1298">
                <c:v>7.5120000000000004E-4</c:v>
              </c:pt>
              <c:pt idx="1299">
                <c:v>9.057999999999999E-4</c:v>
              </c:pt>
              <c:pt idx="1300">
                <c:v>9.057999999999999E-4</c:v>
              </c:pt>
              <c:pt idx="1301">
                <c:v>9.057999999999999E-4</c:v>
              </c:pt>
              <c:pt idx="1302">
                <c:v>9.057999999999999E-4</c:v>
              </c:pt>
              <c:pt idx="1303">
                <c:v>9.057999999999999E-4</c:v>
              </c:pt>
              <c:pt idx="1304">
                <c:v>1.1999999999999999E-3</c:v>
              </c:pt>
              <c:pt idx="1305">
                <c:v>1.1999999999999999E-3</c:v>
              </c:pt>
              <c:pt idx="1306">
                <c:v>1.0549999999999999E-3</c:v>
              </c:pt>
              <c:pt idx="1307">
                <c:v>8.5500000000000007E-4</c:v>
              </c:pt>
              <c:pt idx="1308">
                <c:v>8.5500000000000007E-4</c:v>
              </c:pt>
              <c:pt idx="1309">
                <c:v>1.1000000000000001E-3</c:v>
              </c:pt>
              <c:pt idx="1310">
                <c:v>1.1000000000000001E-3</c:v>
              </c:pt>
              <c:pt idx="1311">
                <c:v>1.1000000000000001E-3</c:v>
              </c:pt>
              <c:pt idx="1312">
                <c:v>1.0471999999999999E-3</c:v>
              </c:pt>
              <c:pt idx="1313">
                <c:v>1.0471999999999999E-3</c:v>
              </c:pt>
              <c:pt idx="1314">
                <c:v>9.722E-4</c:v>
              </c:pt>
              <c:pt idx="1315">
                <c:v>1.1999999999999999E-3</c:v>
              </c:pt>
              <c:pt idx="1316">
                <c:v>1.1999999999999999E-3</c:v>
              </c:pt>
              <c:pt idx="1317">
                <c:v>1.1532000000000001E-3</c:v>
              </c:pt>
              <c:pt idx="1318">
                <c:v>1.1532000000000001E-3</c:v>
              </c:pt>
              <c:pt idx="1319">
                <c:v>1.1999999999999999E-3</c:v>
              </c:pt>
              <c:pt idx="1320">
                <c:v>1.0375E-3</c:v>
              </c:pt>
              <c:pt idx="1321">
                <c:v>1.0375E-3</c:v>
              </c:pt>
              <c:pt idx="1322">
                <c:v>1.1402000000000001E-3</c:v>
              </c:pt>
              <c:pt idx="1323">
                <c:v>1.1402000000000001E-3</c:v>
              </c:pt>
              <c:pt idx="1324">
                <c:v>1.1875E-3</c:v>
              </c:pt>
              <c:pt idx="1325">
                <c:v>1.075E-3</c:v>
              </c:pt>
              <c:pt idx="1326">
                <c:v>1.1000000000000001E-3</c:v>
              </c:pt>
              <c:pt idx="1327">
                <c:v>1.1749999999999998E-3</c:v>
              </c:pt>
              <c:pt idx="1328">
                <c:v>1.1749999999999998E-3</c:v>
              </c:pt>
              <c:pt idx="1329">
                <c:v>1.6213E-3</c:v>
              </c:pt>
              <c:pt idx="1330">
                <c:v>1.7069000000000001E-3</c:v>
              </c:pt>
              <c:pt idx="1331">
                <c:v>1.4788000000000002E-3</c:v>
              </c:pt>
              <c:pt idx="1332">
                <c:v>1.4152000000000001E-3</c:v>
              </c:pt>
              <c:pt idx="1333">
                <c:v>1.4152000000000001E-3</c:v>
              </c:pt>
              <c:pt idx="1334">
                <c:v>1.5310000000000002E-3</c:v>
              </c:pt>
              <c:pt idx="1335">
                <c:v>1.2821E-3</c:v>
              </c:pt>
              <c:pt idx="1336">
                <c:v>9.0059999999999999E-4</c:v>
              </c:pt>
              <c:pt idx="1337">
                <c:v>1.5038000000000002E-3</c:v>
              </c:pt>
              <c:pt idx="1338">
                <c:v>1.5038000000000002E-3</c:v>
              </c:pt>
              <c:pt idx="1339">
                <c:v>1.6250000000000001E-3</c:v>
              </c:pt>
              <c:pt idx="1340">
                <c:v>1.6963E-3</c:v>
              </c:pt>
              <c:pt idx="1341">
                <c:v>1.9491000000000001E-3</c:v>
              </c:pt>
              <c:pt idx="1342">
                <c:v>1.7216E-3</c:v>
              </c:pt>
              <c:pt idx="1343">
                <c:v>1.7216E-3</c:v>
              </c:pt>
              <c:pt idx="1344">
                <c:v>1.9616E-3</c:v>
              </c:pt>
              <c:pt idx="1345">
                <c:v>1.6842999999999999E-3</c:v>
              </c:pt>
              <c:pt idx="1346">
                <c:v>1.8341E-3</c:v>
              </c:pt>
              <c:pt idx="1347">
                <c:v>1.6133E-3</c:v>
              </c:pt>
              <c:pt idx="1348">
                <c:v>1.6133E-3</c:v>
              </c:pt>
              <c:pt idx="1349">
                <c:v>1.5756000000000001E-3</c:v>
              </c:pt>
              <c:pt idx="1350">
                <c:v>1.5756000000000001E-3</c:v>
              </c:pt>
              <c:pt idx="1351">
                <c:v>1.5756000000000001E-3</c:v>
              </c:pt>
              <c:pt idx="1352">
                <c:v>1.5756000000000001E-3</c:v>
              </c:pt>
              <c:pt idx="1353">
                <c:v>1.5756000000000001E-3</c:v>
              </c:pt>
              <c:pt idx="1354">
                <c:v>1.9203999999999998E-3</c:v>
              </c:pt>
              <c:pt idx="1355">
                <c:v>1.9475E-3</c:v>
              </c:pt>
              <c:pt idx="1356">
                <c:v>1.7721999999999998E-3</c:v>
              </c:pt>
              <c:pt idx="1357">
                <c:v>1.6082E-3</c:v>
              </c:pt>
              <c:pt idx="1358">
                <c:v>1.6082E-3</c:v>
              </c:pt>
              <c:pt idx="1359">
                <c:v>1.7000000000000001E-3</c:v>
              </c:pt>
              <c:pt idx="1360">
                <c:v>1.7688000000000001E-3</c:v>
              </c:pt>
              <c:pt idx="1361">
                <c:v>1.7735000000000001E-3</c:v>
              </c:pt>
              <c:pt idx="1362">
                <c:v>1.6536000000000001E-3</c:v>
              </c:pt>
              <c:pt idx="1363">
                <c:v>1.6536000000000001E-3</c:v>
              </c:pt>
              <c:pt idx="1364">
                <c:v>1.6173000000000001E-3</c:v>
              </c:pt>
              <c:pt idx="1365">
                <c:v>1.4063999999999999E-3</c:v>
              </c:pt>
              <c:pt idx="1366">
                <c:v>1.5690999999999999E-3</c:v>
              </c:pt>
              <c:pt idx="1367">
                <c:v>1.5690999999999999E-3</c:v>
              </c:pt>
              <c:pt idx="1368">
                <c:v>1.5690999999999999E-3</c:v>
              </c:pt>
              <c:pt idx="1369">
                <c:v>1.9391E-3</c:v>
              </c:pt>
              <c:pt idx="1370">
                <c:v>1.9406999999999998E-3</c:v>
              </c:pt>
              <c:pt idx="1371">
                <c:v>1.5772E-3</c:v>
              </c:pt>
              <c:pt idx="1372">
                <c:v>1.0816000000000001E-3</c:v>
              </c:pt>
              <c:pt idx="1373">
                <c:v>1.0816000000000001E-3</c:v>
              </c:pt>
              <c:pt idx="1374">
                <c:v>1.9384999999999999E-3</c:v>
              </c:pt>
              <c:pt idx="1375">
                <c:v>1.15E-3</c:v>
              </c:pt>
              <c:pt idx="1376">
                <c:v>1.4499999999999999E-3</c:v>
              </c:pt>
              <c:pt idx="1377">
                <c:v>1.1675000000000001E-3</c:v>
              </c:pt>
              <c:pt idx="1378">
                <c:v>1.1675000000000001E-3</c:v>
              </c:pt>
              <c:pt idx="1379">
                <c:v>1.7604000000000001E-3</c:v>
              </c:pt>
              <c:pt idx="1380">
                <c:v>1.7604000000000001E-3</c:v>
              </c:pt>
              <c:pt idx="1381">
                <c:v>1.653E-3</c:v>
              </c:pt>
              <c:pt idx="1382">
                <c:v>1.255E-3</c:v>
              </c:pt>
              <c:pt idx="1383">
                <c:v>1.255E-3</c:v>
              </c:pt>
              <c:pt idx="1384">
                <c:v>1.8500000000000001E-3</c:v>
              </c:pt>
              <c:pt idx="1385">
                <c:v>1.5988E-3</c:v>
              </c:pt>
              <c:pt idx="1386">
                <c:v>1.9272E-3</c:v>
              </c:pt>
              <c:pt idx="1387">
                <c:v>1.7324E-3</c:v>
              </c:pt>
              <c:pt idx="1388">
                <c:v>1.7324E-3</c:v>
              </c:pt>
              <c:pt idx="1389">
                <c:v>1.6241000000000001E-3</c:v>
              </c:pt>
              <c:pt idx="1390">
                <c:v>1.3785E-3</c:v>
              </c:pt>
              <c:pt idx="1391">
                <c:v>1.1996999999999999E-3</c:v>
              </c:pt>
              <c:pt idx="1392">
                <c:v>1.2126000000000001E-3</c:v>
              </c:pt>
              <c:pt idx="1393">
                <c:v>1.2126000000000001E-3</c:v>
              </c:pt>
              <c:pt idx="1394">
                <c:v>1.8729E-3</c:v>
              </c:pt>
              <c:pt idx="1395">
                <c:v>1.0769E-3</c:v>
              </c:pt>
              <c:pt idx="1396">
                <c:v>1.3769000000000001E-3</c:v>
              </c:pt>
              <c:pt idx="1397">
                <c:v>1.0375E-3</c:v>
              </c:pt>
              <c:pt idx="1398">
                <c:v>1.0375E-3</c:v>
              </c:pt>
              <c:pt idx="1399">
                <c:v>1.4025000000000001E-3</c:v>
              </c:pt>
              <c:pt idx="1400">
                <c:v>1.315E-3</c:v>
              </c:pt>
              <c:pt idx="1401">
                <c:v>1.2194E-3</c:v>
              </c:pt>
              <c:pt idx="1402">
                <c:v>1.3047E-3</c:v>
              </c:pt>
              <c:pt idx="1403">
                <c:v>1.3047E-3</c:v>
              </c:pt>
              <c:pt idx="1404">
                <c:v>1.7000000000000001E-3</c:v>
              </c:pt>
              <c:pt idx="1405">
                <c:v>1.1313E-3</c:v>
              </c:pt>
              <c:pt idx="1406">
                <c:v>1.1313E-3</c:v>
              </c:pt>
              <c:pt idx="1407">
                <c:v>1.0158999999999999E-3</c:v>
              </c:pt>
              <c:pt idx="1408">
                <c:v>1.0158999999999999E-3</c:v>
              </c:pt>
              <c:pt idx="1409">
                <c:v>1.3816E-3</c:v>
              </c:pt>
              <c:pt idx="1410">
                <c:v>1.6266E-3</c:v>
              </c:pt>
              <c:pt idx="1411">
                <c:v>7.316E-4</c:v>
              </c:pt>
              <c:pt idx="1412">
                <c:v>1.2887999999999999E-3</c:v>
              </c:pt>
              <c:pt idx="1413">
                <c:v>1.2887999999999999E-3</c:v>
              </c:pt>
              <c:pt idx="1414">
                <c:v>1.3750000000000001E-3</c:v>
              </c:pt>
              <c:pt idx="1415">
                <c:v>1.3778000000000002E-3</c:v>
              </c:pt>
              <c:pt idx="1416">
                <c:v>7.5279999999999998E-4</c:v>
              </c:pt>
              <c:pt idx="1417">
                <c:v>7.5279999999999998E-4</c:v>
              </c:pt>
              <c:pt idx="1418">
                <c:v>7.5279999999999998E-4</c:v>
              </c:pt>
              <c:pt idx="1419">
                <c:v>1.6538E-3</c:v>
              </c:pt>
              <c:pt idx="1420">
                <c:v>1.3213000000000001E-3</c:v>
              </c:pt>
              <c:pt idx="1421">
                <c:v>1.3603000000000001E-3</c:v>
              </c:pt>
              <c:pt idx="1422">
                <c:v>1.2363000000000001E-3</c:v>
              </c:pt>
              <c:pt idx="1423">
                <c:v>1.2363000000000001E-3</c:v>
              </c:pt>
              <c:pt idx="1424">
                <c:v>1.2363000000000001E-3</c:v>
              </c:pt>
              <c:pt idx="1425">
                <c:v>1.2863E-3</c:v>
              </c:pt>
              <c:pt idx="1426">
                <c:v>7.6780000000000001E-4</c:v>
              </c:pt>
              <c:pt idx="1427">
                <c:v>1.255E-3</c:v>
              </c:pt>
              <c:pt idx="1428">
                <c:v>1.255E-3</c:v>
              </c:pt>
              <c:pt idx="1429">
                <c:v>1.0928000000000001E-3</c:v>
              </c:pt>
              <c:pt idx="1430">
                <c:v>1.1358E-3</c:v>
              </c:pt>
              <c:pt idx="1431">
                <c:v>1.2562000000000001E-3</c:v>
              </c:pt>
              <c:pt idx="1432">
                <c:v>9.9829999999999993E-4</c:v>
              </c:pt>
              <c:pt idx="1433">
                <c:v>9.9829999999999993E-4</c:v>
              </c:pt>
              <c:pt idx="1434">
                <c:v>1.4968999999999998E-3</c:v>
              </c:pt>
              <c:pt idx="1435">
                <c:v>1.4469000000000001E-3</c:v>
              </c:pt>
              <c:pt idx="1436">
                <c:v>9.3439999999999994E-4</c:v>
              </c:pt>
              <c:pt idx="1437">
                <c:v>1.2629000000000002E-3</c:v>
              </c:pt>
              <c:pt idx="1438">
                <c:v>1.2629000000000002E-3</c:v>
              </c:pt>
              <c:pt idx="1439">
                <c:v>1.6125E-3</c:v>
              </c:pt>
              <c:pt idx="1440">
                <c:v>1.5375E-3</c:v>
              </c:pt>
              <c:pt idx="1441">
                <c:v>1.5638E-3</c:v>
              </c:pt>
              <c:pt idx="1442">
                <c:v>1.2626999999999998E-3</c:v>
              </c:pt>
              <c:pt idx="1443">
                <c:v>1.2626999999999998E-3</c:v>
              </c:pt>
              <c:pt idx="1444">
                <c:v>1.2454E-3</c:v>
              </c:pt>
              <c:pt idx="1445">
                <c:v>1.0598999999999999E-3</c:v>
              </c:pt>
              <c:pt idx="1446">
                <c:v>1.0598999999999999E-3</c:v>
              </c:pt>
              <c:pt idx="1447">
                <c:v>1.0598999999999999E-3</c:v>
              </c:pt>
              <c:pt idx="1448">
                <c:v>1.0598999999999999E-3</c:v>
              </c:pt>
              <c:pt idx="1449">
                <c:v>1.6738E-3</c:v>
              </c:pt>
              <c:pt idx="1450">
                <c:v>1.6237999999999999E-3</c:v>
              </c:pt>
              <c:pt idx="1451">
                <c:v>1.1875E-3</c:v>
              </c:pt>
              <c:pt idx="1452">
                <c:v>1.3621E-3</c:v>
              </c:pt>
              <c:pt idx="1453">
                <c:v>1.3621E-3</c:v>
              </c:pt>
              <c:pt idx="1454">
                <c:v>1.8632000000000002E-3</c:v>
              </c:pt>
              <c:pt idx="1455">
                <c:v>1.8494E-3</c:v>
              </c:pt>
              <c:pt idx="1456">
                <c:v>1.8124999999999999E-3</c:v>
              </c:pt>
              <c:pt idx="1457">
                <c:v>1.5215999999999999E-3</c:v>
              </c:pt>
              <c:pt idx="1458">
                <c:v>1.5215999999999999E-3</c:v>
              </c:pt>
              <c:pt idx="1459">
                <c:v>1.8182000000000001E-3</c:v>
              </c:pt>
              <c:pt idx="1460">
                <c:v>1.8138000000000002E-3</c:v>
              </c:pt>
              <c:pt idx="1461">
                <c:v>1.8146999999999998E-3</c:v>
              </c:pt>
              <c:pt idx="1462">
                <c:v>1.8124999999999999E-3</c:v>
              </c:pt>
              <c:pt idx="1463">
                <c:v>1.8124999999999999E-3</c:v>
              </c:pt>
              <c:pt idx="1464">
                <c:v>1.7496999999999999E-3</c:v>
              </c:pt>
              <c:pt idx="1465">
                <c:v>1.6553000000000002E-3</c:v>
              </c:pt>
              <c:pt idx="1466">
                <c:v>1.2803000000000001E-3</c:v>
              </c:pt>
              <c:pt idx="1467">
                <c:v>1.2803000000000001E-3</c:v>
              </c:pt>
              <c:pt idx="1468">
                <c:v>1.2803000000000001E-3</c:v>
              </c:pt>
              <c:pt idx="1469">
                <c:v>1.7374999999999999E-3</c:v>
              </c:pt>
              <c:pt idx="1470">
                <c:v>1.6025E-3</c:v>
              </c:pt>
              <c:pt idx="1471">
                <c:v>1.5125E-3</c:v>
              </c:pt>
              <c:pt idx="1472">
                <c:v>1.5125E-3</c:v>
              </c:pt>
              <c:pt idx="1473">
                <c:v>1.5840000000000001E-3</c:v>
              </c:pt>
              <c:pt idx="1474">
                <c:v>1.7725E-3</c:v>
              </c:pt>
              <c:pt idx="1475">
                <c:v>1.6619E-3</c:v>
              </c:pt>
              <c:pt idx="1476">
                <c:v>1.6861000000000001E-3</c:v>
              </c:pt>
              <c:pt idx="1477">
                <c:v>1.6429999999999999E-3</c:v>
              </c:pt>
              <c:pt idx="1478">
                <c:v>1.418E-3</c:v>
              </c:pt>
              <c:pt idx="1479">
                <c:v>1.0804999999999999E-3</c:v>
              </c:pt>
              <c:pt idx="1480">
                <c:v>1.7929999999999999E-3</c:v>
              </c:pt>
              <c:pt idx="1481">
                <c:v>1.1558E-3</c:v>
              </c:pt>
              <c:pt idx="1482">
                <c:v>1.1654E-3</c:v>
              </c:pt>
              <c:pt idx="1483">
                <c:v>1.2201E-3</c:v>
              </c:pt>
              <c:pt idx="1484">
                <c:v>1.6608999999999999E-3</c:v>
              </c:pt>
              <c:pt idx="1485">
                <c:v>1.3755E-3</c:v>
              </c:pt>
              <c:pt idx="1486">
                <c:v>1.2807999999999999E-3</c:v>
              </c:pt>
              <c:pt idx="1487">
                <c:v>1.5436E-3</c:v>
              </c:pt>
              <c:pt idx="1488">
                <c:v>1.5070000000000001E-3</c:v>
              </c:pt>
              <c:pt idx="1489">
                <c:v>1.6050000000000001E-3</c:v>
              </c:pt>
              <c:pt idx="1490">
                <c:v>1.5380999999999999E-3</c:v>
              </c:pt>
              <c:pt idx="1491">
                <c:v>1.6506000000000001E-3</c:v>
              </c:pt>
              <c:pt idx="1492">
                <c:v>1.6675000000000001E-3</c:v>
              </c:pt>
              <c:pt idx="1493">
                <c:v>1.6696E-3</c:v>
              </c:pt>
              <c:pt idx="1494">
                <c:v>1.7875E-3</c:v>
              </c:pt>
              <c:pt idx="1495">
                <c:v>1.5027999999999999E-3</c:v>
              </c:pt>
              <c:pt idx="1496">
                <c:v>1.6792000000000001E-3</c:v>
              </c:pt>
              <c:pt idx="1497">
                <c:v>1.7875E-3</c:v>
              </c:pt>
              <c:pt idx="1498">
                <c:v>1.3159999999999999E-3</c:v>
              </c:pt>
              <c:pt idx="1499">
                <c:v>1.6980999999999999E-3</c:v>
              </c:pt>
              <c:pt idx="1500">
                <c:v>1.7875E-3</c:v>
              </c:pt>
              <c:pt idx="1501">
                <c:v>1.7752999999999998E-3</c:v>
              </c:pt>
              <c:pt idx="1502">
                <c:v>1.7752999999999998E-3</c:v>
              </c:pt>
              <c:pt idx="1503">
                <c:v>1.4628E-3</c:v>
              </c:pt>
              <c:pt idx="1504">
                <c:v>1.8126000000000001E-3</c:v>
              </c:pt>
              <c:pt idx="1505">
                <c:v>1.5429999999999999E-3</c:v>
              </c:pt>
              <c:pt idx="1506">
                <c:v>1.5429999999999999E-3</c:v>
              </c:pt>
              <c:pt idx="1507">
                <c:v>1.5429999999999999E-3</c:v>
              </c:pt>
              <c:pt idx="1508">
                <c:v>1.5862999999999999E-3</c:v>
              </c:pt>
              <c:pt idx="1509">
                <c:v>1.5375E-3</c:v>
              </c:pt>
              <c:pt idx="1510">
                <c:v>1.4874999999999999E-3</c:v>
              </c:pt>
              <c:pt idx="1511">
                <c:v>1.3875000000000001E-3</c:v>
              </c:pt>
              <c:pt idx="1512">
                <c:v>1.4124999999999999E-3</c:v>
              </c:pt>
              <c:pt idx="1513">
                <c:v>1.4857999999999998E-3</c:v>
              </c:pt>
              <c:pt idx="1514">
                <c:v>1.4857999999999998E-3</c:v>
              </c:pt>
              <c:pt idx="1515">
                <c:v>1.2274E-3</c:v>
              </c:pt>
              <c:pt idx="1516">
                <c:v>1.2711000000000001E-3</c:v>
              </c:pt>
              <c:pt idx="1517">
                <c:v>1.2767E-3</c:v>
              </c:pt>
              <c:pt idx="1518">
                <c:v>1.3134000000000002E-3</c:v>
              </c:pt>
              <c:pt idx="1519">
                <c:v>1.3975999999999999E-3</c:v>
              </c:pt>
              <c:pt idx="1520">
                <c:v>1.4465000000000001E-3</c:v>
              </c:pt>
              <c:pt idx="1521">
                <c:v>1.3375000000000001E-3</c:v>
              </c:pt>
              <c:pt idx="1522">
                <c:v>2.7875E-3</c:v>
              </c:pt>
              <c:pt idx="1523">
                <c:v>3.4250000000000001E-3</c:v>
              </c:pt>
              <c:pt idx="1524">
                <c:v>3.7732E-3</c:v>
              </c:pt>
              <c:pt idx="1525">
                <c:v>3.8868000000000002E-3</c:v>
              </c:pt>
              <c:pt idx="1526">
                <c:v>3.6849999999999999E-3</c:v>
              </c:pt>
              <c:pt idx="1527">
                <c:v>3.8831999999999998E-3</c:v>
              </c:pt>
              <c:pt idx="1528">
                <c:v>3.8811000000000002E-3</c:v>
              </c:pt>
              <c:pt idx="1529">
                <c:v>3.8178000000000001E-3</c:v>
              </c:pt>
              <c:pt idx="1530">
                <c:v>3.5325E-3</c:v>
              </c:pt>
              <c:pt idx="1531">
                <c:v>3.8125999999999998E-3</c:v>
              </c:pt>
              <c:pt idx="1532">
                <c:v>3.3250999999999997E-3</c:v>
              </c:pt>
              <c:pt idx="1533">
                <c:v>3.7090000000000001E-3</c:v>
              </c:pt>
              <c:pt idx="1534">
                <c:v>3.5479999999999999E-3</c:v>
              </c:pt>
              <c:pt idx="1535">
                <c:v>3.3736999999999999E-3</c:v>
              </c:pt>
              <c:pt idx="1536">
                <c:v>3.3547E-3</c:v>
              </c:pt>
              <c:pt idx="1537">
                <c:v>3.3250000000000003E-3</c:v>
              </c:pt>
              <c:pt idx="1538">
                <c:v>3.4187000000000002E-3</c:v>
              </c:pt>
              <c:pt idx="1539">
                <c:v>3.8598E-3</c:v>
              </c:pt>
              <c:pt idx="1540">
                <c:v>3.9655000000000003E-3</c:v>
              </c:pt>
              <c:pt idx="1541">
                <c:v>3.7940000000000001E-3</c:v>
              </c:pt>
              <c:pt idx="1542">
                <c:v>3.6449999999999998E-3</c:v>
              </c:pt>
              <c:pt idx="1543">
                <c:v>4.0074999999999998E-3</c:v>
              </c:pt>
              <c:pt idx="1544">
                <c:v>4.0749999999999996E-3</c:v>
              </c:pt>
              <c:pt idx="1545">
                <c:v>3.9250000000000005E-3</c:v>
              </c:pt>
              <c:pt idx="1546">
                <c:v>4.0749999999999996E-3</c:v>
              </c:pt>
              <c:pt idx="1547">
                <c:v>4.1250000000000002E-3</c:v>
              </c:pt>
              <c:pt idx="1548">
                <c:v>3.9747999999999997E-3</c:v>
              </c:pt>
              <c:pt idx="1549">
                <c:v>4.1470999999999999E-3</c:v>
              </c:pt>
              <c:pt idx="1550">
                <c:v>4.2699999999999995E-3</c:v>
              </c:pt>
              <c:pt idx="1551">
                <c:v>4.2842000000000002E-3</c:v>
              </c:pt>
              <c:pt idx="1552">
                <c:v>4.0474999999999999E-3</c:v>
              </c:pt>
              <c:pt idx="1553">
                <c:v>4.0168000000000001E-3</c:v>
              </c:pt>
              <c:pt idx="1554">
                <c:v>4.0168000000000001E-3</c:v>
              </c:pt>
              <c:pt idx="1555">
                <c:v>4.0168000000000001E-3</c:v>
              </c:pt>
              <c:pt idx="1556">
                <c:v>4.0168000000000001E-3</c:v>
              </c:pt>
              <c:pt idx="1557">
                <c:v>6.0168000000000001E-3</c:v>
              </c:pt>
              <c:pt idx="1558">
                <c:v>7.2418000000000005E-3</c:v>
              </c:pt>
              <c:pt idx="1559">
                <c:v>8.575000000000001E-3</c:v>
              </c:pt>
              <c:pt idx="1560">
                <c:v>9.1249999999999994E-3</c:v>
              </c:pt>
              <c:pt idx="1561">
                <c:v>8.202000000000001E-3</c:v>
              </c:pt>
              <c:pt idx="1562">
                <c:v>8.1519999999999995E-3</c:v>
              </c:pt>
              <c:pt idx="1563">
                <c:v>8.199999999999999E-3</c:v>
              </c:pt>
              <c:pt idx="1564">
                <c:v>8.199999999999999E-3</c:v>
              </c:pt>
              <c:pt idx="1565">
                <c:v>8.2442999999999995E-3</c:v>
              </c:pt>
              <c:pt idx="1566">
                <c:v>8.0499999999999999E-3</c:v>
              </c:pt>
              <c:pt idx="1567">
                <c:v>8.251399999999999E-3</c:v>
              </c:pt>
              <c:pt idx="1568">
                <c:v>8.3739000000000001E-3</c:v>
              </c:pt>
              <c:pt idx="1569">
                <c:v>8.7114000000000011E-3</c:v>
              </c:pt>
              <c:pt idx="1570">
                <c:v>8.4113E-3</c:v>
              </c:pt>
              <c:pt idx="1571">
                <c:v>8.5889999999999994E-3</c:v>
              </c:pt>
              <c:pt idx="1572">
                <c:v>8.0264999999999989E-3</c:v>
              </c:pt>
              <c:pt idx="1573">
                <c:v>8.3669999999999994E-3</c:v>
              </c:pt>
              <c:pt idx="1574">
                <c:v>8.9695E-3</c:v>
              </c:pt>
              <c:pt idx="1575">
                <c:v>8.7043999999999993E-3</c:v>
              </c:pt>
              <c:pt idx="1576">
                <c:v>8.8307000000000004E-3</c:v>
              </c:pt>
              <c:pt idx="1577">
                <c:v>8.9829000000000003E-3</c:v>
              </c:pt>
              <c:pt idx="1578">
                <c:v>8.7840999999999995E-3</c:v>
              </c:pt>
              <c:pt idx="1579">
                <c:v>9.0512000000000006E-3</c:v>
              </c:pt>
              <c:pt idx="1580">
                <c:v>9.0583E-3</c:v>
              </c:pt>
              <c:pt idx="1581">
                <c:v>8.8249999999999995E-3</c:v>
              </c:pt>
              <c:pt idx="1582">
                <c:v>8.8249999999999995E-3</c:v>
              </c:pt>
              <c:pt idx="1583">
                <c:v>8.8000000000000005E-3</c:v>
              </c:pt>
              <c:pt idx="1584">
                <c:v>8.9958E-3</c:v>
              </c:pt>
              <c:pt idx="1585">
                <c:v>8.937500000000001E-3</c:v>
              </c:pt>
              <c:pt idx="1586">
                <c:v>9.1000000000000004E-3</c:v>
              </c:pt>
              <c:pt idx="1587">
                <c:v>1.3375E-2</c:v>
              </c:pt>
              <c:pt idx="1588">
                <c:v>1.5475000000000001E-2</c:v>
              </c:pt>
              <c:pt idx="1589">
                <c:v>1.5275E-2</c:v>
              </c:pt>
              <c:pt idx="1590">
                <c:v>1.6049999999999998E-2</c:v>
              </c:pt>
              <c:pt idx="1591">
                <c:v>1.6250000000000001E-2</c:v>
              </c:pt>
              <c:pt idx="1592">
                <c:v>1.6174999999999998E-2</c:v>
              </c:pt>
              <c:pt idx="1593">
                <c:v>1.635E-2</c:v>
              </c:pt>
              <c:pt idx="1594">
                <c:v>1.6425000000000002E-2</c:v>
              </c:pt>
              <c:pt idx="1595">
                <c:v>1.6174999999999998E-2</c:v>
              </c:pt>
              <c:pt idx="1596">
                <c:v>1.6500000000000001E-2</c:v>
              </c:pt>
              <c:pt idx="1597">
                <c:v>1.59206E-2</c:v>
              </c:pt>
              <c:pt idx="1598">
                <c:v>1.6332899999999997E-2</c:v>
              </c:pt>
              <c:pt idx="1599">
                <c:v>1.6420900000000002E-2</c:v>
              </c:pt>
              <c:pt idx="1600">
                <c:v>1.6042500000000001E-2</c:v>
              </c:pt>
              <c:pt idx="1601">
                <c:v>1.50638E-2</c:v>
              </c:pt>
              <c:pt idx="1602">
                <c:v>1.6049999999999998E-2</c:v>
              </c:pt>
              <c:pt idx="1603">
                <c:v>1.6049999999999998E-2</c:v>
              </c:pt>
              <c:pt idx="1604">
                <c:v>1.6049999999999998E-2</c:v>
              </c:pt>
              <c:pt idx="1605">
                <c:v>1.5875E-2</c:v>
              </c:pt>
              <c:pt idx="1606">
                <c:v>1.5875E-2</c:v>
              </c:pt>
              <c:pt idx="1607">
                <c:v>1.6383499999999999E-2</c:v>
              </c:pt>
              <c:pt idx="1608">
                <c:v>1.5916900000000001E-2</c:v>
              </c:pt>
              <c:pt idx="1609">
                <c:v>1.65585E-2</c:v>
              </c:pt>
              <c:pt idx="1610">
                <c:v>1.63255E-2</c:v>
              </c:pt>
              <c:pt idx="1611">
                <c:v>1.6028899999999999E-2</c:v>
              </c:pt>
              <c:pt idx="1612">
                <c:v>1.6011999999999998E-2</c:v>
              </c:pt>
              <c:pt idx="1613">
                <c:v>1.6491499999999999E-2</c:v>
              </c:pt>
              <c:pt idx="1614">
                <c:v>1.5803999999999999E-2</c:v>
              </c:pt>
              <c:pt idx="1615">
                <c:v>1.6187899999999998E-2</c:v>
              </c:pt>
              <c:pt idx="1616">
                <c:v>1.6179800000000001E-2</c:v>
              </c:pt>
              <c:pt idx="1617">
                <c:v>2.0183599999999999E-2</c:v>
              </c:pt>
              <c:pt idx="1618">
                <c:v>2.1000000000000001E-2</c:v>
              </c:pt>
              <c:pt idx="1619">
                <c:v>2.3096000000000002E-2</c:v>
              </c:pt>
              <c:pt idx="1620">
                <c:v>2.2795999999999997E-2</c:v>
              </c:pt>
              <c:pt idx="1621">
                <c:v>2.2795999999999997E-2</c:v>
              </c:pt>
              <c:pt idx="1622">
                <c:v>2.3146E-2</c:v>
              </c:pt>
              <c:pt idx="1623">
                <c:v>2.35E-2</c:v>
              </c:pt>
              <c:pt idx="1624">
                <c:v>2.3199999999999998E-2</c:v>
              </c:pt>
              <c:pt idx="1625">
                <c:v>2.2949999999999998E-2</c:v>
              </c:pt>
              <c:pt idx="1626">
                <c:v>2.2833100000000002E-2</c:v>
              </c:pt>
              <c:pt idx="1627">
                <c:v>2.2675800000000003E-2</c:v>
              </c:pt>
              <c:pt idx="1628">
                <c:v>2.2957399999999999E-2</c:v>
              </c:pt>
              <c:pt idx="1629">
                <c:v>2.4E-2</c:v>
              </c:pt>
              <c:pt idx="1630">
                <c:v>2.4E-2</c:v>
              </c:pt>
              <c:pt idx="1631">
                <c:v>2.4E-2</c:v>
              </c:pt>
              <c:pt idx="1632">
                <c:v>2.4E-2</c:v>
              </c:pt>
              <c:pt idx="1633">
                <c:v>2.4E-2</c:v>
              </c:pt>
              <c:pt idx="1634">
                <c:v>2.4E-2</c:v>
              </c:pt>
              <c:pt idx="1635">
                <c:v>2.4E-2</c:v>
              </c:pt>
              <c:pt idx="1636">
                <c:v>2.4E-2</c:v>
              </c:pt>
              <c:pt idx="1637">
                <c:v>2.4E-2</c:v>
              </c:pt>
              <c:pt idx="1638">
                <c:v>2.4E-2</c:v>
              </c:pt>
              <c:pt idx="1639">
                <c:v>2.4E-2</c:v>
              </c:pt>
              <c:pt idx="1640">
                <c:v>2.4E-2</c:v>
              </c:pt>
              <c:pt idx="1641">
                <c:v>2.4E-2</c:v>
              </c:pt>
              <c:pt idx="1642">
                <c:v>2.4E-2</c:v>
              </c:pt>
              <c:pt idx="1643">
                <c:v>2.4E-2</c:v>
              </c:pt>
              <c:pt idx="1644">
                <c:v>2.4E-2</c:v>
              </c:pt>
              <c:pt idx="1645">
                <c:v>2.4E-2</c:v>
              </c:pt>
              <c:pt idx="1646">
                <c:v>2.4E-2</c:v>
              </c:pt>
              <c:pt idx="1647">
                <c:v>2.4E-2</c:v>
              </c:pt>
              <c:pt idx="1648">
                <c:v>2.4E-2</c:v>
              </c:pt>
              <c:pt idx="1649">
                <c:v>2.4E-2</c:v>
              </c:pt>
              <c:pt idx="1650">
                <c:v>2.4E-2</c:v>
              </c:pt>
              <c:pt idx="1651">
                <c:v>2.4E-2</c:v>
              </c:pt>
              <c:pt idx="1652">
                <c:v>2.4E-2</c:v>
              </c:pt>
              <c:pt idx="1653">
                <c:v>2.4E-2</c:v>
              </c:pt>
              <c:pt idx="1654">
                <c:v>2.4E-2</c:v>
              </c:pt>
              <c:pt idx="1655">
                <c:v>2.4E-2</c:v>
              </c:pt>
              <c:pt idx="1656">
                <c:v>2.4E-2</c:v>
              </c:pt>
              <c:pt idx="1657">
                <c:v>3.15E-2</c:v>
              </c:pt>
              <c:pt idx="1658">
                <c:v>3.15E-2</c:v>
              </c:pt>
              <c:pt idx="1659">
                <c:v>3.15E-2</c:v>
              </c:pt>
              <c:pt idx="1660">
                <c:v>3.15E-2</c:v>
              </c:pt>
              <c:pt idx="1661">
                <c:v>3.15E-2</c:v>
              </c:pt>
              <c:pt idx="1662">
                <c:v>3.15E-2</c:v>
              </c:pt>
              <c:pt idx="1663">
                <c:v>3.15E-2</c:v>
              </c:pt>
              <c:pt idx="1664">
                <c:v>3.15E-2</c:v>
              </c:pt>
              <c:pt idx="1665">
                <c:v>3.15E-2</c:v>
              </c:pt>
              <c:pt idx="1666">
                <c:v>3.15E-2</c:v>
              </c:pt>
              <c:pt idx="1667">
                <c:v>3.15E-2</c:v>
              </c:pt>
              <c:pt idx="1668">
                <c:v>3.15E-2</c:v>
              </c:pt>
              <c:pt idx="1669">
                <c:v>3.15E-2</c:v>
              </c:pt>
              <c:pt idx="1670">
                <c:v>3.15E-2</c:v>
              </c:pt>
              <c:pt idx="1671">
                <c:v>3.15E-2</c:v>
              </c:pt>
              <c:pt idx="1672">
                <c:v>3.15E-2</c:v>
              </c:pt>
              <c:pt idx="1673">
                <c:v>3.15E-2</c:v>
              </c:pt>
              <c:pt idx="1674">
                <c:v>3.15E-2</c:v>
              </c:pt>
              <c:pt idx="1675">
                <c:v>3.15E-2</c:v>
              </c:pt>
              <c:pt idx="1676">
                <c:v>3.15E-2</c:v>
              </c:pt>
              <c:pt idx="1677">
                <c:v>3.15E-2</c:v>
              </c:pt>
              <c:pt idx="1678">
                <c:v>3.15E-2</c:v>
              </c:pt>
              <c:pt idx="1679">
                <c:v>3.15E-2</c:v>
              </c:pt>
              <c:pt idx="1680">
                <c:v>3.15E-2</c:v>
              </c:pt>
              <c:pt idx="1681">
                <c:v>3.15E-2</c:v>
              </c:pt>
              <c:pt idx="1682">
                <c:v>3.15E-2</c:v>
              </c:pt>
              <c:pt idx="1683">
                <c:v>3.15E-2</c:v>
              </c:pt>
              <c:pt idx="1684">
                <c:v>3.15E-2</c:v>
              </c:pt>
              <c:pt idx="1685">
                <c:v>3.15E-2</c:v>
              </c:pt>
              <c:pt idx="1686">
                <c:v>3.15E-2</c:v>
              </c:pt>
              <c:pt idx="1687">
                <c:v>3.9E-2</c:v>
              </c:pt>
              <c:pt idx="1688">
                <c:v>3.9E-2</c:v>
              </c:pt>
              <c:pt idx="1689">
                <c:v>3.9E-2</c:v>
              </c:pt>
              <c:pt idx="1690">
                <c:v>3.9E-2</c:v>
              </c:pt>
              <c:pt idx="1691">
                <c:v>3.9E-2</c:v>
              </c:pt>
              <c:pt idx="1692">
                <c:v>3.9E-2</c:v>
              </c:pt>
              <c:pt idx="1693">
                <c:v>3.9E-2</c:v>
              </c:pt>
              <c:pt idx="1694">
                <c:v>3.9E-2</c:v>
              </c:pt>
              <c:pt idx="1695">
                <c:v>3.9E-2</c:v>
              </c:pt>
              <c:pt idx="1696">
                <c:v>3.9E-2</c:v>
              </c:pt>
              <c:pt idx="1697">
                <c:v>3.9E-2</c:v>
              </c:pt>
              <c:pt idx="1698">
                <c:v>3.9E-2</c:v>
              </c:pt>
              <c:pt idx="1699">
                <c:v>3.9E-2</c:v>
              </c:pt>
              <c:pt idx="1700">
                <c:v>3.9E-2</c:v>
              </c:pt>
              <c:pt idx="1701">
                <c:v>3.9E-2</c:v>
              </c:pt>
              <c:pt idx="1702">
                <c:v>3.9E-2</c:v>
              </c:pt>
              <c:pt idx="1703">
                <c:v>3.9E-2</c:v>
              </c:pt>
              <c:pt idx="1704">
                <c:v>3.9E-2</c:v>
              </c:pt>
              <c:pt idx="1705">
                <c:v>3.9E-2</c:v>
              </c:pt>
              <c:pt idx="1706">
                <c:v>3.9E-2</c:v>
              </c:pt>
              <c:pt idx="1707">
                <c:v>3.9E-2</c:v>
              </c:pt>
              <c:pt idx="1708">
                <c:v>3.9E-2</c:v>
              </c:pt>
              <c:pt idx="1709">
                <c:v>3.9E-2</c:v>
              </c:pt>
              <c:pt idx="1710">
                <c:v>3.9E-2</c:v>
              </c:pt>
              <c:pt idx="1711">
                <c:v>3.9E-2</c:v>
              </c:pt>
              <c:pt idx="1712">
                <c:v>3.9E-2</c:v>
              </c:pt>
              <c:pt idx="1713">
                <c:v>3.9E-2</c:v>
              </c:pt>
              <c:pt idx="1714">
                <c:v>3.9E-2</c:v>
              </c:pt>
              <c:pt idx="1715">
                <c:v>3.9E-2</c:v>
              </c:pt>
              <c:pt idx="1716">
                <c:v>3.9E-2</c:v>
              </c:pt>
              <c:pt idx="1717">
                <c:v>4.4000000000000004E-2</c:v>
              </c:pt>
              <c:pt idx="1718">
                <c:v>4.4000000000000004E-2</c:v>
              </c:pt>
              <c:pt idx="1719">
                <c:v>4.4000000000000004E-2</c:v>
              </c:pt>
              <c:pt idx="1720">
                <c:v>4.4000000000000004E-2</c:v>
              </c:pt>
              <c:pt idx="1721">
                <c:v>4.4000000000000004E-2</c:v>
              </c:pt>
              <c:pt idx="1722">
                <c:v>4.4000000000000004E-2</c:v>
              </c:pt>
              <c:pt idx="1723">
                <c:v>4.4000000000000004E-2</c:v>
              </c:pt>
              <c:pt idx="1724">
                <c:v>4.4000000000000004E-2</c:v>
              </c:pt>
              <c:pt idx="1725">
                <c:v>4.4000000000000004E-2</c:v>
              </c:pt>
              <c:pt idx="1726">
                <c:v>4.4000000000000004E-2</c:v>
              </c:pt>
              <c:pt idx="1727">
                <c:v>4.4000000000000004E-2</c:v>
              </c:pt>
              <c:pt idx="1728">
                <c:v>4.4000000000000004E-2</c:v>
              </c:pt>
              <c:pt idx="1729">
                <c:v>4.4000000000000004E-2</c:v>
              </c:pt>
              <c:pt idx="1730">
                <c:v>4.4000000000000004E-2</c:v>
              </c:pt>
              <c:pt idx="1731">
                <c:v>4.4000000000000004E-2</c:v>
              </c:pt>
              <c:pt idx="1732">
                <c:v>4.4000000000000004E-2</c:v>
              </c:pt>
              <c:pt idx="1733">
                <c:v>4.4000000000000004E-2</c:v>
              </c:pt>
              <c:pt idx="1734">
                <c:v>4.4000000000000004E-2</c:v>
              </c:pt>
              <c:pt idx="1735">
                <c:v>4.4000000000000004E-2</c:v>
              </c:pt>
              <c:pt idx="1736">
                <c:v>4.4000000000000004E-2</c:v>
              </c:pt>
              <c:pt idx="1737">
                <c:v>4.4000000000000004E-2</c:v>
              </c:pt>
              <c:pt idx="1738">
                <c:v>4.4000000000000004E-2</c:v>
              </c:pt>
              <c:pt idx="1739">
                <c:v>4.4000000000000004E-2</c:v>
              </c:pt>
              <c:pt idx="1740">
                <c:v>4.4000000000000004E-2</c:v>
              </c:pt>
              <c:pt idx="1741">
                <c:v>4.4000000000000004E-2</c:v>
              </c:pt>
              <c:pt idx="1742">
                <c:v>4.4000000000000004E-2</c:v>
              </c:pt>
              <c:pt idx="1743">
                <c:v>4.4000000000000004E-2</c:v>
              </c:pt>
              <c:pt idx="1744">
                <c:v>4.4000000000000004E-2</c:v>
              </c:pt>
              <c:pt idx="1745">
                <c:v>4.4000000000000004E-2</c:v>
              </c:pt>
              <c:pt idx="1746">
                <c:v>4.4000000000000004E-2</c:v>
              </c:pt>
              <c:pt idx="1747">
                <c:v>4.4000000000000004E-2</c:v>
              </c:pt>
              <c:pt idx="1748">
                <c:v>4.4000000000000004E-2</c:v>
              </c:pt>
              <c:pt idx="1749">
                <c:v>4.4000000000000004E-2</c:v>
              </c:pt>
              <c:pt idx="1750">
                <c:v>4.4000000000000004E-2</c:v>
              </c:pt>
              <c:pt idx="1751">
                <c:v>4.4000000000000004E-2</c:v>
              </c:pt>
              <c:pt idx="1752">
                <c:v>4.6500000000000007E-2</c:v>
              </c:pt>
              <c:pt idx="1753">
                <c:v>4.6500000000000007E-2</c:v>
              </c:pt>
              <c:pt idx="1754">
                <c:v>4.6500000000000007E-2</c:v>
              </c:pt>
              <c:pt idx="1755">
                <c:v>4.6500000000000007E-2</c:v>
              </c:pt>
              <c:pt idx="1756">
                <c:v>4.6500000000000007E-2</c:v>
              </c:pt>
              <c:pt idx="1757">
                <c:v>4.6500000000000007E-2</c:v>
              </c:pt>
              <c:pt idx="1758">
                <c:v>4.6500000000000007E-2</c:v>
              </c:pt>
              <c:pt idx="1759">
                <c:v>4.6500000000000007E-2</c:v>
              </c:pt>
              <c:pt idx="1760">
                <c:v>4.6500000000000007E-2</c:v>
              </c:pt>
              <c:pt idx="1761">
                <c:v>4.6500000000000007E-2</c:v>
              </c:pt>
              <c:pt idx="1762">
                <c:v>4.6500000000000007E-2</c:v>
              </c:pt>
              <c:pt idx="1763">
                <c:v>4.6500000000000007E-2</c:v>
              </c:pt>
              <c:pt idx="1764">
                <c:v>4.6500000000000007E-2</c:v>
              </c:pt>
              <c:pt idx="1765">
                <c:v>4.6500000000000007E-2</c:v>
              </c:pt>
              <c:pt idx="1766">
                <c:v>4.6500000000000007E-2</c:v>
              </c:pt>
              <c:pt idx="1767">
                <c:v>4.6500000000000007E-2</c:v>
              </c:pt>
              <c:pt idx="1768">
                <c:v>4.6500000000000007E-2</c:v>
              </c:pt>
              <c:pt idx="1769">
                <c:v>4.6500000000000007E-2</c:v>
              </c:pt>
              <c:pt idx="1770">
                <c:v>4.6500000000000007E-2</c:v>
              </c:pt>
              <c:pt idx="1771">
                <c:v>4.6500000000000007E-2</c:v>
              </c:pt>
              <c:pt idx="1772">
                <c:v>4.6500000000000007E-2</c:v>
              </c:pt>
              <c:pt idx="1773">
                <c:v>4.6500000000000007E-2</c:v>
              </c:pt>
              <c:pt idx="1774">
                <c:v>4.6500000000000007E-2</c:v>
              </c:pt>
              <c:pt idx="1775">
                <c:v>4.6500000000000007E-2</c:v>
              </c:pt>
              <c:pt idx="1776">
                <c:v>4.6500000000000007E-2</c:v>
              </c:pt>
              <c:pt idx="1777">
                <c:v>4.6500000000000007E-2</c:v>
              </c:pt>
              <c:pt idx="1778">
                <c:v>4.6500000000000007E-2</c:v>
              </c:pt>
              <c:pt idx="1779">
                <c:v>4.6500000000000007E-2</c:v>
              </c:pt>
              <c:pt idx="1780">
                <c:v>4.6500000000000007E-2</c:v>
              </c:pt>
              <c:pt idx="1781">
                <c:v>4.6500000000000007E-2</c:v>
              </c:pt>
              <c:pt idx="1782">
                <c:v>4.6500000000000007E-2</c:v>
              </c:pt>
              <c:pt idx="1783">
                <c:v>4.6500000000000007E-2</c:v>
              </c:pt>
              <c:pt idx="1784">
                <c:v>4.6500000000000007E-2</c:v>
              </c:pt>
              <c:pt idx="1785">
                <c:v>4.6500000000000007E-2</c:v>
              </c:pt>
              <c:pt idx="1786">
                <c:v>4.6500000000000007E-2</c:v>
              </c:pt>
              <c:pt idx="1787">
                <c:v>4.9000000000000002E-2</c:v>
              </c:pt>
              <c:pt idx="1788">
                <c:v>4.9000000000000002E-2</c:v>
              </c:pt>
              <c:pt idx="1789">
                <c:v>4.9000000000000002E-2</c:v>
              </c:pt>
              <c:pt idx="1790">
                <c:v>4.9000000000000002E-2</c:v>
              </c:pt>
              <c:pt idx="1791">
                <c:v>4.9000000000000002E-2</c:v>
              </c:pt>
              <c:pt idx="1792">
                <c:v>4.9000000000000002E-2</c:v>
              </c:pt>
              <c:pt idx="1793">
                <c:v>4.9000000000000002E-2</c:v>
              </c:pt>
              <c:pt idx="1794">
                <c:v>4.9000000000000002E-2</c:v>
              </c:pt>
              <c:pt idx="1795">
                <c:v>4.9000000000000002E-2</c:v>
              </c:pt>
              <c:pt idx="1796">
                <c:v>4.9000000000000002E-2</c:v>
              </c:pt>
              <c:pt idx="1797">
                <c:v>4.9000000000000002E-2</c:v>
              </c:pt>
              <c:pt idx="1798">
                <c:v>4.9000000000000002E-2</c:v>
              </c:pt>
              <c:pt idx="1799">
                <c:v>4.9000000000000002E-2</c:v>
              </c:pt>
              <c:pt idx="1800">
                <c:v>4.9000000000000002E-2</c:v>
              </c:pt>
              <c:pt idx="1801">
                <c:v>4.9000000000000002E-2</c:v>
              </c:pt>
              <c:pt idx="1802">
                <c:v>4.9000000000000002E-2</c:v>
              </c:pt>
              <c:pt idx="1803">
                <c:v>4.9000000000000002E-2</c:v>
              </c:pt>
              <c:pt idx="1804">
                <c:v>4.9000000000000002E-2</c:v>
              </c:pt>
              <c:pt idx="1805">
                <c:v>4.9000000000000002E-2</c:v>
              </c:pt>
              <c:pt idx="1806">
                <c:v>4.9000000000000002E-2</c:v>
              </c:pt>
              <c:pt idx="1807">
                <c:v>4.9000000000000002E-2</c:v>
              </c:pt>
              <c:pt idx="1808">
                <c:v>4.9000000000000002E-2</c:v>
              </c:pt>
              <c:pt idx="1809">
                <c:v>4.9000000000000002E-2</c:v>
              </c:pt>
              <c:pt idx="1810">
                <c:v>4.9000000000000002E-2</c:v>
              </c:pt>
              <c:pt idx="1811">
                <c:v>4.9000000000000002E-2</c:v>
              </c:pt>
              <c:pt idx="1812">
                <c:v>4.9000000000000002E-2</c:v>
              </c:pt>
              <c:pt idx="1813">
                <c:v>4.9000000000000002E-2</c:v>
              </c:pt>
              <c:pt idx="1814">
                <c:v>4.9000000000000002E-2</c:v>
              </c:pt>
              <c:pt idx="1815">
                <c:v>4.9000000000000002E-2</c:v>
              </c:pt>
              <c:pt idx="1816">
                <c:v>4.9000000000000002E-2</c:v>
              </c:pt>
              <c:pt idx="1817">
                <c:v>5.1500000000000004E-2</c:v>
              </c:pt>
              <c:pt idx="1818">
                <c:v>5.1500000000000004E-2</c:v>
              </c:pt>
              <c:pt idx="1819">
                <c:v>5.1500000000000004E-2</c:v>
              </c:pt>
              <c:pt idx="1820">
                <c:v>5.1500000000000004E-2</c:v>
              </c:pt>
              <c:pt idx="1821">
                <c:v>5.1500000000000004E-2</c:v>
              </c:pt>
              <c:pt idx="1822">
                <c:v>5.1500000000000004E-2</c:v>
              </c:pt>
              <c:pt idx="1823">
                <c:v>5.1500000000000004E-2</c:v>
              </c:pt>
              <c:pt idx="1824">
                <c:v>5.1500000000000004E-2</c:v>
              </c:pt>
              <c:pt idx="1825">
                <c:v>5.1500000000000004E-2</c:v>
              </c:pt>
              <c:pt idx="1826">
                <c:v>5.1500000000000004E-2</c:v>
              </c:pt>
              <c:pt idx="1827">
                <c:v>5.1500000000000004E-2</c:v>
              </c:pt>
              <c:pt idx="1828">
                <c:v>5.1500000000000004E-2</c:v>
              </c:pt>
              <c:pt idx="1829">
                <c:v>5.1500000000000004E-2</c:v>
              </c:pt>
              <c:pt idx="1830">
                <c:v>5.1500000000000004E-2</c:v>
              </c:pt>
              <c:pt idx="1831">
                <c:v>5.1500000000000004E-2</c:v>
              </c:pt>
              <c:pt idx="1832">
                <c:v>5.1500000000000004E-2</c:v>
              </c:pt>
              <c:pt idx="1833">
                <c:v>5.1500000000000004E-2</c:v>
              </c:pt>
              <c:pt idx="1834">
                <c:v>5.1500000000000004E-2</c:v>
              </c:pt>
              <c:pt idx="1835">
                <c:v>5.1500000000000004E-2</c:v>
              </c:pt>
              <c:pt idx="1836">
                <c:v>5.1500000000000004E-2</c:v>
              </c:pt>
              <c:pt idx="1837">
                <c:v>5.1500000000000004E-2</c:v>
              </c:pt>
              <c:pt idx="1838">
                <c:v>5.1500000000000004E-2</c:v>
              </c:pt>
              <c:pt idx="1839">
                <c:v>5.1500000000000004E-2</c:v>
              </c:pt>
              <c:pt idx="1840">
                <c:v>5.1500000000000004E-2</c:v>
              </c:pt>
              <c:pt idx="1841">
                <c:v>5.1500000000000004E-2</c:v>
              </c:pt>
              <c:pt idx="1842">
                <c:v>5.1500000000000004E-2</c:v>
              </c:pt>
              <c:pt idx="1843">
                <c:v>5.1500000000000004E-2</c:v>
              </c:pt>
              <c:pt idx="1844">
                <c:v>5.1500000000000004E-2</c:v>
              </c:pt>
              <c:pt idx="1845">
                <c:v>5.1500000000000004E-2</c:v>
              </c:pt>
              <c:pt idx="1846">
                <c:v>5.1500000000000004E-2</c:v>
              </c:pt>
              <c:pt idx="1847">
                <c:v>5.1500000000000004E-2</c:v>
              </c:pt>
              <c:pt idx="1848">
                <c:v>5.1500000000000004E-2</c:v>
              </c:pt>
              <c:pt idx="1849">
                <c:v>5.1500000000000004E-2</c:v>
              </c:pt>
              <c:pt idx="1850">
                <c:v>5.1500000000000004E-2</c:v>
              </c:pt>
              <c:pt idx="1851">
                <c:v>5.1500000000000004E-2</c:v>
              </c:pt>
              <c:pt idx="1852">
                <c:v>5.1500000000000004E-2</c:v>
              </c:pt>
              <c:pt idx="1853">
                <c:v>5.1500000000000004E-2</c:v>
              </c:pt>
              <c:pt idx="1854">
                <c:v>5.1500000000000004E-2</c:v>
              </c:pt>
              <c:pt idx="1855">
                <c:v>5.1500000000000004E-2</c:v>
              </c:pt>
              <c:pt idx="1856">
                <c:v>5.1500000000000004E-2</c:v>
              </c:pt>
              <c:pt idx="1857">
                <c:v>5.1500000000000004E-2</c:v>
              </c:pt>
              <c:pt idx="1858">
                <c:v>5.1500000000000004E-2</c:v>
              </c:pt>
              <c:pt idx="1859">
                <c:v>5.1500000000000004E-2</c:v>
              </c:pt>
              <c:pt idx="1860">
                <c:v>5.1500000000000004E-2</c:v>
              </c:pt>
              <c:pt idx="1861">
                <c:v>5.1500000000000004E-2</c:v>
              </c:pt>
              <c:pt idx="1862">
                <c:v>5.1500000000000004E-2</c:v>
              </c:pt>
              <c:pt idx="1863">
                <c:v>5.1500000000000004E-2</c:v>
              </c:pt>
              <c:pt idx="1864">
                <c:v>5.1500000000000004E-2</c:v>
              </c:pt>
              <c:pt idx="1865">
                <c:v>5.1500000000000004E-2</c:v>
              </c:pt>
              <c:pt idx="1866">
                <c:v>5.1500000000000004E-2</c:v>
              </c:pt>
              <c:pt idx="1867">
                <c:v>5.1500000000000004E-2</c:v>
              </c:pt>
              <c:pt idx="1868">
                <c:v>5.1500000000000004E-2</c:v>
              </c:pt>
              <c:pt idx="1869">
                <c:v>5.1500000000000004E-2</c:v>
              </c:pt>
              <c:pt idx="1870">
                <c:v>5.1500000000000004E-2</c:v>
              </c:pt>
              <c:pt idx="1871">
                <c:v>5.1500000000000004E-2</c:v>
              </c:pt>
              <c:pt idx="1872">
                <c:v>5.1500000000000004E-2</c:v>
              </c:pt>
              <c:pt idx="1873">
                <c:v>5.1500000000000004E-2</c:v>
              </c:pt>
              <c:pt idx="1874">
                <c:v>5.1500000000000004E-2</c:v>
              </c:pt>
              <c:pt idx="1875">
                <c:v>5.1500000000000004E-2</c:v>
              </c:pt>
              <c:pt idx="1876">
                <c:v>5.1500000000000004E-2</c:v>
              </c:pt>
              <c:pt idx="1877">
                <c:v>5.4000000000000006E-2</c:v>
              </c:pt>
              <c:pt idx="1878">
                <c:v>5.4000000000000006E-2</c:v>
              </c:pt>
              <c:pt idx="1879">
                <c:v>5.4000000000000006E-2</c:v>
              </c:pt>
              <c:pt idx="1880">
                <c:v>5.4000000000000006E-2</c:v>
              </c:pt>
              <c:pt idx="1881">
                <c:v>5.4000000000000006E-2</c:v>
              </c:pt>
              <c:pt idx="1882">
                <c:v>5.4000000000000006E-2</c:v>
              </c:pt>
              <c:pt idx="1883">
                <c:v>5.4000000000000006E-2</c:v>
              </c:pt>
              <c:pt idx="1884">
                <c:v>5.4000000000000006E-2</c:v>
              </c:pt>
              <c:pt idx="1885">
                <c:v>5.4000000000000006E-2</c:v>
              </c:pt>
              <c:pt idx="1886">
                <c:v>5.4000000000000006E-2</c:v>
              </c:pt>
              <c:pt idx="1887">
                <c:v>5.4000000000000006E-2</c:v>
              </c:pt>
              <c:pt idx="1888">
                <c:v>5.4000000000000006E-2</c:v>
              </c:pt>
              <c:pt idx="1889">
                <c:v>5.4000000000000006E-2</c:v>
              </c:pt>
              <c:pt idx="1890">
                <c:v>5.4000000000000006E-2</c:v>
              </c:pt>
              <c:pt idx="1891">
                <c:v>5.4000000000000006E-2</c:v>
              </c:pt>
              <c:pt idx="1892">
                <c:v>5.4000000000000006E-2</c:v>
              </c:pt>
              <c:pt idx="1893">
                <c:v>5.4000000000000006E-2</c:v>
              </c:pt>
              <c:pt idx="1894">
                <c:v>5.4000000000000006E-2</c:v>
              </c:pt>
              <c:pt idx="1895">
                <c:v>5.4000000000000006E-2</c:v>
              </c:pt>
              <c:pt idx="1896">
                <c:v>5.4000000000000006E-2</c:v>
              </c:pt>
              <c:pt idx="1897">
                <c:v>5.4000000000000006E-2</c:v>
              </c:pt>
              <c:pt idx="1898">
                <c:v>5.4000000000000006E-2</c:v>
              </c:pt>
              <c:pt idx="1899">
                <c:v>5.4000000000000006E-2</c:v>
              </c:pt>
              <c:pt idx="1900">
                <c:v>5.4000000000000006E-2</c:v>
              </c:pt>
              <c:pt idx="1901">
                <c:v>5.4000000000000006E-2</c:v>
              </c:pt>
              <c:pt idx="1902">
                <c:v>5.4000000000000006E-2</c:v>
              </c:pt>
              <c:pt idx="1903">
                <c:v>5.4000000000000006E-2</c:v>
              </c:pt>
              <c:pt idx="1904">
                <c:v>5.4000000000000006E-2</c:v>
              </c:pt>
              <c:pt idx="1905">
                <c:v>5.4000000000000006E-2</c:v>
              </c:pt>
              <c:pt idx="1906">
                <c:v>5.4000000000000006E-2</c:v>
              </c:pt>
              <c:pt idx="1907">
                <c:v>5.4000000000000006E-2</c:v>
              </c:pt>
              <c:pt idx="1908">
                <c:v>5.4000000000000006E-2</c:v>
              </c:pt>
              <c:pt idx="1909">
                <c:v>5.4000000000000006E-2</c:v>
              </c:pt>
              <c:pt idx="1910">
                <c:v>5.4000000000000006E-2</c:v>
              </c:pt>
              <c:pt idx="1911">
                <c:v>5.4000000000000006E-2</c:v>
              </c:pt>
              <c:pt idx="1912">
                <c:v>5.4000000000000006E-2</c:v>
              </c:pt>
              <c:pt idx="1913">
                <c:v>5.4000000000000006E-2</c:v>
              </c:pt>
              <c:pt idx="1914">
                <c:v>5.4000000000000006E-2</c:v>
              </c:pt>
              <c:pt idx="1915">
                <c:v>5.4000000000000006E-2</c:v>
              </c:pt>
              <c:pt idx="1916">
                <c:v>5.4000000000000006E-2</c:v>
              </c:pt>
              <c:pt idx="1917">
                <c:v>5.4000000000000006E-2</c:v>
              </c:pt>
              <c:pt idx="1918">
                <c:v>5.4000000000000006E-2</c:v>
              </c:pt>
              <c:pt idx="1919">
                <c:v>5.4000000000000006E-2</c:v>
              </c:pt>
              <c:pt idx="1920">
                <c:v>5.4000000000000006E-2</c:v>
              </c:pt>
              <c:pt idx="1921">
                <c:v>5.4000000000000006E-2</c:v>
              </c:pt>
              <c:pt idx="1922">
                <c:v>5.4000000000000006E-2</c:v>
              </c:pt>
              <c:pt idx="1923">
                <c:v>5.4000000000000006E-2</c:v>
              </c:pt>
              <c:pt idx="1924">
                <c:v>5.4000000000000006E-2</c:v>
              </c:pt>
              <c:pt idx="1925">
                <c:v>5.4000000000000006E-2</c:v>
              </c:pt>
              <c:pt idx="1926">
                <c:v>5.4000000000000006E-2</c:v>
              </c:pt>
              <c:pt idx="1927">
                <c:v>5.4000000000000006E-2</c:v>
              </c:pt>
              <c:pt idx="1928">
                <c:v>5.4000000000000006E-2</c:v>
              </c:pt>
              <c:pt idx="1929">
                <c:v>5.4000000000000006E-2</c:v>
              </c:pt>
              <c:pt idx="1930">
                <c:v>5.4000000000000006E-2</c:v>
              </c:pt>
              <c:pt idx="1931">
                <c:v>5.4000000000000006E-2</c:v>
              </c:pt>
              <c:pt idx="1932">
                <c:v>5.4000000000000006E-2</c:v>
              </c:pt>
              <c:pt idx="1933">
                <c:v>5.4000000000000006E-2</c:v>
              </c:pt>
              <c:pt idx="1934">
                <c:v>5.4000000000000006E-2</c:v>
              </c:pt>
              <c:pt idx="1935">
                <c:v>5.4000000000000006E-2</c:v>
              </c:pt>
              <c:pt idx="1936">
                <c:v>5.4000000000000006E-2</c:v>
              </c:pt>
              <c:pt idx="1937">
                <c:v>5.4000000000000006E-2</c:v>
              </c:pt>
              <c:pt idx="1938">
                <c:v>5.4000000000000006E-2</c:v>
              </c:pt>
              <c:pt idx="1939">
                <c:v>5.4000000000000006E-2</c:v>
              </c:pt>
              <c:pt idx="1940">
                <c:v>5.4000000000000006E-2</c:v>
              </c:pt>
              <c:pt idx="1941">
                <c:v>5.4000000000000006E-2</c:v>
              </c:pt>
              <c:pt idx="1942">
                <c:v>5.4000000000000006E-2</c:v>
              </c:pt>
              <c:pt idx="1943">
                <c:v>5.4000000000000006E-2</c:v>
              </c:pt>
              <c:pt idx="1944">
                <c:v>5.4000000000000006E-2</c:v>
              </c:pt>
              <c:pt idx="1945">
                <c:v>5.4000000000000006E-2</c:v>
              </c:pt>
              <c:pt idx="1946">
                <c:v>5.4000000000000006E-2</c:v>
              </c:pt>
              <c:pt idx="1947">
                <c:v>5.4000000000000006E-2</c:v>
              </c:pt>
              <c:pt idx="1948">
                <c:v>5.4000000000000006E-2</c:v>
              </c:pt>
              <c:pt idx="1949">
                <c:v>5.4000000000000006E-2</c:v>
              </c:pt>
              <c:pt idx="1950">
                <c:v>5.4000000000000006E-2</c:v>
              </c:pt>
              <c:pt idx="1951">
                <c:v>5.4000000000000006E-2</c:v>
              </c:pt>
              <c:pt idx="1952">
                <c:v>5.4000000000000006E-2</c:v>
              </c:pt>
              <c:pt idx="1953">
                <c:v>5.4000000000000006E-2</c:v>
              </c:pt>
              <c:pt idx="1954">
                <c:v>5.4000000000000006E-2</c:v>
              </c:pt>
              <c:pt idx="1955">
                <c:v>5.4000000000000006E-2</c:v>
              </c:pt>
              <c:pt idx="1956">
                <c:v>5.4000000000000006E-2</c:v>
              </c:pt>
              <c:pt idx="1957">
                <c:v>5.4000000000000006E-2</c:v>
              </c:pt>
              <c:pt idx="1958">
                <c:v>5.4000000000000006E-2</c:v>
              </c:pt>
              <c:pt idx="1959">
                <c:v>5.4000000000000006E-2</c:v>
              </c:pt>
              <c:pt idx="1960">
                <c:v>5.4000000000000006E-2</c:v>
              </c:pt>
              <c:pt idx="1961">
                <c:v>5.4000000000000006E-2</c:v>
              </c:pt>
              <c:pt idx="1962">
                <c:v>5.4000000000000006E-2</c:v>
              </c:pt>
              <c:pt idx="1963">
                <c:v>5.4000000000000006E-2</c:v>
              </c:pt>
              <c:pt idx="1964">
                <c:v>5.4000000000000006E-2</c:v>
              </c:pt>
              <c:pt idx="1965">
                <c:v>5.4000000000000006E-2</c:v>
              </c:pt>
              <c:pt idx="1966">
                <c:v>5.4000000000000006E-2</c:v>
              </c:pt>
              <c:pt idx="1967">
                <c:v>5.4000000000000006E-2</c:v>
              </c:pt>
              <c:pt idx="1968">
                <c:v>5.4000000000000006E-2</c:v>
              </c:pt>
              <c:pt idx="1969">
                <c:v>5.4000000000000006E-2</c:v>
              </c:pt>
              <c:pt idx="1970">
                <c:v>5.4000000000000006E-2</c:v>
              </c:pt>
              <c:pt idx="1971">
                <c:v>5.4000000000000006E-2</c:v>
              </c:pt>
              <c:pt idx="1972">
                <c:v>5.4000000000000006E-2</c:v>
              </c:pt>
              <c:pt idx="1973">
                <c:v>5.4000000000000006E-2</c:v>
              </c:pt>
              <c:pt idx="1974">
                <c:v>5.4000000000000006E-2</c:v>
              </c:pt>
              <c:pt idx="1975">
                <c:v>5.4000000000000006E-2</c:v>
              </c:pt>
              <c:pt idx="1976">
                <c:v>5.4000000000000006E-2</c:v>
              </c:pt>
              <c:pt idx="1977">
                <c:v>5.4000000000000006E-2</c:v>
              </c:pt>
              <c:pt idx="1978">
                <c:v>5.4000000000000006E-2</c:v>
              </c:pt>
              <c:pt idx="1979">
                <c:v>5.4000000000000006E-2</c:v>
              </c:pt>
              <c:pt idx="1980">
                <c:v>5.4000000000000006E-2</c:v>
              </c:pt>
              <c:pt idx="1981">
                <c:v>5.4000000000000006E-2</c:v>
              </c:pt>
              <c:pt idx="1982">
                <c:v>5.4000000000000006E-2</c:v>
              </c:pt>
              <c:pt idx="1983">
                <c:v>5.4000000000000006E-2</c:v>
              </c:pt>
              <c:pt idx="1984">
                <c:v>5.4000000000000006E-2</c:v>
              </c:pt>
              <c:pt idx="1985">
                <c:v>5.4000000000000006E-2</c:v>
              </c:pt>
              <c:pt idx="1986">
                <c:v>5.4000000000000006E-2</c:v>
              </c:pt>
              <c:pt idx="1987">
                <c:v>5.4000000000000006E-2</c:v>
              </c:pt>
              <c:pt idx="1988">
                <c:v>5.4000000000000006E-2</c:v>
              </c:pt>
              <c:pt idx="1989">
                <c:v>5.4000000000000006E-2</c:v>
              </c:pt>
              <c:pt idx="1990">
                <c:v>5.4000000000000006E-2</c:v>
              </c:pt>
              <c:pt idx="1991">
                <c:v>5.4000000000000006E-2</c:v>
              </c:pt>
              <c:pt idx="1992">
                <c:v>5.4000000000000006E-2</c:v>
              </c:pt>
              <c:pt idx="1993">
                <c:v>5.4000000000000006E-2</c:v>
              </c:pt>
              <c:pt idx="1994">
                <c:v>5.4000000000000006E-2</c:v>
              </c:pt>
              <c:pt idx="1995">
                <c:v>5.4000000000000006E-2</c:v>
              </c:pt>
              <c:pt idx="1996">
                <c:v>5.4000000000000006E-2</c:v>
              </c:pt>
              <c:pt idx="1997">
                <c:v>5.4000000000000006E-2</c:v>
              </c:pt>
              <c:pt idx="1998">
                <c:v>5.4000000000000006E-2</c:v>
              </c:pt>
              <c:pt idx="1999">
                <c:v>5.4000000000000006E-2</c:v>
              </c:pt>
              <c:pt idx="2000">
                <c:v>5.4000000000000006E-2</c:v>
              </c:pt>
              <c:pt idx="2001">
                <c:v>5.4000000000000006E-2</c:v>
              </c:pt>
              <c:pt idx="2002">
                <c:v>5.4000000000000006E-2</c:v>
              </c:pt>
              <c:pt idx="2003">
                <c:v>5.4000000000000006E-2</c:v>
              </c:pt>
              <c:pt idx="2004">
                <c:v>5.4000000000000006E-2</c:v>
              </c:pt>
              <c:pt idx="2005">
                <c:v>5.4000000000000006E-2</c:v>
              </c:pt>
              <c:pt idx="2006">
                <c:v>5.4000000000000006E-2</c:v>
              </c:pt>
              <c:pt idx="2007">
                <c:v>5.4000000000000006E-2</c:v>
              </c:pt>
              <c:pt idx="2008">
                <c:v>5.4000000000000006E-2</c:v>
              </c:pt>
              <c:pt idx="2009">
                <c:v>5.4000000000000006E-2</c:v>
              </c:pt>
              <c:pt idx="2010">
                <c:v>5.4000000000000006E-2</c:v>
              </c:pt>
              <c:pt idx="2011">
                <c:v>5.4000000000000006E-2</c:v>
              </c:pt>
              <c:pt idx="2012">
                <c:v>5.4000000000000006E-2</c:v>
              </c:pt>
              <c:pt idx="2013">
                <c:v>5.4000000000000006E-2</c:v>
              </c:pt>
              <c:pt idx="2014">
                <c:v>5.4000000000000006E-2</c:v>
              </c:pt>
              <c:pt idx="2015">
                <c:v>5.4000000000000006E-2</c:v>
              </c:pt>
              <c:pt idx="2016">
                <c:v>5.4000000000000006E-2</c:v>
              </c:pt>
              <c:pt idx="2017">
                <c:v>5.4000000000000006E-2</c:v>
              </c:pt>
              <c:pt idx="2018">
                <c:v>5.4000000000000006E-2</c:v>
              </c:pt>
              <c:pt idx="2019">
                <c:v>5.4000000000000006E-2</c:v>
              </c:pt>
              <c:pt idx="2020">
                <c:v>5.4000000000000006E-2</c:v>
              </c:pt>
              <c:pt idx="2021">
                <c:v>5.4000000000000006E-2</c:v>
              </c:pt>
              <c:pt idx="2022">
                <c:v>5.4000000000000006E-2</c:v>
              </c:pt>
              <c:pt idx="2023">
                <c:v>5.4000000000000006E-2</c:v>
              </c:pt>
              <c:pt idx="2024">
                <c:v>5.4000000000000006E-2</c:v>
              </c:pt>
              <c:pt idx="2025">
                <c:v>5.4000000000000006E-2</c:v>
              </c:pt>
              <c:pt idx="2026">
                <c:v>5.4000000000000006E-2</c:v>
              </c:pt>
              <c:pt idx="2027">
                <c:v>5.4000000000000006E-2</c:v>
              </c:pt>
              <c:pt idx="2028">
                <c:v>5.4000000000000006E-2</c:v>
              </c:pt>
              <c:pt idx="2029">
                <c:v>5.4000000000000006E-2</c:v>
              </c:pt>
              <c:pt idx="2030">
                <c:v>5.4000000000000006E-2</c:v>
              </c:pt>
              <c:pt idx="2031">
                <c:v>5.4000000000000006E-2</c:v>
              </c:pt>
              <c:pt idx="2032">
                <c:v>5.4000000000000006E-2</c:v>
              </c:pt>
              <c:pt idx="2033">
                <c:v>5.4000000000000006E-2</c:v>
              </c:pt>
              <c:pt idx="2034">
                <c:v>5.4000000000000006E-2</c:v>
              </c:pt>
              <c:pt idx="2035">
                <c:v>5.4000000000000006E-2</c:v>
              </c:pt>
              <c:pt idx="2036">
                <c:v>5.4000000000000006E-2</c:v>
              </c:pt>
              <c:pt idx="2037">
                <c:v>5.4000000000000006E-2</c:v>
              </c:pt>
              <c:pt idx="2038">
                <c:v>5.4000000000000006E-2</c:v>
              </c:pt>
              <c:pt idx="2039">
                <c:v>5.4000000000000006E-2</c:v>
              </c:pt>
              <c:pt idx="2040">
                <c:v>5.4000000000000006E-2</c:v>
              </c:pt>
              <c:pt idx="2041">
                <c:v>5.4000000000000006E-2</c:v>
              </c:pt>
              <c:pt idx="2042">
                <c:v>5.4000000000000006E-2</c:v>
              </c:pt>
              <c:pt idx="2043">
                <c:v>5.4000000000000006E-2</c:v>
              </c:pt>
              <c:pt idx="2044">
                <c:v>5.4000000000000006E-2</c:v>
              </c:pt>
              <c:pt idx="2045">
                <c:v>5.4000000000000006E-2</c:v>
              </c:pt>
              <c:pt idx="2046">
                <c:v>5.4000000000000006E-2</c:v>
              </c:pt>
              <c:pt idx="2047">
                <c:v>5.4000000000000006E-2</c:v>
              </c:pt>
              <c:pt idx="2048">
                <c:v>5.4000000000000006E-2</c:v>
              </c:pt>
              <c:pt idx="2049">
                <c:v>5.4000000000000006E-2</c:v>
              </c:pt>
              <c:pt idx="2050">
                <c:v>5.4000000000000006E-2</c:v>
              </c:pt>
              <c:pt idx="2051">
                <c:v>5.4000000000000006E-2</c:v>
              </c:pt>
              <c:pt idx="2052">
                <c:v>5.4000000000000006E-2</c:v>
              </c:pt>
              <c:pt idx="2053">
                <c:v>5.4000000000000006E-2</c:v>
              </c:pt>
              <c:pt idx="2054">
                <c:v>5.4000000000000006E-2</c:v>
              </c:pt>
              <c:pt idx="2055">
                <c:v>5.4000000000000006E-2</c:v>
              </c:pt>
              <c:pt idx="2056">
                <c:v>5.4000000000000006E-2</c:v>
              </c:pt>
              <c:pt idx="2057">
                <c:v>5.4000000000000006E-2</c:v>
              </c:pt>
              <c:pt idx="2058">
                <c:v>5.4000000000000006E-2</c:v>
              </c:pt>
              <c:pt idx="2059">
                <c:v>5.4000000000000006E-2</c:v>
              </c:pt>
              <c:pt idx="2060">
                <c:v>5.4000000000000006E-2</c:v>
              </c:pt>
              <c:pt idx="2061">
                <c:v>5.4000000000000006E-2</c:v>
              </c:pt>
              <c:pt idx="2062">
                <c:v>5.4000000000000006E-2</c:v>
              </c:pt>
              <c:pt idx="2063">
                <c:v>5.4000000000000006E-2</c:v>
              </c:pt>
              <c:pt idx="2064">
                <c:v>5.4000000000000006E-2</c:v>
              </c:pt>
              <c:pt idx="2065">
                <c:v>5.4000000000000006E-2</c:v>
              </c:pt>
              <c:pt idx="2066">
                <c:v>5.4000000000000006E-2</c:v>
              </c:pt>
              <c:pt idx="2067">
                <c:v>5.4000000000000006E-2</c:v>
              </c:pt>
              <c:pt idx="2068">
                <c:v>5.4000000000000006E-2</c:v>
              </c:pt>
              <c:pt idx="2069">
                <c:v>5.4000000000000006E-2</c:v>
              </c:pt>
              <c:pt idx="2070">
                <c:v>5.4000000000000006E-2</c:v>
              </c:pt>
              <c:pt idx="2071">
                <c:v>5.4000000000000006E-2</c:v>
              </c:pt>
              <c:pt idx="2072">
                <c:v>5.4000000000000006E-2</c:v>
              </c:pt>
              <c:pt idx="2073">
                <c:v>5.4000000000000006E-2</c:v>
              </c:pt>
              <c:pt idx="2074">
                <c:v>5.4000000000000006E-2</c:v>
              </c:pt>
              <c:pt idx="2075">
                <c:v>5.4000000000000006E-2</c:v>
              </c:pt>
              <c:pt idx="2076">
                <c:v>5.4000000000000006E-2</c:v>
              </c:pt>
              <c:pt idx="2077">
                <c:v>5.4000000000000006E-2</c:v>
              </c:pt>
              <c:pt idx="2078">
                <c:v>5.4000000000000006E-2</c:v>
              </c:pt>
              <c:pt idx="2079">
                <c:v>5.4000000000000006E-2</c:v>
              </c:pt>
              <c:pt idx="2080">
                <c:v>5.4000000000000006E-2</c:v>
              </c:pt>
              <c:pt idx="2081">
                <c:v>5.4000000000000006E-2</c:v>
              </c:pt>
              <c:pt idx="2082">
                <c:v>5.4000000000000006E-2</c:v>
              </c:pt>
              <c:pt idx="2083">
                <c:v>5.4000000000000006E-2</c:v>
              </c:pt>
              <c:pt idx="2084">
                <c:v>5.4000000000000006E-2</c:v>
              </c:pt>
              <c:pt idx="2085">
                <c:v>5.4000000000000006E-2</c:v>
              </c:pt>
              <c:pt idx="2086">
                <c:v>5.4000000000000006E-2</c:v>
              </c:pt>
              <c:pt idx="2087">
                <c:v>5.4000000000000006E-2</c:v>
              </c:pt>
              <c:pt idx="2088">
                <c:v>5.4000000000000006E-2</c:v>
              </c:pt>
              <c:pt idx="2089">
                <c:v>5.4000000000000006E-2</c:v>
              </c:pt>
              <c:pt idx="2090">
                <c:v>5.4000000000000006E-2</c:v>
              </c:pt>
              <c:pt idx="2091">
                <c:v>5.4000000000000006E-2</c:v>
              </c:pt>
              <c:pt idx="2092">
                <c:v>5.4000000000000006E-2</c:v>
              </c:pt>
              <c:pt idx="2093">
                <c:v>5.4000000000000006E-2</c:v>
              </c:pt>
              <c:pt idx="2094">
                <c:v>5.4000000000000006E-2</c:v>
              </c:pt>
              <c:pt idx="2095">
                <c:v>5.4000000000000006E-2</c:v>
              </c:pt>
              <c:pt idx="2096">
                <c:v>5.4000000000000006E-2</c:v>
              </c:pt>
              <c:pt idx="2097">
                <c:v>5.4000000000000006E-2</c:v>
              </c:pt>
              <c:pt idx="2098">
                <c:v>5.4000000000000006E-2</c:v>
              </c:pt>
              <c:pt idx="2099">
                <c:v>5.4000000000000006E-2</c:v>
              </c:pt>
              <c:pt idx="2100">
                <c:v>5.4000000000000006E-2</c:v>
              </c:pt>
              <c:pt idx="2101">
                <c:v>5.4000000000000006E-2</c:v>
              </c:pt>
              <c:pt idx="2102">
                <c:v>5.4000000000000006E-2</c:v>
              </c:pt>
              <c:pt idx="2103">
                <c:v>5.4000000000000006E-2</c:v>
              </c:pt>
              <c:pt idx="2104">
                <c:v>5.4000000000000006E-2</c:v>
              </c:pt>
              <c:pt idx="2105">
                <c:v>5.4000000000000006E-2</c:v>
              </c:pt>
              <c:pt idx="2106">
                <c:v>5.4000000000000006E-2</c:v>
              </c:pt>
              <c:pt idx="2107">
                <c:v>5.4000000000000006E-2</c:v>
              </c:pt>
              <c:pt idx="2108">
                <c:v>5.4000000000000006E-2</c:v>
              </c:pt>
              <c:pt idx="2109">
                <c:v>5.4000000000000006E-2</c:v>
              </c:pt>
              <c:pt idx="2110">
                <c:v>5.4000000000000006E-2</c:v>
              </c:pt>
              <c:pt idx="2111">
                <c:v>5.4000000000000006E-2</c:v>
              </c:pt>
              <c:pt idx="2112">
                <c:v>5.4000000000000006E-2</c:v>
              </c:pt>
              <c:pt idx="2113">
                <c:v>5.4000000000000006E-2</c:v>
              </c:pt>
              <c:pt idx="2114">
                <c:v>5.4000000000000006E-2</c:v>
              </c:pt>
              <c:pt idx="2115">
                <c:v>5.4000000000000006E-2</c:v>
              </c:pt>
              <c:pt idx="2116">
                <c:v>5.4000000000000006E-2</c:v>
              </c:pt>
              <c:pt idx="2117">
                <c:v>5.4000000000000006E-2</c:v>
              </c:pt>
              <c:pt idx="2118">
                <c:v>5.4000000000000006E-2</c:v>
              </c:pt>
              <c:pt idx="2119">
                <c:v>5.4000000000000006E-2</c:v>
              </c:pt>
              <c:pt idx="2120">
                <c:v>5.4000000000000006E-2</c:v>
              </c:pt>
              <c:pt idx="2121">
                <c:v>5.4000000000000006E-2</c:v>
              </c:pt>
              <c:pt idx="2122">
                <c:v>5.4000000000000006E-2</c:v>
              </c:pt>
              <c:pt idx="2123">
                <c:v>5.4000000000000006E-2</c:v>
              </c:pt>
              <c:pt idx="2124">
                <c:v>5.4000000000000006E-2</c:v>
              </c:pt>
              <c:pt idx="2125">
                <c:v>5.4000000000000006E-2</c:v>
              </c:pt>
              <c:pt idx="2126">
                <c:v>5.4000000000000006E-2</c:v>
              </c:pt>
              <c:pt idx="2127">
                <c:v>5.4000000000000006E-2</c:v>
              </c:pt>
              <c:pt idx="2128">
                <c:v>5.4000000000000006E-2</c:v>
              </c:pt>
              <c:pt idx="2129">
                <c:v>5.4000000000000006E-2</c:v>
              </c:pt>
              <c:pt idx="2130">
                <c:v>5.4000000000000006E-2</c:v>
              </c:pt>
              <c:pt idx="2131">
                <c:v>5.4000000000000006E-2</c:v>
              </c:pt>
              <c:pt idx="2132">
                <c:v>5.4000000000000006E-2</c:v>
              </c:pt>
              <c:pt idx="2133">
                <c:v>5.4000000000000006E-2</c:v>
              </c:pt>
              <c:pt idx="2134">
                <c:v>5.4000000000000006E-2</c:v>
              </c:pt>
              <c:pt idx="2135">
                <c:v>5.4000000000000006E-2</c:v>
              </c:pt>
              <c:pt idx="2136">
                <c:v>5.4000000000000006E-2</c:v>
              </c:pt>
              <c:pt idx="2137">
                <c:v>5.4000000000000006E-2</c:v>
              </c:pt>
              <c:pt idx="2138">
                <c:v>5.4000000000000006E-2</c:v>
              </c:pt>
              <c:pt idx="2139">
                <c:v>5.4000000000000006E-2</c:v>
              </c:pt>
              <c:pt idx="2140">
                <c:v>5.4000000000000006E-2</c:v>
              </c:pt>
              <c:pt idx="2141">
                <c:v>5.4000000000000006E-2</c:v>
              </c:pt>
              <c:pt idx="2142">
                <c:v>5.4000000000000006E-2</c:v>
              </c:pt>
              <c:pt idx="2143">
                <c:v>5.4000000000000006E-2</c:v>
              </c:pt>
              <c:pt idx="2144">
                <c:v>5.4000000000000006E-2</c:v>
              </c:pt>
              <c:pt idx="2145">
                <c:v>5.4000000000000006E-2</c:v>
              </c:pt>
              <c:pt idx="2146">
                <c:v>5.4000000000000006E-2</c:v>
              </c:pt>
              <c:pt idx="2147">
                <c:v>5.4000000000000006E-2</c:v>
              </c:pt>
              <c:pt idx="2148">
                <c:v>5.4000000000000006E-2</c:v>
              </c:pt>
              <c:pt idx="2149">
                <c:v>5.4000000000000006E-2</c:v>
              </c:pt>
              <c:pt idx="2150">
                <c:v>5.4000000000000006E-2</c:v>
              </c:pt>
              <c:pt idx="2151">
                <c:v>5.4000000000000006E-2</c:v>
              </c:pt>
              <c:pt idx="2152">
                <c:v>5.4000000000000006E-2</c:v>
              </c:pt>
              <c:pt idx="2153">
                <c:v>5.4000000000000006E-2</c:v>
              </c:pt>
              <c:pt idx="2154">
                <c:v>5.4000000000000006E-2</c:v>
              </c:pt>
              <c:pt idx="2155">
                <c:v>5.4000000000000006E-2</c:v>
              </c:pt>
              <c:pt idx="2156">
                <c:v>5.4000000000000006E-2</c:v>
              </c:pt>
              <c:pt idx="2157">
                <c:v>5.4000000000000006E-2</c:v>
              </c:pt>
              <c:pt idx="2158">
                <c:v>5.4000000000000006E-2</c:v>
              </c:pt>
              <c:pt idx="2159">
                <c:v>5.4000000000000006E-2</c:v>
              </c:pt>
              <c:pt idx="2160">
                <c:v>5.4000000000000006E-2</c:v>
              </c:pt>
              <c:pt idx="2161">
                <c:v>5.4000000000000006E-2</c:v>
              </c:pt>
              <c:pt idx="2162">
                <c:v>5.4000000000000006E-2</c:v>
              </c:pt>
              <c:pt idx="2163">
                <c:v>5.4000000000000006E-2</c:v>
              </c:pt>
              <c:pt idx="2164">
                <c:v>5.4000000000000006E-2</c:v>
              </c:pt>
              <c:pt idx="2165">
                <c:v>5.4000000000000006E-2</c:v>
              </c:pt>
              <c:pt idx="2166">
                <c:v>5.4000000000000006E-2</c:v>
              </c:pt>
              <c:pt idx="2167">
                <c:v>5.4000000000000006E-2</c:v>
              </c:pt>
              <c:pt idx="2168">
                <c:v>5.4000000000000006E-2</c:v>
              </c:pt>
              <c:pt idx="2169">
                <c:v>5.4000000000000006E-2</c:v>
              </c:pt>
              <c:pt idx="2170">
                <c:v>5.4000000000000006E-2</c:v>
              </c:pt>
              <c:pt idx="2171">
                <c:v>5.4000000000000006E-2</c:v>
              </c:pt>
              <c:pt idx="2172">
                <c:v>5.4000000000000006E-2</c:v>
              </c:pt>
              <c:pt idx="2173">
                <c:v>5.4000000000000006E-2</c:v>
              </c:pt>
              <c:pt idx="2174">
                <c:v>5.4000000000000006E-2</c:v>
              </c:pt>
              <c:pt idx="2175">
                <c:v>5.4000000000000006E-2</c:v>
              </c:pt>
              <c:pt idx="2176">
                <c:v>5.4000000000000006E-2</c:v>
              </c:pt>
              <c:pt idx="2177">
                <c:v>4.9000000000000002E-2</c:v>
              </c:pt>
              <c:pt idx="2178">
                <c:v>4.9000000000000002E-2</c:v>
              </c:pt>
              <c:pt idx="2179">
                <c:v>4.9000000000000002E-2</c:v>
              </c:pt>
              <c:pt idx="2180">
                <c:v>4.9000000000000002E-2</c:v>
              </c:pt>
              <c:pt idx="2181">
                <c:v>4.9000000000000002E-2</c:v>
              </c:pt>
              <c:pt idx="2182">
                <c:v>4.9000000000000002E-2</c:v>
              </c:pt>
              <c:pt idx="2183">
                <c:v>4.9000000000000002E-2</c:v>
              </c:pt>
              <c:pt idx="2184">
                <c:v>4.9000000000000002E-2</c:v>
              </c:pt>
              <c:pt idx="2185">
                <c:v>4.9000000000000002E-2</c:v>
              </c:pt>
              <c:pt idx="2186">
                <c:v>4.9000000000000002E-2</c:v>
              </c:pt>
              <c:pt idx="2187">
                <c:v>4.9000000000000002E-2</c:v>
              </c:pt>
              <c:pt idx="2188">
                <c:v>4.9000000000000002E-2</c:v>
              </c:pt>
              <c:pt idx="2189">
                <c:v>4.9000000000000002E-2</c:v>
              </c:pt>
              <c:pt idx="2190">
                <c:v>4.9000000000000002E-2</c:v>
              </c:pt>
              <c:pt idx="2191">
                <c:v>4.9000000000000002E-2</c:v>
              </c:pt>
              <c:pt idx="2192">
                <c:v>4.9000000000000002E-2</c:v>
              </c:pt>
              <c:pt idx="2193">
                <c:v>4.9000000000000002E-2</c:v>
              </c:pt>
              <c:pt idx="2194">
                <c:v>4.9000000000000002E-2</c:v>
              </c:pt>
              <c:pt idx="2195">
                <c:v>4.9000000000000002E-2</c:v>
              </c:pt>
              <c:pt idx="2196">
                <c:v>4.9000000000000002E-2</c:v>
              </c:pt>
              <c:pt idx="2197">
                <c:v>4.9000000000000002E-2</c:v>
              </c:pt>
              <c:pt idx="2198">
                <c:v>4.9000000000000002E-2</c:v>
              </c:pt>
              <c:pt idx="2199">
                <c:v>4.9000000000000002E-2</c:v>
              </c:pt>
              <c:pt idx="2200">
                <c:v>4.9000000000000002E-2</c:v>
              </c:pt>
              <c:pt idx="2201">
                <c:v>4.9000000000000002E-2</c:v>
              </c:pt>
              <c:pt idx="2202">
                <c:v>4.9000000000000002E-2</c:v>
              </c:pt>
              <c:pt idx="2203">
                <c:v>4.9000000000000002E-2</c:v>
              </c:pt>
              <c:pt idx="2204">
                <c:v>4.9000000000000002E-2</c:v>
              </c:pt>
              <c:pt idx="2205">
                <c:v>4.9000000000000002E-2</c:v>
              </c:pt>
              <c:pt idx="2206">
                <c:v>4.9000000000000002E-2</c:v>
              </c:pt>
              <c:pt idx="2207">
                <c:v>4.9000000000000002E-2</c:v>
              </c:pt>
              <c:pt idx="2208">
                <c:v>4.9000000000000002E-2</c:v>
              </c:pt>
              <c:pt idx="2209">
                <c:v>4.9000000000000002E-2</c:v>
              </c:pt>
              <c:pt idx="2210">
                <c:v>4.9000000000000002E-2</c:v>
              </c:pt>
              <c:pt idx="2211">
                <c:v>4.9000000000000002E-2</c:v>
              </c:pt>
              <c:pt idx="2212">
                <c:v>4.9000000000000002E-2</c:v>
              </c:pt>
              <c:pt idx="2213">
                <c:v>4.6500000000000007E-2</c:v>
              </c:pt>
              <c:pt idx="2214">
                <c:v>4.6500000000000007E-2</c:v>
              </c:pt>
              <c:pt idx="2215">
                <c:v>4.6500000000000007E-2</c:v>
              </c:pt>
              <c:pt idx="2216">
                <c:v>4.6500000000000007E-2</c:v>
              </c:pt>
              <c:pt idx="2217">
                <c:v>4.6500000000000007E-2</c:v>
              </c:pt>
              <c:pt idx="2218">
                <c:v>4.6500000000000007E-2</c:v>
              </c:pt>
              <c:pt idx="2219">
                <c:v>4.6500000000000007E-2</c:v>
              </c:pt>
              <c:pt idx="2220">
                <c:v>4.6500000000000007E-2</c:v>
              </c:pt>
              <c:pt idx="2221">
                <c:v>4.6500000000000007E-2</c:v>
              </c:pt>
              <c:pt idx="2222">
                <c:v>4.6500000000000007E-2</c:v>
              </c:pt>
              <c:pt idx="2223">
                <c:v>4.6500000000000007E-2</c:v>
              </c:pt>
              <c:pt idx="2224">
                <c:v>4.6500000000000007E-2</c:v>
              </c:pt>
              <c:pt idx="2225">
                <c:v>4.6500000000000007E-2</c:v>
              </c:pt>
              <c:pt idx="2226">
                <c:v>4.6500000000000007E-2</c:v>
              </c:pt>
              <c:pt idx="2227">
                <c:v>4.6500000000000007E-2</c:v>
              </c:pt>
              <c:pt idx="2228">
                <c:v>4.6500000000000007E-2</c:v>
              </c:pt>
              <c:pt idx="2229">
                <c:v>4.6500000000000007E-2</c:v>
              </c:pt>
              <c:pt idx="2230">
                <c:v>4.6500000000000007E-2</c:v>
              </c:pt>
              <c:pt idx="2231">
                <c:v>4.6500000000000007E-2</c:v>
              </c:pt>
              <c:pt idx="2232">
                <c:v>4.6500000000000007E-2</c:v>
              </c:pt>
              <c:pt idx="2233">
                <c:v>4.6500000000000007E-2</c:v>
              </c:pt>
              <c:pt idx="2234">
                <c:v>4.6500000000000007E-2</c:v>
              </c:pt>
              <c:pt idx="2235">
                <c:v>4.6500000000000007E-2</c:v>
              </c:pt>
              <c:pt idx="2236">
                <c:v>4.6500000000000007E-2</c:v>
              </c:pt>
              <c:pt idx="2237">
                <c:v>4.6500000000000007E-2</c:v>
              </c:pt>
              <c:pt idx="2238">
                <c:v>4.6500000000000007E-2</c:v>
              </c:pt>
              <c:pt idx="2239">
                <c:v>4.6500000000000007E-2</c:v>
              </c:pt>
              <c:pt idx="2240">
                <c:v>4.6500000000000007E-2</c:v>
              </c:pt>
              <c:pt idx="2241">
                <c:v>4.6500000000000007E-2</c:v>
              </c:pt>
              <c:pt idx="2242">
                <c:v>4.4000000000000004E-2</c:v>
              </c:pt>
              <c:pt idx="2243">
                <c:v>4.4000000000000004E-2</c:v>
              </c:pt>
              <c:pt idx="2244">
                <c:v>4.4000000000000004E-2</c:v>
              </c:pt>
              <c:pt idx="2245">
                <c:v>4.4000000000000004E-2</c:v>
              </c:pt>
              <c:pt idx="2246">
                <c:v>4.4000000000000004E-2</c:v>
              </c:pt>
              <c:pt idx="2247">
                <c:v>4.4000000000000004E-2</c:v>
              </c:pt>
              <c:pt idx="2248">
                <c:v>4.4000000000000004E-2</c:v>
              </c:pt>
              <c:pt idx="2249">
                <c:v>4.4000000000000004E-2</c:v>
              </c:pt>
              <c:pt idx="2250">
                <c:v>4.4000000000000004E-2</c:v>
              </c:pt>
              <c:pt idx="2251">
                <c:v>4.4000000000000004E-2</c:v>
              </c:pt>
              <c:pt idx="2252">
                <c:v>4.4000000000000004E-2</c:v>
              </c:pt>
              <c:pt idx="2253">
                <c:v>4.4000000000000004E-2</c:v>
              </c:pt>
              <c:pt idx="2254">
                <c:v>4.4000000000000004E-2</c:v>
              </c:pt>
              <c:pt idx="2255">
                <c:v>4.4000000000000004E-2</c:v>
              </c:pt>
              <c:pt idx="2256">
                <c:v>4.4000000000000004E-2</c:v>
              </c:pt>
              <c:pt idx="2257">
                <c:v>4.4000000000000004E-2</c:v>
              </c:pt>
              <c:pt idx="2258">
                <c:v>4.4000000000000004E-2</c:v>
              </c:pt>
              <c:pt idx="2259">
                <c:v>4.4000000000000004E-2</c:v>
              </c:pt>
              <c:pt idx="2260">
                <c:v>4.4000000000000004E-2</c:v>
              </c:pt>
              <c:pt idx="2261">
                <c:v>4.4000000000000004E-2</c:v>
              </c:pt>
              <c:pt idx="2262">
                <c:v>4.4000000000000004E-2</c:v>
              </c:pt>
              <c:pt idx="2263">
                <c:v>4.4000000000000004E-2</c:v>
              </c:pt>
              <c:pt idx="2264">
                <c:v>4.4000000000000004E-2</c:v>
              </c:pt>
              <c:pt idx="2265">
                <c:v>4.4000000000000004E-2</c:v>
              </c:pt>
              <c:pt idx="2266">
                <c:v>4.4000000000000004E-2</c:v>
              </c:pt>
              <c:pt idx="2267">
                <c:v>4.4000000000000004E-2</c:v>
              </c:pt>
              <c:pt idx="2268">
                <c:v>4.4000000000000004E-2</c:v>
              </c:pt>
              <c:pt idx="2269">
                <c:v>4.4000000000000004E-2</c:v>
              </c:pt>
              <c:pt idx="2270">
                <c:v>4.4000000000000004E-2</c:v>
              </c:pt>
              <c:pt idx="2271">
                <c:v>4.4000000000000004E-2</c:v>
              </c:pt>
              <c:pt idx="2272">
                <c:v>4.4000000000000004E-2</c:v>
              </c:pt>
              <c:pt idx="2273">
                <c:v>4.4000000000000004E-2</c:v>
              </c:pt>
              <c:pt idx="2274">
                <c:v>4.4000000000000004E-2</c:v>
              </c:pt>
              <c:pt idx="2275">
                <c:v>4.4000000000000004E-2</c:v>
              </c:pt>
              <c:pt idx="2276">
                <c:v>4.4000000000000004E-2</c:v>
              </c:pt>
              <c:pt idx="2277">
                <c:v>4.4000000000000004E-2</c:v>
              </c:pt>
              <c:pt idx="2278">
                <c:v>4.4000000000000004E-2</c:v>
              </c:pt>
              <c:pt idx="2279">
                <c:v>4.4000000000000004E-2</c:v>
              </c:pt>
              <c:pt idx="2280">
                <c:v>4.4000000000000004E-2</c:v>
              </c:pt>
              <c:pt idx="2281">
                <c:v>4.4000000000000004E-2</c:v>
              </c:pt>
              <c:pt idx="2282">
                <c:v>4.4000000000000004E-2</c:v>
              </c:pt>
              <c:pt idx="2283">
                <c:v>4.4000000000000004E-2</c:v>
              </c:pt>
              <c:pt idx="2284">
                <c:v>4.4000000000000004E-2</c:v>
              </c:pt>
              <c:pt idx="2285">
                <c:v>4.4000000000000004E-2</c:v>
              </c:pt>
              <c:pt idx="2286">
                <c:v>4.4000000000000004E-2</c:v>
              </c:pt>
              <c:pt idx="2287">
                <c:v>4.4000000000000004E-2</c:v>
              </c:pt>
              <c:pt idx="2288">
                <c:v>4.4000000000000004E-2</c:v>
              </c:pt>
              <c:pt idx="2289">
                <c:v>4.4000000000000004E-2</c:v>
              </c:pt>
              <c:pt idx="2290">
                <c:v>4.4000000000000004E-2</c:v>
              </c:pt>
              <c:pt idx="2291">
                <c:v>4.4000000000000004E-2</c:v>
              </c:pt>
              <c:pt idx="2292">
                <c:v>4.4000000000000004E-2</c:v>
              </c:pt>
              <c:pt idx="2293">
                <c:v>4.4000000000000004E-2</c:v>
              </c:pt>
              <c:pt idx="2294">
                <c:v>4.4000000000000004E-2</c:v>
              </c:pt>
              <c:pt idx="2295">
                <c:v>4.4000000000000004E-2</c:v>
              </c:pt>
              <c:pt idx="2296">
                <c:v>4.4000000000000004E-2</c:v>
              </c:pt>
              <c:pt idx="2297">
                <c:v>4.4000000000000004E-2</c:v>
              </c:pt>
              <c:pt idx="2298">
                <c:v>4.4000000000000004E-2</c:v>
              </c:pt>
              <c:pt idx="2299">
                <c:v>4.4000000000000004E-2</c:v>
              </c:pt>
              <c:pt idx="2300">
                <c:v>4.4000000000000004E-2</c:v>
              </c:pt>
              <c:pt idx="2301">
                <c:v>4.4000000000000004E-2</c:v>
              </c:pt>
              <c:pt idx="2302">
                <c:v>4.4000000000000004E-2</c:v>
              </c:pt>
              <c:pt idx="2303">
                <c:v>4.4000000000000004E-2</c:v>
              </c:pt>
              <c:pt idx="2304">
                <c:v>4.4000000000000004E-2</c:v>
              </c:pt>
              <c:pt idx="2305">
                <c:v>4.4000000000000004E-2</c:v>
              </c:pt>
              <c:pt idx="2306">
                <c:v>4.4000000000000004E-2</c:v>
              </c:pt>
              <c:pt idx="2307">
                <c:v>4.4000000000000004E-2</c:v>
              </c:pt>
              <c:pt idx="2308">
                <c:v>4.4000000000000004E-2</c:v>
              </c:pt>
              <c:pt idx="2309">
                <c:v>4.4000000000000004E-2</c:v>
              </c:pt>
              <c:pt idx="2310">
                <c:v>4.4000000000000004E-2</c:v>
              </c:pt>
              <c:pt idx="2311">
                <c:v>4.4000000000000004E-2</c:v>
              </c:pt>
              <c:pt idx="2312">
                <c:v>4.4000000000000004E-2</c:v>
              </c:pt>
              <c:pt idx="2313">
                <c:v>4.4000000000000004E-2</c:v>
              </c:pt>
              <c:pt idx="2314">
                <c:v>4.4000000000000004E-2</c:v>
              </c:pt>
              <c:pt idx="2315">
                <c:v>4.4000000000000004E-2</c:v>
              </c:pt>
              <c:pt idx="2316">
                <c:v>4.4000000000000004E-2</c:v>
              </c:pt>
              <c:pt idx="2317">
                <c:v>4.4000000000000004E-2</c:v>
              </c:pt>
              <c:pt idx="2318">
                <c:v>4.4000000000000004E-2</c:v>
              </c:pt>
              <c:pt idx="2319">
                <c:v>4.4000000000000004E-2</c:v>
              </c:pt>
              <c:pt idx="2320">
                <c:v>4.4000000000000004E-2</c:v>
              </c:pt>
              <c:pt idx="2321">
                <c:v>4.4000000000000004E-2</c:v>
              </c:pt>
              <c:pt idx="2322">
                <c:v>4.4000000000000004E-2</c:v>
              </c:pt>
              <c:pt idx="2323">
                <c:v>4.4000000000000004E-2</c:v>
              </c:pt>
              <c:pt idx="2324">
                <c:v>4.4000000000000004E-2</c:v>
              </c:pt>
              <c:pt idx="2325">
                <c:v>4.4000000000000004E-2</c:v>
              </c:pt>
              <c:pt idx="2326">
                <c:v>4.4000000000000004E-2</c:v>
              </c:pt>
              <c:pt idx="2327">
                <c:v>4.4000000000000004E-2</c:v>
              </c:pt>
              <c:pt idx="2328">
                <c:v>4.4000000000000004E-2</c:v>
              </c:pt>
              <c:pt idx="2329">
                <c:v>4.4000000000000004E-2</c:v>
              </c:pt>
              <c:pt idx="2330">
                <c:v>4.4000000000000004E-2</c:v>
              </c:pt>
              <c:pt idx="2331">
                <c:v>4.4000000000000004E-2</c:v>
              </c:pt>
              <c:pt idx="2332">
                <c:v>4.4000000000000004E-2</c:v>
              </c:pt>
              <c:pt idx="2333">
                <c:v>4.4000000000000004E-2</c:v>
              </c:pt>
              <c:pt idx="2334">
                <c:v>4.4000000000000004E-2</c:v>
              </c:pt>
              <c:pt idx="2335">
                <c:v>4.4000000000000004E-2</c:v>
              </c:pt>
              <c:pt idx="2336">
                <c:v>4.4000000000000004E-2</c:v>
              </c:pt>
              <c:pt idx="2337">
                <c:v>4.4000000000000004E-2</c:v>
              </c:pt>
              <c:pt idx="2338">
                <c:v>4.4000000000000004E-2</c:v>
              </c:pt>
              <c:pt idx="2339">
                <c:v>4.4000000000000004E-2</c:v>
              </c:pt>
              <c:pt idx="2340">
                <c:v>4.4000000000000004E-2</c:v>
              </c:pt>
              <c:pt idx="2341">
                <c:v>4.4000000000000004E-2</c:v>
              </c:pt>
              <c:pt idx="2342">
                <c:v>4.4000000000000004E-2</c:v>
              </c:pt>
              <c:pt idx="2343">
                <c:v>4.4000000000000004E-2</c:v>
              </c:pt>
              <c:pt idx="2344">
                <c:v>4.4000000000000004E-2</c:v>
              </c:pt>
              <c:pt idx="2345">
                <c:v>4.4000000000000004E-2</c:v>
              </c:pt>
              <c:pt idx="2346">
                <c:v>4.4000000000000004E-2</c:v>
              </c:pt>
              <c:pt idx="2347">
                <c:v>4.4000000000000004E-2</c:v>
              </c:pt>
              <c:pt idx="2348">
                <c:v>4.4000000000000004E-2</c:v>
              </c:pt>
              <c:pt idx="2349">
                <c:v>4.4000000000000004E-2</c:v>
              </c:pt>
              <c:pt idx="2350">
                <c:v>4.4000000000000004E-2</c:v>
              </c:pt>
              <c:pt idx="2351">
                <c:v>4.4000000000000004E-2</c:v>
              </c:pt>
              <c:pt idx="2352">
                <c:v>4.4000000000000004E-2</c:v>
              </c:pt>
              <c:pt idx="2353">
                <c:v>4.4000000000000004E-2</c:v>
              </c:pt>
              <c:pt idx="2354">
                <c:v>4.4000000000000004E-2</c:v>
              </c:pt>
              <c:pt idx="2355">
                <c:v>4.4000000000000004E-2</c:v>
              </c:pt>
              <c:pt idx="2356">
                <c:v>4.4000000000000004E-2</c:v>
              </c:pt>
              <c:pt idx="2357">
                <c:v>4.4000000000000004E-2</c:v>
              </c:pt>
              <c:pt idx="2358">
                <c:v>4.4000000000000004E-2</c:v>
              </c:pt>
              <c:pt idx="2359">
                <c:v>4.4000000000000004E-2</c:v>
              </c:pt>
              <c:pt idx="2360">
                <c:v>4.4000000000000004E-2</c:v>
              </c:pt>
              <c:pt idx="2361">
                <c:v>4.4000000000000004E-2</c:v>
              </c:pt>
              <c:pt idx="2362">
                <c:v>4.4000000000000004E-2</c:v>
              </c:pt>
              <c:pt idx="2363">
                <c:v>4.4000000000000004E-2</c:v>
              </c:pt>
              <c:pt idx="2364">
                <c:v>4.4000000000000004E-2</c:v>
              </c:pt>
              <c:pt idx="2365">
                <c:v>4.4000000000000004E-2</c:v>
              </c:pt>
              <c:pt idx="2366">
                <c:v>4.4000000000000004E-2</c:v>
              </c:pt>
              <c:pt idx="2367">
                <c:v>4.4000000000000004E-2</c:v>
              </c:pt>
              <c:pt idx="2368">
                <c:v>4.4000000000000004E-2</c:v>
              </c:pt>
              <c:pt idx="2369">
                <c:v>4.4000000000000004E-2</c:v>
              </c:pt>
              <c:pt idx="2370">
                <c:v>4.4000000000000004E-2</c:v>
              </c:pt>
              <c:pt idx="2371">
                <c:v>4.4000000000000004E-2</c:v>
              </c:pt>
              <c:pt idx="2372">
                <c:v>4.4000000000000004E-2</c:v>
              </c:pt>
              <c:pt idx="2373">
                <c:v>4.4000000000000004E-2</c:v>
              </c:pt>
              <c:pt idx="2374">
                <c:v>4.4000000000000004E-2</c:v>
              </c:pt>
              <c:pt idx="2375">
                <c:v>4.4000000000000004E-2</c:v>
              </c:pt>
              <c:pt idx="2376">
                <c:v>4.4000000000000004E-2</c:v>
              </c:pt>
              <c:pt idx="2377">
                <c:v>4.4000000000000004E-2</c:v>
              </c:pt>
              <c:pt idx="2378">
                <c:v>4.4000000000000004E-2</c:v>
              </c:pt>
              <c:pt idx="2379">
                <c:v>4.4000000000000004E-2</c:v>
              </c:pt>
              <c:pt idx="2380">
                <c:v>4.4000000000000004E-2</c:v>
              </c:pt>
              <c:pt idx="2381">
                <c:v>4.4000000000000004E-2</c:v>
              </c:pt>
              <c:pt idx="2382">
                <c:v>4.4000000000000004E-2</c:v>
              </c:pt>
              <c:pt idx="2383">
                <c:v>4.4000000000000004E-2</c:v>
              </c:pt>
              <c:pt idx="2384">
                <c:v>4.4000000000000004E-2</c:v>
              </c:pt>
              <c:pt idx="2385">
                <c:v>4.4000000000000004E-2</c:v>
              </c:pt>
              <c:pt idx="2386">
                <c:v>4.4000000000000004E-2</c:v>
              </c:pt>
              <c:pt idx="2387">
                <c:v>4.4000000000000004E-2</c:v>
              </c:pt>
              <c:pt idx="2388">
                <c:v>4.4000000000000004E-2</c:v>
              </c:pt>
              <c:pt idx="2389">
                <c:v>4.4000000000000004E-2</c:v>
              </c:pt>
              <c:pt idx="2390">
                <c:v>4.4000000000000004E-2</c:v>
              </c:pt>
              <c:pt idx="2391">
                <c:v>4.4000000000000004E-2</c:v>
              </c:pt>
              <c:pt idx="2392">
                <c:v>4.4000000000000004E-2</c:v>
              </c:pt>
              <c:pt idx="2393">
                <c:v>4.4000000000000004E-2</c:v>
              </c:pt>
              <c:pt idx="2394">
                <c:v>4.4000000000000004E-2</c:v>
              </c:pt>
              <c:pt idx="2395">
                <c:v>4.4000000000000004E-2</c:v>
              </c:pt>
              <c:pt idx="2396">
                <c:v>4.4000000000000004E-2</c:v>
              </c:pt>
              <c:pt idx="2397">
                <c:v>4.4000000000000004E-2</c:v>
              </c:pt>
              <c:pt idx="2398">
                <c:v>4.4000000000000004E-2</c:v>
              </c:pt>
              <c:pt idx="2399">
                <c:v>4.4000000000000004E-2</c:v>
              </c:pt>
              <c:pt idx="2400">
                <c:v>4.4000000000000004E-2</c:v>
              </c:pt>
              <c:pt idx="2401">
                <c:v>4.4000000000000004E-2</c:v>
              </c:pt>
              <c:pt idx="2402">
                <c:v>4.4000000000000004E-2</c:v>
              </c:pt>
              <c:pt idx="2403">
                <c:v>4.4000000000000004E-2</c:v>
              </c:pt>
              <c:pt idx="2404">
                <c:v>4.4000000000000004E-2</c:v>
              </c:pt>
              <c:pt idx="2405">
                <c:v>4.4000000000000004E-2</c:v>
              </c:pt>
              <c:pt idx="2406">
                <c:v>4.4000000000000004E-2</c:v>
              </c:pt>
              <c:pt idx="2407">
                <c:v>4.4000000000000004E-2</c:v>
              </c:pt>
              <c:pt idx="2408">
                <c:v>4.4000000000000004E-2</c:v>
              </c:pt>
              <c:pt idx="2409">
                <c:v>4.4000000000000004E-2</c:v>
              </c:pt>
              <c:pt idx="2410">
                <c:v>4.4000000000000004E-2</c:v>
              </c:pt>
              <c:pt idx="2411">
                <c:v>4.4000000000000004E-2</c:v>
              </c:pt>
              <c:pt idx="2412">
                <c:v>4.4000000000000004E-2</c:v>
              </c:pt>
              <c:pt idx="2413">
                <c:v>4.4000000000000004E-2</c:v>
              </c:pt>
              <c:pt idx="2414">
                <c:v>4.4000000000000004E-2</c:v>
              </c:pt>
              <c:pt idx="2415">
                <c:v>4.4000000000000004E-2</c:v>
              </c:pt>
              <c:pt idx="2416">
                <c:v>4.4000000000000004E-2</c:v>
              </c:pt>
              <c:pt idx="2417">
                <c:v>4.4000000000000004E-2</c:v>
              </c:pt>
              <c:pt idx="2418">
                <c:v>4.4000000000000004E-2</c:v>
              </c:pt>
              <c:pt idx="2419">
                <c:v>4.4000000000000004E-2</c:v>
              </c:pt>
              <c:pt idx="2420">
                <c:v>4.4000000000000004E-2</c:v>
              </c:pt>
              <c:pt idx="2421">
                <c:v>4.4000000000000004E-2</c:v>
              </c:pt>
              <c:pt idx="2422">
                <c:v>4.4000000000000004E-2</c:v>
              </c:pt>
              <c:pt idx="2423">
                <c:v>4.4000000000000004E-2</c:v>
              </c:pt>
              <c:pt idx="2424">
                <c:v>4.4000000000000004E-2</c:v>
              </c:pt>
              <c:pt idx="2425">
                <c:v>4.4000000000000004E-2</c:v>
              </c:pt>
              <c:pt idx="2426">
                <c:v>4.4000000000000004E-2</c:v>
              </c:pt>
              <c:pt idx="2427">
                <c:v>4.4000000000000004E-2</c:v>
              </c:pt>
              <c:pt idx="2428">
                <c:v>4.4000000000000004E-2</c:v>
              </c:pt>
              <c:pt idx="2429">
                <c:v>4.4000000000000004E-2</c:v>
              </c:pt>
              <c:pt idx="2430">
                <c:v>4.4000000000000004E-2</c:v>
              </c:pt>
              <c:pt idx="2431">
                <c:v>4.4000000000000004E-2</c:v>
              </c:pt>
              <c:pt idx="2432">
                <c:v>4.4000000000000004E-2</c:v>
              </c:pt>
              <c:pt idx="2433">
                <c:v>4.4000000000000004E-2</c:v>
              </c:pt>
              <c:pt idx="2434">
                <c:v>4.4000000000000004E-2</c:v>
              </c:pt>
              <c:pt idx="2435">
                <c:v>4.4000000000000004E-2</c:v>
              </c:pt>
              <c:pt idx="2436">
                <c:v>4.4000000000000004E-2</c:v>
              </c:pt>
              <c:pt idx="2437">
                <c:v>4.1500000000000002E-2</c:v>
              </c:pt>
              <c:pt idx="2438">
                <c:v>4.1500000000000002E-2</c:v>
              </c:pt>
              <c:pt idx="2439">
                <c:v>4.1500000000000002E-2</c:v>
              </c:pt>
              <c:pt idx="2440">
                <c:v>4.1500000000000002E-2</c:v>
              </c:pt>
              <c:pt idx="2441">
                <c:v>4.1500000000000002E-2</c:v>
              </c:pt>
              <c:pt idx="2442">
                <c:v>4.1500000000000002E-2</c:v>
              </c:pt>
              <c:pt idx="2443">
                <c:v>4.1500000000000002E-2</c:v>
              </c:pt>
              <c:pt idx="2444">
                <c:v>4.1500000000000002E-2</c:v>
              </c:pt>
              <c:pt idx="2445">
                <c:v>4.1500000000000002E-2</c:v>
              </c:pt>
              <c:pt idx="2446">
                <c:v>4.1500000000000002E-2</c:v>
              </c:pt>
              <c:pt idx="2447">
                <c:v>4.1500000000000002E-2</c:v>
              </c:pt>
              <c:pt idx="2448">
                <c:v>4.1500000000000002E-2</c:v>
              </c:pt>
              <c:pt idx="2449">
                <c:v>4.1500000000000002E-2</c:v>
              </c:pt>
              <c:pt idx="2450">
                <c:v>4.1500000000000002E-2</c:v>
              </c:pt>
              <c:pt idx="2451">
                <c:v>4.1500000000000002E-2</c:v>
              </c:pt>
              <c:pt idx="2452">
                <c:v>4.1500000000000002E-2</c:v>
              </c:pt>
              <c:pt idx="2453">
                <c:v>4.1500000000000002E-2</c:v>
              </c:pt>
              <c:pt idx="2454">
                <c:v>4.1500000000000002E-2</c:v>
              </c:pt>
              <c:pt idx="2455">
                <c:v>4.1500000000000002E-2</c:v>
              </c:pt>
              <c:pt idx="2456">
                <c:v>4.1500000000000002E-2</c:v>
              </c:pt>
              <c:pt idx="2457">
                <c:v>4.1500000000000002E-2</c:v>
              </c:pt>
              <c:pt idx="2458">
                <c:v>4.1500000000000002E-2</c:v>
              </c:pt>
              <c:pt idx="2459">
                <c:v>4.1500000000000002E-2</c:v>
              </c:pt>
              <c:pt idx="2460">
                <c:v>4.1500000000000002E-2</c:v>
              </c:pt>
              <c:pt idx="2461">
                <c:v>4.1500000000000002E-2</c:v>
              </c:pt>
              <c:pt idx="2462">
                <c:v>4.1500000000000002E-2</c:v>
              </c:pt>
              <c:pt idx="2463">
                <c:v>4.1500000000000002E-2</c:v>
              </c:pt>
              <c:pt idx="2464">
                <c:v>4.1500000000000002E-2</c:v>
              </c:pt>
              <c:pt idx="2465">
                <c:v>4.1500000000000002E-2</c:v>
              </c:pt>
              <c:pt idx="2466">
                <c:v>4.1500000000000002E-2</c:v>
              </c:pt>
              <c:pt idx="2467">
                <c:v>3.9E-2</c:v>
              </c:pt>
              <c:pt idx="2468">
                <c:v>3.9E-2</c:v>
              </c:pt>
              <c:pt idx="2469">
                <c:v>3.9E-2</c:v>
              </c:pt>
              <c:pt idx="2470">
                <c:v>3.9E-2</c:v>
              </c:pt>
              <c:pt idx="2471">
                <c:v>3.9E-2</c:v>
              </c:pt>
              <c:pt idx="2472">
                <c:v>3.9E-2</c:v>
              </c:pt>
              <c:pt idx="2473">
                <c:v>3.9E-2</c:v>
              </c:pt>
              <c:pt idx="2474">
                <c:v>3.9E-2</c:v>
              </c:pt>
              <c:pt idx="2475">
                <c:v>3.9E-2</c:v>
              </c:pt>
              <c:pt idx="2476">
                <c:v>3.9E-2</c:v>
              </c:pt>
              <c:pt idx="2477">
                <c:v>3.9E-2</c:v>
              </c:pt>
              <c:pt idx="2478">
                <c:v>3.9E-2</c:v>
              </c:pt>
              <c:pt idx="2479">
                <c:v>3.9E-2</c:v>
              </c:pt>
              <c:pt idx="2480">
                <c:v>3.9E-2</c:v>
              </c:pt>
              <c:pt idx="2481">
                <c:v>3.9E-2</c:v>
              </c:pt>
              <c:pt idx="2482">
                <c:v>3.9E-2</c:v>
              </c:pt>
              <c:pt idx="2483">
                <c:v>3.9E-2</c:v>
              </c:pt>
              <c:pt idx="2484">
                <c:v>3.9E-2</c:v>
              </c:pt>
              <c:pt idx="2485">
                <c:v>3.9E-2</c:v>
              </c:pt>
              <c:pt idx="2486">
                <c:v>3.9E-2</c:v>
              </c:pt>
              <c:pt idx="2487">
                <c:v>3.9E-2</c:v>
              </c:pt>
              <c:pt idx="2488">
                <c:v>3.9E-2</c:v>
              </c:pt>
              <c:pt idx="2489">
                <c:v>3.9E-2</c:v>
              </c:pt>
              <c:pt idx="2490">
                <c:v>3.9E-2</c:v>
              </c:pt>
              <c:pt idx="2491">
                <c:v>3.9E-2</c:v>
              </c:pt>
              <c:pt idx="2492">
                <c:v>3.9E-2</c:v>
              </c:pt>
              <c:pt idx="2493">
                <c:v>3.9E-2</c:v>
              </c:pt>
              <c:pt idx="2494">
                <c:v>3.9E-2</c:v>
              </c:pt>
              <c:pt idx="2495">
                <c:v>3.9E-2</c:v>
              </c:pt>
              <c:pt idx="2496">
                <c:v>3.9E-2</c:v>
              </c:pt>
              <c:pt idx="2497">
                <c:v>3.6499999999999998E-2</c:v>
              </c:pt>
              <c:pt idx="2498">
                <c:v>3.6499999999999998E-2</c:v>
              </c:pt>
              <c:pt idx="2499">
                <c:v>3.6499999999999998E-2</c:v>
              </c:pt>
              <c:pt idx="2500">
                <c:v>3.6499999999999998E-2</c:v>
              </c:pt>
              <c:pt idx="2501">
                <c:v>3.6499999999999998E-2</c:v>
              </c:pt>
              <c:pt idx="2502">
                <c:v>3.6499999999999998E-2</c:v>
              </c:pt>
              <c:pt idx="2503">
                <c:v>3.6499999999999998E-2</c:v>
              </c:pt>
              <c:pt idx="2504">
                <c:v>3.6499999999999998E-2</c:v>
              </c:pt>
              <c:pt idx="2505">
                <c:v>3.6499999999999998E-2</c:v>
              </c:pt>
              <c:pt idx="2506">
                <c:v>3.6499999999999998E-2</c:v>
              </c:pt>
              <c:pt idx="2507">
                <c:v>3.6499999999999998E-2</c:v>
              </c:pt>
              <c:pt idx="2508">
                <c:v>3.6499999999999998E-2</c:v>
              </c:pt>
              <c:pt idx="2509">
                <c:v>3.6499999999999998E-2</c:v>
              </c:pt>
              <c:pt idx="2510">
                <c:v>3.6499999999999998E-2</c:v>
              </c:pt>
              <c:pt idx="2511">
                <c:v>3.6499999999999998E-2</c:v>
              </c:pt>
              <c:pt idx="2512">
                <c:v>3.6499999999999998E-2</c:v>
              </c:pt>
              <c:pt idx="2513">
                <c:v>3.6499999999999998E-2</c:v>
              </c:pt>
              <c:pt idx="2514">
                <c:v>3.6499999999999998E-2</c:v>
              </c:pt>
              <c:pt idx="2515">
                <c:v>3.6499999999999998E-2</c:v>
              </c:pt>
              <c:pt idx="2516">
                <c:v>3.6499999999999998E-2</c:v>
              </c:pt>
              <c:pt idx="2517">
                <c:v>3.6499999999999998E-2</c:v>
              </c:pt>
              <c:pt idx="2518">
                <c:v>3.6499999999999998E-2</c:v>
              </c:pt>
              <c:pt idx="2519">
                <c:v>3.6499999999999998E-2</c:v>
              </c:pt>
              <c:pt idx="2520">
                <c:v>3.6499999999999998E-2</c:v>
              </c:pt>
              <c:pt idx="2521">
                <c:v>3.6499999999999998E-2</c:v>
              </c:pt>
              <c:pt idx="2522">
                <c:v>3.6499999999999998E-2</c:v>
              </c:pt>
              <c:pt idx="2523">
                <c:v>3.6499999999999998E-2</c:v>
              </c:pt>
              <c:pt idx="2524">
                <c:v>3.6499999999999998E-2</c:v>
              </c:pt>
              <c:pt idx="2525">
                <c:v>3.6499999999999998E-2</c:v>
              </c:pt>
              <c:pt idx="2526">
                <c:v>3.6499999999999998E-2</c:v>
              </c:pt>
              <c:pt idx="2527">
                <c:v>3.6499999999999998E-2</c:v>
              </c:pt>
              <c:pt idx="2528">
                <c:v>3.6499999999999998E-2</c:v>
              </c:pt>
              <c:pt idx="2529">
                <c:v>3.6499999999999998E-2</c:v>
              </c:pt>
              <c:pt idx="2530">
                <c:v>3.6499999999999998E-2</c:v>
              </c:pt>
              <c:pt idx="2531">
                <c:v>3.6499999999999998E-2</c:v>
              </c:pt>
              <c:pt idx="2532">
                <c:v>3.6499999999999998E-2</c:v>
              </c:pt>
              <c:pt idx="2533">
                <c:v>3.6499999999999998E-2</c:v>
              </c:pt>
              <c:pt idx="2534">
                <c:v>3.6499999999999998E-2</c:v>
              </c:pt>
              <c:pt idx="2535">
                <c:v>3.6499999999999998E-2</c:v>
              </c:pt>
              <c:pt idx="2536">
                <c:v>3.6499999999999998E-2</c:v>
              </c:pt>
              <c:pt idx="2537">
                <c:v>3.6499999999999998E-2</c:v>
              </c:pt>
              <c:pt idx="2538">
                <c:v>3.6499999999999998E-2</c:v>
              </c:pt>
              <c:pt idx="2539">
                <c:v>3.6499999999999998E-2</c:v>
              </c:pt>
              <c:pt idx="2540">
                <c:v>3.6499999999999998E-2</c:v>
              </c:pt>
              <c:pt idx="2541">
                <c:v>3.6499999999999998E-2</c:v>
              </c:pt>
              <c:pt idx="2542">
                <c:v>3.6499999999999998E-2</c:v>
              </c:pt>
              <c:pt idx="2543">
                <c:v>3.6499999999999998E-2</c:v>
              </c:pt>
              <c:pt idx="2544">
                <c:v>3.6499999999999998E-2</c:v>
              </c:pt>
              <c:pt idx="2545">
                <c:v>3.6499999999999998E-2</c:v>
              </c:pt>
              <c:pt idx="2546">
                <c:v>3.6499999999999998E-2</c:v>
              </c:pt>
              <c:pt idx="2547">
                <c:v>3.6499999999999998E-2</c:v>
              </c:pt>
              <c:pt idx="2548">
                <c:v>3.6499999999999998E-2</c:v>
              </c:pt>
              <c:pt idx="2549">
                <c:v>3.6499999999999998E-2</c:v>
              </c:pt>
              <c:pt idx="2550">
                <c:v>3.6499999999999998E-2</c:v>
              </c:pt>
              <c:pt idx="2551">
                <c:v>3.6499999999999998E-2</c:v>
              </c:pt>
              <c:pt idx="2552">
                <c:v>3.6499999999999998E-2</c:v>
              </c:pt>
              <c:pt idx="2553">
                <c:v>3.6499999999999998E-2</c:v>
              </c:pt>
              <c:pt idx="2554">
                <c:v>3.6499999999999998E-2</c:v>
              </c:pt>
              <c:pt idx="2555">
                <c:v>3.6499999999999998E-2</c:v>
              </c:pt>
              <c:pt idx="2556">
                <c:v>3.6499999999999998E-2</c:v>
              </c:pt>
              <c:pt idx="2557">
                <c:v>3.6499999999999998E-2</c:v>
              </c:pt>
              <c:pt idx="2558">
                <c:v>3.6499999999999998E-2</c:v>
              </c:pt>
              <c:pt idx="2559">
                <c:v>3.6499999999999998E-2</c:v>
              </c:pt>
              <c:pt idx="2560">
                <c:v>3.6499999999999998E-2</c:v>
              </c:pt>
              <c:pt idx="2561">
                <c:v>3.6499999999999998E-2</c:v>
              </c:pt>
              <c:pt idx="2562">
                <c:v>3.6499999999999998E-2</c:v>
              </c:pt>
              <c:pt idx="2563">
                <c:v>3.6499999999999998E-2</c:v>
              </c:pt>
              <c:pt idx="2564">
                <c:v>3.6499999999999998E-2</c:v>
              </c:pt>
              <c:pt idx="2565">
                <c:v>3.6499999999999998E-2</c:v>
              </c:pt>
              <c:pt idx="2566">
                <c:v>3.6499999999999998E-2</c:v>
              </c:pt>
              <c:pt idx="2567">
                <c:v>3.6499999999999998E-2</c:v>
              </c:pt>
              <c:pt idx="2568">
                <c:v>3.6499999999999998E-2</c:v>
              </c:pt>
              <c:pt idx="2569">
                <c:v>3.6499999999999998E-2</c:v>
              </c:pt>
              <c:pt idx="2570">
                <c:v>3.6499999999999998E-2</c:v>
              </c:pt>
              <c:pt idx="2571">
                <c:v>3.6499999999999998E-2</c:v>
              </c:pt>
              <c:pt idx="2572">
                <c:v>3.6499999999999998E-2</c:v>
              </c:pt>
              <c:pt idx="2573">
                <c:v>3.6499999999999998E-2</c:v>
              </c:pt>
              <c:pt idx="2574">
                <c:v>3.6499999999999998E-2</c:v>
              </c:pt>
              <c:pt idx="2575">
                <c:v>3.6499999999999998E-2</c:v>
              </c:pt>
              <c:pt idx="2576">
                <c:v>3.6499999999999998E-2</c:v>
              </c:pt>
              <c:pt idx="2577">
                <c:v>3.6499999999999998E-2</c:v>
              </c:pt>
              <c:pt idx="2578">
                <c:v>3.6499999999999998E-2</c:v>
              </c:pt>
              <c:pt idx="2579">
                <c:v>3.6499999999999998E-2</c:v>
              </c:pt>
              <c:pt idx="2580">
                <c:v>3.6499999999999998E-2</c:v>
              </c:pt>
              <c:pt idx="2581">
                <c:v>3.6499999999999998E-2</c:v>
              </c:pt>
              <c:pt idx="2582">
                <c:v>3.6499999999999998E-2</c:v>
              </c:pt>
              <c:pt idx="2583">
                <c:v>3.6499999999999998E-2</c:v>
              </c:pt>
              <c:pt idx="2584">
                <c:v>3.6499999999999998E-2</c:v>
              </c:pt>
              <c:pt idx="2585">
                <c:v>3.6499999999999998E-2</c:v>
              </c:pt>
              <c:pt idx="2586">
                <c:v>3.6499999999999998E-2</c:v>
              </c:pt>
              <c:pt idx="2587">
                <c:v>3.6499999999999998E-2</c:v>
              </c:pt>
              <c:pt idx="2588">
                <c:v>3.6499999999999998E-2</c:v>
              </c:pt>
              <c:pt idx="2589">
                <c:v>3.6499999999999998E-2</c:v>
              </c:pt>
              <c:pt idx="2590">
                <c:v>3.6499999999999998E-2</c:v>
              </c:pt>
              <c:pt idx="2591">
                <c:v>3.6499999999999998E-2</c:v>
              </c:pt>
              <c:pt idx="2592">
                <c:v>3.6499999999999998E-2</c:v>
              </c:pt>
              <c:pt idx="2593">
                <c:v>3.6499999999999998E-2</c:v>
              </c:pt>
              <c:pt idx="2594">
                <c:v>3.6499999999999998E-2</c:v>
              </c:pt>
              <c:pt idx="2595">
                <c:v>3.6499999999999998E-2</c:v>
              </c:pt>
              <c:pt idx="2596">
                <c:v>3.6499999999999998E-2</c:v>
              </c:pt>
              <c:pt idx="2597">
                <c:v>3.6499999999999998E-2</c:v>
              </c:pt>
              <c:pt idx="2598">
                <c:v>3.6499999999999998E-2</c:v>
              </c:pt>
              <c:pt idx="2599">
                <c:v>3.6499999999999998E-2</c:v>
              </c:pt>
              <c:pt idx="2600">
                <c:v>3.6499999999999998E-2</c:v>
              </c:pt>
              <c:pt idx="2601">
                <c:v>3.6499999999999998E-2</c:v>
              </c:pt>
              <c:pt idx="2602">
                <c:v>3.6499999999999998E-2</c:v>
              </c:pt>
              <c:pt idx="2603">
                <c:v>3.6499999999999998E-2</c:v>
              </c:pt>
              <c:pt idx="2604">
                <c:v>3.6499999999999998E-2</c:v>
              </c:pt>
              <c:pt idx="2605">
                <c:v>3.6499999999999998E-2</c:v>
              </c:pt>
              <c:pt idx="2606">
                <c:v>3.6499999999999998E-2</c:v>
              </c:pt>
              <c:pt idx="2607">
                <c:v>3.6499999999999998E-2</c:v>
              </c:pt>
              <c:pt idx="2608">
                <c:v>3.6499999999999998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943-4210-92AC-FE5B1E6961B9}"/>
            </c:ext>
          </c:extLst>
        </c:ser>
        <c:ser>
          <c:idx val="6"/>
          <c:order val="6"/>
          <c:tx>
            <c:v>FED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07</c:v>
              </c:pt>
              <c:pt idx="1">
                <c:v>42508</c:v>
              </c:pt>
              <c:pt idx="2">
                <c:v>42509</c:v>
              </c:pt>
              <c:pt idx="3">
                <c:v>42510</c:v>
              </c:pt>
              <c:pt idx="4">
                <c:v>42513</c:v>
              </c:pt>
              <c:pt idx="5">
                <c:v>42514</c:v>
              </c:pt>
              <c:pt idx="6">
                <c:v>42515</c:v>
              </c:pt>
              <c:pt idx="7">
                <c:v>42516</c:v>
              </c:pt>
              <c:pt idx="8">
                <c:v>42517</c:v>
              </c:pt>
              <c:pt idx="9">
                <c:v>42520</c:v>
              </c:pt>
              <c:pt idx="10">
                <c:v>42521</c:v>
              </c:pt>
              <c:pt idx="11">
                <c:v>42522</c:v>
              </c:pt>
              <c:pt idx="12">
                <c:v>42523</c:v>
              </c:pt>
              <c:pt idx="13">
                <c:v>42524</c:v>
              </c:pt>
              <c:pt idx="14">
                <c:v>42527</c:v>
              </c:pt>
              <c:pt idx="15">
                <c:v>42528</c:v>
              </c:pt>
              <c:pt idx="16">
                <c:v>42529</c:v>
              </c:pt>
              <c:pt idx="17">
                <c:v>42530</c:v>
              </c:pt>
              <c:pt idx="18">
                <c:v>42531</c:v>
              </c:pt>
              <c:pt idx="19">
                <c:v>42534</c:v>
              </c:pt>
              <c:pt idx="20">
                <c:v>42535</c:v>
              </c:pt>
              <c:pt idx="21">
                <c:v>42536</c:v>
              </c:pt>
              <c:pt idx="22">
                <c:v>42537</c:v>
              </c:pt>
              <c:pt idx="23">
                <c:v>42538</c:v>
              </c:pt>
              <c:pt idx="24">
                <c:v>42541</c:v>
              </c:pt>
              <c:pt idx="25">
                <c:v>42542</c:v>
              </c:pt>
              <c:pt idx="26">
                <c:v>42543</c:v>
              </c:pt>
              <c:pt idx="27">
                <c:v>42544</c:v>
              </c:pt>
              <c:pt idx="28">
                <c:v>42545</c:v>
              </c:pt>
              <c:pt idx="29">
                <c:v>42548</c:v>
              </c:pt>
              <c:pt idx="30">
                <c:v>42549</c:v>
              </c:pt>
              <c:pt idx="31">
                <c:v>42550</c:v>
              </c:pt>
              <c:pt idx="32">
                <c:v>42551</c:v>
              </c:pt>
              <c:pt idx="33">
                <c:v>42552</c:v>
              </c:pt>
              <c:pt idx="34">
                <c:v>42555</c:v>
              </c:pt>
              <c:pt idx="35">
                <c:v>42556</c:v>
              </c:pt>
              <c:pt idx="36">
                <c:v>42557</c:v>
              </c:pt>
              <c:pt idx="37">
                <c:v>42558</c:v>
              </c:pt>
              <c:pt idx="38">
                <c:v>42559</c:v>
              </c:pt>
              <c:pt idx="39">
                <c:v>42562</c:v>
              </c:pt>
              <c:pt idx="40">
                <c:v>42563</c:v>
              </c:pt>
              <c:pt idx="41">
                <c:v>42564</c:v>
              </c:pt>
              <c:pt idx="42">
                <c:v>42565</c:v>
              </c:pt>
              <c:pt idx="43">
                <c:v>42566</c:v>
              </c:pt>
              <c:pt idx="44">
                <c:v>42569</c:v>
              </c:pt>
              <c:pt idx="45">
                <c:v>42570</c:v>
              </c:pt>
              <c:pt idx="46">
                <c:v>42571</c:v>
              </c:pt>
              <c:pt idx="47">
                <c:v>42572</c:v>
              </c:pt>
              <c:pt idx="48">
                <c:v>42573</c:v>
              </c:pt>
              <c:pt idx="49">
                <c:v>42576</c:v>
              </c:pt>
              <c:pt idx="50">
                <c:v>42577</c:v>
              </c:pt>
              <c:pt idx="51">
                <c:v>42578</c:v>
              </c:pt>
              <c:pt idx="52">
                <c:v>42579</c:v>
              </c:pt>
              <c:pt idx="53">
                <c:v>42580</c:v>
              </c:pt>
              <c:pt idx="54">
                <c:v>42583</c:v>
              </c:pt>
              <c:pt idx="55">
                <c:v>42584</c:v>
              </c:pt>
              <c:pt idx="56">
                <c:v>42585</c:v>
              </c:pt>
              <c:pt idx="57">
                <c:v>42586</c:v>
              </c:pt>
              <c:pt idx="58">
                <c:v>42587</c:v>
              </c:pt>
              <c:pt idx="59">
                <c:v>42590</c:v>
              </c:pt>
              <c:pt idx="60">
                <c:v>42591</c:v>
              </c:pt>
              <c:pt idx="61">
                <c:v>42592</c:v>
              </c:pt>
              <c:pt idx="62">
                <c:v>42593</c:v>
              </c:pt>
              <c:pt idx="63">
                <c:v>42594</c:v>
              </c:pt>
              <c:pt idx="64">
                <c:v>42597</c:v>
              </c:pt>
              <c:pt idx="65">
                <c:v>42598</c:v>
              </c:pt>
              <c:pt idx="66">
                <c:v>42599</c:v>
              </c:pt>
              <c:pt idx="67">
                <c:v>42600</c:v>
              </c:pt>
              <c:pt idx="68">
                <c:v>42601</c:v>
              </c:pt>
              <c:pt idx="69">
                <c:v>42604</c:v>
              </c:pt>
              <c:pt idx="70">
                <c:v>42605</c:v>
              </c:pt>
              <c:pt idx="71">
                <c:v>42606</c:v>
              </c:pt>
              <c:pt idx="72">
                <c:v>42607</c:v>
              </c:pt>
              <c:pt idx="73">
                <c:v>42608</c:v>
              </c:pt>
              <c:pt idx="74">
                <c:v>42611</c:v>
              </c:pt>
              <c:pt idx="75">
                <c:v>42612</c:v>
              </c:pt>
              <c:pt idx="76">
                <c:v>42613</c:v>
              </c:pt>
              <c:pt idx="77">
                <c:v>42614</c:v>
              </c:pt>
              <c:pt idx="78">
                <c:v>42615</c:v>
              </c:pt>
              <c:pt idx="79">
                <c:v>42618</c:v>
              </c:pt>
              <c:pt idx="80">
                <c:v>42619</c:v>
              </c:pt>
              <c:pt idx="81">
                <c:v>42620</c:v>
              </c:pt>
              <c:pt idx="82">
                <c:v>42621</c:v>
              </c:pt>
              <c:pt idx="83">
                <c:v>42622</c:v>
              </c:pt>
              <c:pt idx="84">
                <c:v>42625</c:v>
              </c:pt>
              <c:pt idx="85">
                <c:v>42626</c:v>
              </c:pt>
              <c:pt idx="86">
                <c:v>42627</c:v>
              </c:pt>
              <c:pt idx="87">
                <c:v>42628</c:v>
              </c:pt>
              <c:pt idx="88">
                <c:v>42629</c:v>
              </c:pt>
              <c:pt idx="89">
                <c:v>42632</c:v>
              </c:pt>
              <c:pt idx="90">
                <c:v>42633</c:v>
              </c:pt>
              <c:pt idx="91">
                <c:v>42634</c:v>
              </c:pt>
              <c:pt idx="92">
                <c:v>42635</c:v>
              </c:pt>
              <c:pt idx="93">
                <c:v>42636</c:v>
              </c:pt>
              <c:pt idx="94">
                <c:v>42639</c:v>
              </c:pt>
              <c:pt idx="95">
                <c:v>42640</c:v>
              </c:pt>
              <c:pt idx="96">
                <c:v>42641</c:v>
              </c:pt>
              <c:pt idx="97">
                <c:v>42642</c:v>
              </c:pt>
              <c:pt idx="98">
                <c:v>42643</c:v>
              </c:pt>
              <c:pt idx="99">
                <c:v>42646</c:v>
              </c:pt>
              <c:pt idx="100">
                <c:v>42647</c:v>
              </c:pt>
              <c:pt idx="101">
                <c:v>42648</c:v>
              </c:pt>
              <c:pt idx="102">
                <c:v>42649</c:v>
              </c:pt>
              <c:pt idx="103">
                <c:v>42650</c:v>
              </c:pt>
              <c:pt idx="104">
                <c:v>42653</c:v>
              </c:pt>
              <c:pt idx="105">
                <c:v>42654</c:v>
              </c:pt>
              <c:pt idx="106">
                <c:v>42655</c:v>
              </c:pt>
              <c:pt idx="107">
                <c:v>42656</c:v>
              </c:pt>
              <c:pt idx="108">
                <c:v>42657</c:v>
              </c:pt>
              <c:pt idx="109">
                <c:v>42660</c:v>
              </c:pt>
              <c:pt idx="110">
                <c:v>42661</c:v>
              </c:pt>
              <c:pt idx="111">
                <c:v>42662</c:v>
              </c:pt>
              <c:pt idx="112">
                <c:v>42663</c:v>
              </c:pt>
              <c:pt idx="113">
                <c:v>42664</c:v>
              </c:pt>
              <c:pt idx="114">
                <c:v>42667</c:v>
              </c:pt>
              <c:pt idx="115">
                <c:v>42668</c:v>
              </c:pt>
              <c:pt idx="116">
                <c:v>42669</c:v>
              </c:pt>
              <c:pt idx="117">
                <c:v>42670</c:v>
              </c:pt>
              <c:pt idx="118">
                <c:v>42671</c:v>
              </c:pt>
              <c:pt idx="119">
                <c:v>42674</c:v>
              </c:pt>
              <c:pt idx="120">
                <c:v>42675</c:v>
              </c:pt>
              <c:pt idx="121">
                <c:v>42676</c:v>
              </c:pt>
              <c:pt idx="122">
                <c:v>42677</c:v>
              </c:pt>
              <c:pt idx="123">
                <c:v>42678</c:v>
              </c:pt>
              <c:pt idx="124">
                <c:v>42681</c:v>
              </c:pt>
              <c:pt idx="125">
                <c:v>42682</c:v>
              </c:pt>
              <c:pt idx="126">
                <c:v>42683</c:v>
              </c:pt>
              <c:pt idx="127">
                <c:v>42684</c:v>
              </c:pt>
              <c:pt idx="128">
                <c:v>42685</c:v>
              </c:pt>
              <c:pt idx="129">
                <c:v>42688</c:v>
              </c:pt>
              <c:pt idx="130">
                <c:v>42689</c:v>
              </c:pt>
              <c:pt idx="131">
                <c:v>42690</c:v>
              </c:pt>
              <c:pt idx="132">
                <c:v>42691</c:v>
              </c:pt>
              <c:pt idx="133">
                <c:v>42692</c:v>
              </c:pt>
              <c:pt idx="134">
                <c:v>42695</c:v>
              </c:pt>
              <c:pt idx="135">
                <c:v>42696</c:v>
              </c:pt>
              <c:pt idx="136">
                <c:v>42697</c:v>
              </c:pt>
              <c:pt idx="137">
                <c:v>42698</c:v>
              </c:pt>
              <c:pt idx="138">
                <c:v>42699</c:v>
              </c:pt>
              <c:pt idx="139">
                <c:v>42702</c:v>
              </c:pt>
              <c:pt idx="140">
                <c:v>42703</c:v>
              </c:pt>
              <c:pt idx="141">
                <c:v>42704</c:v>
              </c:pt>
              <c:pt idx="142">
                <c:v>42705</c:v>
              </c:pt>
              <c:pt idx="143">
                <c:v>42706</c:v>
              </c:pt>
              <c:pt idx="144">
                <c:v>42709</c:v>
              </c:pt>
              <c:pt idx="145">
                <c:v>42710</c:v>
              </c:pt>
              <c:pt idx="146">
                <c:v>42711</c:v>
              </c:pt>
              <c:pt idx="147">
                <c:v>42712</c:v>
              </c:pt>
              <c:pt idx="148">
                <c:v>42713</c:v>
              </c:pt>
              <c:pt idx="149">
                <c:v>42716</c:v>
              </c:pt>
              <c:pt idx="150">
                <c:v>42717</c:v>
              </c:pt>
              <c:pt idx="151">
                <c:v>42718</c:v>
              </c:pt>
              <c:pt idx="152">
                <c:v>42719</c:v>
              </c:pt>
              <c:pt idx="153">
                <c:v>42720</c:v>
              </c:pt>
              <c:pt idx="154">
                <c:v>42723</c:v>
              </c:pt>
              <c:pt idx="155">
                <c:v>42724</c:v>
              </c:pt>
              <c:pt idx="156">
                <c:v>42725</c:v>
              </c:pt>
              <c:pt idx="157">
                <c:v>42726</c:v>
              </c:pt>
              <c:pt idx="158">
                <c:v>42727</c:v>
              </c:pt>
              <c:pt idx="159">
                <c:v>42730</c:v>
              </c:pt>
              <c:pt idx="160">
                <c:v>42731</c:v>
              </c:pt>
              <c:pt idx="161">
                <c:v>42732</c:v>
              </c:pt>
              <c:pt idx="162">
                <c:v>42733</c:v>
              </c:pt>
              <c:pt idx="163">
                <c:v>42734</c:v>
              </c:pt>
              <c:pt idx="164">
                <c:v>42737</c:v>
              </c:pt>
              <c:pt idx="165">
                <c:v>42738</c:v>
              </c:pt>
              <c:pt idx="166">
                <c:v>42739</c:v>
              </c:pt>
              <c:pt idx="167">
                <c:v>42740</c:v>
              </c:pt>
              <c:pt idx="168">
                <c:v>42741</c:v>
              </c:pt>
              <c:pt idx="169">
                <c:v>42744</c:v>
              </c:pt>
              <c:pt idx="170">
                <c:v>42745</c:v>
              </c:pt>
              <c:pt idx="171">
                <c:v>42746</c:v>
              </c:pt>
              <c:pt idx="172">
                <c:v>42747</c:v>
              </c:pt>
              <c:pt idx="173">
                <c:v>42748</c:v>
              </c:pt>
              <c:pt idx="174">
                <c:v>42751</c:v>
              </c:pt>
              <c:pt idx="175">
                <c:v>42752</c:v>
              </c:pt>
              <c:pt idx="176">
                <c:v>42753</c:v>
              </c:pt>
              <c:pt idx="177">
                <c:v>42754</c:v>
              </c:pt>
              <c:pt idx="178">
                <c:v>42755</c:v>
              </c:pt>
              <c:pt idx="179">
                <c:v>42758</c:v>
              </c:pt>
              <c:pt idx="180">
                <c:v>42759</c:v>
              </c:pt>
              <c:pt idx="181">
                <c:v>42760</c:v>
              </c:pt>
              <c:pt idx="182">
                <c:v>42761</c:v>
              </c:pt>
              <c:pt idx="183">
                <c:v>42762</c:v>
              </c:pt>
              <c:pt idx="184">
                <c:v>42765</c:v>
              </c:pt>
              <c:pt idx="185">
                <c:v>42766</c:v>
              </c:pt>
              <c:pt idx="186">
                <c:v>42767</c:v>
              </c:pt>
              <c:pt idx="187">
                <c:v>42768</c:v>
              </c:pt>
              <c:pt idx="188">
                <c:v>42769</c:v>
              </c:pt>
              <c:pt idx="189">
                <c:v>42772</c:v>
              </c:pt>
              <c:pt idx="190">
                <c:v>42773</c:v>
              </c:pt>
              <c:pt idx="191">
                <c:v>42774</c:v>
              </c:pt>
              <c:pt idx="192">
                <c:v>42775</c:v>
              </c:pt>
              <c:pt idx="193">
                <c:v>42776</c:v>
              </c:pt>
              <c:pt idx="194">
                <c:v>42779</c:v>
              </c:pt>
              <c:pt idx="195">
                <c:v>42780</c:v>
              </c:pt>
              <c:pt idx="196">
                <c:v>42781</c:v>
              </c:pt>
              <c:pt idx="197">
                <c:v>42782</c:v>
              </c:pt>
              <c:pt idx="198">
                <c:v>42783</c:v>
              </c:pt>
              <c:pt idx="199">
                <c:v>42786</c:v>
              </c:pt>
              <c:pt idx="200">
                <c:v>42787</c:v>
              </c:pt>
              <c:pt idx="201">
                <c:v>42788</c:v>
              </c:pt>
              <c:pt idx="202">
                <c:v>42789</c:v>
              </c:pt>
              <c:pt idx="203">
                <c:v>42790</c:v>
              </c:pt>
              <c:pt idx="204">
                <c:v>42793</c:v>
              </c:pt>
              <c:pt idx="205">
                <c:v>42794</c:v>
              </c:pt>
              <c:pt idx="206">
                <c:v>42795</c:v>
              </c:pt>
              <c:pt idx="207">
                <c:v>42796</c:v>
              </c:pt>
              <c:pt idx="208">
                <c:v>42797</c:v>
              </c:pt>
              <c:pt idx="209">
                <c:v>42800</c:v>
              </c:pt>
              <c:pt idx="210">
                <c:v>42801</c:v>
              </c:pt>
              <c:pt idx="211">
                <c:v>42802</c:v>
              </c:pt>
              <c:pt idx="212">
                <c:v>42803</c:v>
              </c:pt>
              <c:pt idx="213">
                <c:v>42804</c:v>
              </c:pt>
              <c:pt idx="214">
                <c:v>42807</c:v>
              </c:pt>
              <c:pt idx="215">
                <c:v>42808</c:v>
              </c:pt>
              <c:pt idx="216">
                <c:v>42809</c:v>
              </c:pt>
              <c:pt idx="217">
                <c:v>42810</c:v>
              </c:pt>
              <c:pt idx="218">
                <c:v>42811</c:v>
              </c:pt>
              <c:pt idx="219">
                <c:v>42814</c:v>
              </c:pt>
              <c:pt idx="220">
                <c:v>42815</c:v>
              </c:pt>
              <c:pt idx="221">
                <c:v>42816</c:v>
              </c:pt>
              <c:pt idx="222">
                <c:v>42817</c:v>
              </c:pt>
              <c:pt idx="223">
                <c:v>42818</c:v>
              </c:pt>
              <c:pt idx="224">
                <c:v>42821</c:v>
              </c:pt>
              <c:pt idx="225">
                <c:v>42822</c:v>
              </c:pt>
              <c:pt idx="226">
                <c:v>42823</c:v>
              </c:pt>
              <c:pt idx="227">
                <c:v>42824</c:v>
              </c:pt>
              <c:pt idx="228">
                <c:v>42825</c:v>
              </c:pt>
              <c:pt idx="229">
                <c:v>42828</c:v>
              </c:pt>
              <c:pt idx="230">
                <c:v>42829</c:v>
              </c:pt>
              <c:pt idx="231">
                <c:v>42830</c:v>
              </c:pt>
              <c:pt idx="232">
                <c:v>42831</c:v>
              </c:pt>
              <c:pt idx="233">
                <c:v>42832</c:v>
              </c:pt>
              <c:pt idx="234">
                <c:v>42835</c:v>
              </c:pt>
              <c:pt idx="235">
                <c:v>42836</c:v>
              </c:pt>
              <c:pt idx="236">
                <c:v>42837</c:v>
              </c:pt>
              <c:pt idx="237">
                <c:v>42838</c:v>
              </c:pt>
              <c:pt idx="238">
                <c:v>42839</c:v>
              </c:pt>
              <c:pt idx="239">
                <c:v>42842</c:v>
              </c:pt>
              <c:pt idx="240">
                <c:v>42843</c:v>
              </c:pt>
              <c:pt idx="241">
                <c:v>42844</c:v>
              </c:pt>
              <c:pt idx="242">
                <c:v>42845</c:v>
              </c:pt>
              <c:pt idx="243">
                <c:v>42846</c:v>
              </c:pt>
              <c:pt idx="244">
                <c:v>42849</c:v>
              </c:pt>
              <c:pt idx="245">
                <c:v>42850</c:v>
              </c:pt>
              <c:pt idx="246">
                <c:v>42851</c:v>
              </c:pt>
              <c:pt idx="247">
                <c:v>42852</c:v>
              </c:pt>
              <c:pt idx="248">
                <c:v>42853</c:v>
              </c:pt>
              <c:pt idx="249">
                <c:v>42856</c:v>
              </c:pt>
              <c:pt idx="250">
                <c:v>42857</c:v>
              </c:pt>
              <c:pt idx="251">
                <c:v>42858</c:v>
              </c:pt>
              <c:pt idx="252">
                <c:v>42859</c:v>
              </c:pt>
              <c:pt idx="253">
                <c:v>42860</c:v>
              </c:pt>
              <c:pt idx="254">
                <c:v>42863</c:v>
              </c:pt>
              <c:pt idx="255">
                <c:v>42864</c:v>
              </c:pt>
              <c:pt idx="256">
                <c:v>42865</c:v>
              </c:pt>
              <c:pt idx="257">
                <c:v>42866</c:v>
              </c:pt>
              <c:pt idx="258">
                <c:v>42867</c:v>
              </c:pt>
              <c:pt idx="259">
                <c:v>42870</c:v>
              </c:pt>
              <c:pt idx="260">
                <c:v>42871</c:v>
              </c:pt>
              <c:pt idx="261">
                <c:v>42872</c:v>
              </c:pt>
              <c:pt idx="262">
                <c:v>42873</c:v>
              </c:pt>
              <c:pt idx="263">
                <c:v>42874</c:v>
              </c:pt>
              <c:pt idx="264">
                <c:v>42877</c:v>
              </c:pt>
              <c:pt idx="265">
                <c:v>42878</c:v>
              </c:pt>
              <c:pt idx="266">
                <c:v>42879</c:v>
              </c:pt>
              <c:pt idx="267">
                <c:v>42880</c:v>
              </c:pt>
              <c:pt idx="268">
                <c:v>42881</c:v>
              </c:pt>
              <c:pt idx="269">
                <c:v>42884</c:v>
              </c:pt>
              <c:pt idx="270">
                <c:v>42885</c:v>
              </c:pt>
              <c:pt idx="271">
                <c:v>42886</c:v>
              </c:pt>
              <c:pt idx="272">
                <c:v>42887</c:v>
              </c:pt>
              <c:pt idx="273">
                <c:v>42888</c:v>
              </c:pt>
              <c:pt idx="274">
                <c:v>42891</c:v>
              </c:pt>
              <c:pt idx="275">
                <c:v>42892</c:v>
              </c:pt>
              <c:pt idx="276">
                <c:v>42893</c:v>
              </c:pt>
              <c:pt idx="277">
                <c:v>42894</c:v>
              </c:pt>
              <c:pt idx="278">
                <c:v>42895</c:v>
              </c:pt>
              <c:pt idx="279">
                <c:v>42898</c:v>
              </c:pt>
              <c:pt idx="280">
                <c:v>42899</c:v>
              </c:pt>
              <c:pt idx="281">
                <c:v>42900</c:v>
              </c:pt>
              <c:pt idx="282">
                <c:v>42901</c:v>
              </c:pt>
              <c:pt idx="283">
                <c:v>42902</c:v>
              </c:pt>
              <c:pt idx="284">
                <c:v>42905</c:v>
              </c:pt>
              <c:pt idx="285">
                <c:v>42906</c:v>
              </c:pt>
              <c:pt idx="286">
                <c:v>42907</c:v>
              </c:pt>
              <c:pt idx="287">
                <c:v>42908</c:v>
              </c:pt>
              <c:pt idx="288">
                <c:v>42909</c:v>
              </c:pt>
              <c:pt idx="289">
                <c:v>42912</c:v>
              </c:pt>
              <c:pt idx="290">
                <c:v>42913</c:v>
              </c:pt>
              <c:pt idx="291">
                <c:v>42914</c:v>
              </c:pt>
              <c:pt idx="292">
                <c:v>42915</c:v>
              </c:pt>
              <c:pt idx="293">
                <c:v>42916</c:v>
              </c:pt>
              <c:pt idx="294">
                <c:v>42919</c:v>
              </c:pt>
              <c:pt idx="295">
                <c:v>42920</c:v>
              </c:pt>
              <c:pt idx="296">
                <c:v>42921</c:v>
              </c:pt>
              <c:pt idx="297">
                <c:v>42922</c:v>
              </c:pt>
              <c:pt idx="298">
                <c:v>42923</c:v>
              </c:pt>
              <c:pt idx="299">
                <c:v>42926</c:v>
              </c:pt>
              <c:pt idx="300">
                <c:v>42927</c:v>
              </c:pt>
              <c:pt idx="301">
                <c:v>42928</c:v>
              </c:pt>
              <c:pt idx="302">
                <c:v>42929</c:v>
              </c:pt>
              <c:pt idx="303">
                <c:v>42930</c:v>
              </c:pt>
              <c:pt idx="304">
                <c:v>42933</c:v>
              </c:pt>
              <c:pt idx="305">
                <c:v>42934</c:v>
              </c:pt>
              <c:pt idx="306">
                <c:v>42935</c:v>
              </c:pt>
              <c:pt idx="307">
                <c:v>42936</c:v>
              </c:pt>
              <c:pt idx="308">
                <c:v>42937</c:v>
              </c:pt>
              <c:pt idx="309">
                <c:v>42940</c:v>
              </c:pt>
              <c:pt idx="310">
                <c:v>42941</c:v>
              </c:pt>
              <c:pt idx="311">
                <c:v>42942</c:v>
              </c:pt>
              <c:pt idx="312">
                <c:v>42943</c:v>
              </c:pt>
              <c:pt idx="313">
                <c:v>42944</c:v>
              </c:pt>
              <c:pt idx="314">
                <c:v>42947</c:v>
              </c:pt>
              <c:pt idx="315">
                <c:v>42948</c:v>
              </c:pt>
              <c:pt idx="316">
                <c:v>42949</c:v>
              </c:pt>
              <c:pt idx="317">
                <c:v>42950</c:v>
              </c:pt>
              <c:pt idx="318">
                <c:v>42951</c:v>
              </c:pt>
              <c:pt idx="319">
                <c:v>42954</c:v>
              </c:pt>
              <c:pt idx="320">
                <c:v>42955</c:v>
              </c:pt>
              <c:pt idx="321">
                <c:v>42956</c:v>
              </c:pt>
              <c:pt idx="322">
                <c:v>42957</c:v>
              </c:pt>
              <c:pt idx="323">
                <c:v>42958</c:v>
              </c:pt>
              <c:pt idx="324">
                <c:v>42961</c:v>
              </c:pt>
              <c:pt idx="325">
                <c:v>42962</c:v>
              </c:pt>
              <c:pt idx="326">
                <c:v>42963</c:v>
              </c:pt>
              <c:pt idx="327">
                <c:v>42964</c:v>
              </c:pt>
              <c:pt idx="328">
                <c:v>42965</c:v>
              </c:pt>
              <c:pt idx="329">
                <c:v>42968</c:v>
              </c:pt>
              <c:pt idx="330">
                <c:v>42969</c:v>
              </c:pt>
              <c:pt idx="331">
                <c:v>42970</c:v>
              </c:pt>
              <c:pt idx="332">
                <c:v>42971</c:v>
              </c:pt>
              <c:pt idx="333">
                <c:v>42972</c:v>
              </c:pt>
              <c:pt idx="334">
                <c:v>42975</c:v>
              </c:pt>
              <c:pt idx="335">
                <c:v>42976</c:v>
              </c:pt>
              <c:pt idx="336">
                <c:v>42977</c:v>
              </c:pt>
              <c:pt idx="337">
                <c:v>42978</c:v>
              </c:pt>
              <c:pt idx="338">
                <c:v>42979</c:v>
              </c:pt>
              <c:pt idx="339">
                <c:v>42982</c:v>
              </c:pt>
              <c:pt idx="340">
                <c:v>42983</c:v>
              </c:pt>
              <c:pt idx="341">
                <c:v>42984</c:v>
              </c:pt>
              <c:pt idx="342">
                <c:v>42985</c:v>
              </c:pt>
              <c:pt idx="343">
                <c:v>42986</c:v>
              </c:pt>
              <c:pt idx="344">
                <c:v>42989</c:v>
              </c:pt>
              <c:pt idx="345">
                <c:v>42990</c:v>
              </c:pt>
              <c:pt idx="346">
                <c:v>42991</c:v>
              </c:pt>
              <c:pt idx="347">
                <c:v>42992</c:v>
              </c:pt>
              <c:pt idx="348">
                <c:v>42993</c:v>
              </c:pt>
              <c:pt idx="349">
                <c:v>42996</c:v>
              </c:pt>
              <c:pt idx="350">
                <c:v>42997</c:v>
              </c:pt>
              <c:pt idx="351">
                <c:v>42998</c:v>
              </c:pt>
              <c:pt idx="352">
                <c:v>42999</c:v>
              </c:pt>
              <c:pt idx="353">
                <c:v>43000</c:v>
              </c:pt>
              <c:pt idx="354">
                <c:v>43003</c:v>
              </c:pt>
              <c:pt idx="355">
                <c:v>43004</c:v>
              </c:pt>
              <c:pt idx="356">
                <c:v>43005</c:v>
              </c:pt>
              <c:pt idx="357">
                <c:v>43006</c:v>
              </c:pt>
              <c:pt idx="358">
                <c:v>43007</c:v>
              </c:pt>
              <c:pt idx="359">
                <c:v>43010</c:v>
              </c:pt>
              <c:pt idx="360">
                <c:v>43011</c:v>
              </c:pt>
              <c:pt idx="361">
                <c:v>43012</c:v>
              </c:pt>
              <c:pt idx="362">
                <c:v>43013</c:v>
              </c:pt>
              <c:pt idx="363">
                <c:v>43014</c:v>
              </c:pt>
              <c:pt idx="364">
                <c:v>43017</c:v>
              </c:pt>
              <c:pt idx="365">
                <c:v>43018</c:v>
              </c:pt>
              <c:pt idx="366">
                <c:v>43019</c:v>
              </c:pt>
              <c:pt idx="367">
                <c:v>43020</c:v>
              </c:pt>
              <c:pt idx="368">
                <c:v>43021</c:v>
              </c:pt>
              <c:pt idx="369">
                <c:v>43024</c:v>
              </c:pt>
              <c:pt idx="370">
                <c:v>43025</c:v>
              </c:pt>
              <c:pt idx="371">
                <c:v>43026</c:v>
              </c:pt>
              <c:pt idx="372">
                <c:v>43027</c:v>
              </c:pt>
              <c:pt idx="373">
                <c:v>43028</c:v>
              </c:pt>
              <c:pt idx="374">
                <c:v>43031</c:v>
              </c:pt>
              <c:pt idx="375">
                <c:v>43032</c:v>
              </c:pt>
              <c:pt idx="376">
                <c:v>43033</c:v>
              </c:pt>
              <c:pt idx="377">
                <c:v>43034</c:v>
              </c:pt>
              <c:pt idx="378">
                <c:v>43035</c:v>
              </c:pt>
              <c:pt idx="379">
                <c:v>43038</c:v>
              </c:pt>
              <c:pt idx="380">
                <c:v>43039</c:v>
              </c:pt>
              <c:pt idx="381">
                <c:v>43040</c:v>
              </c:pt>
              <c:pt idx="382">
                <c:v>43041</c:v>
              </c:pt>
              <c:pt idx="383">
                <c:v>43042</c:v>
              </c:pt>
              <c:pt idx="384">
                <c:v>43045</c:v>
              </c:pt>
              <c:pt idx="385">
                <c:v>43046</c:v>
              </c:pt>
              <c:pt idx="386">
                <c:v>43047</c:v>
              </c:pt>
              <c:pt idx="387">
                <c:v>43048</c:v>
              </c:pt>
              <c:pt idx="388">
                <c:v>43049</c:v>
              </c:pt>
              <c:pt idx="389">
                <c:v>43052</c:v>
              </c:pt>
              <c:pt idx="390">
                <c:v>43053</c:v>
              </c:pt>
              <c:pt idx="391">
                <c:v>43054</c:v>
              </c:pt>
              <c:pt idx="392">
                <c:v>43055</c:v>
              </c:pt>
              <c:pt idx="393">
                <c:v>43056</c:v>
              </c:pt>
              <c:pt idx="394">
                <c:v>43059</c:v>
              </c:pt>
              <c:pt idx="395">
                <c:v>43060</c:v>
              </c:pt>
              <c:pt idx="396">
                <c:v>43061</c:v>
              </c:pt>
              <c:pt idx="397">
                <c:v>43062</c:v>
              </c:pt>
              <c:pt idx="398">
                <c:v>43063</c:v>
              </c:pt>
              <c:pt idx="399">
                <c:v>43066</c:v>
              </c:pt>
              <c:pt idx="400">
                <c:v>43067</c:v>
              </c:pt>
              <c:pt idx="401">
                <c:v>43068</c:v>
              </c:pt>
              <c:pt idx="402">
                <c:v>43069</c:v>
              </c:pt>
              <c:pt idx="403">
                <c:v>43070</c:v>
              </c:pt>
              <c:pt idx="404">
                <c:v>43073</c:v>
              </c:pt>
              <c:pt idx="405">
                <c:v>43074</c:v>
              </c:pt>
              <c:pt idx="406">
                <c:v>43075</c:v>
              </c:pt>
              <c:pt idx="407">
                <c:v>43076</c:v>
              </c:pt>
              <c:pt idx="408">
                <c:v>43077</c:v>
              </c:pt>
              <c:pt idx="409">
                <c:v>43080</c:v>
              </c:pt>
              <c:pt idx="410">
                <c:v>43081</c:v>
              </c:pt>
              <c:pt idx="411">
                <c:v>43082</c:v>
              </c:pt>
              <c:pt idx="412">
                <c:v>43083</c:v>
              </c:pt>
              <c:pt idx="413">
                <c:v>43084</c:v>
              </c:pt>
              <c:pt idx="414">
                <c:v>43087</c:v>
              </c:pt>
              <c:pt idx="415">
                <c:v>43088</c:v>
              </c:pt>
              <c:pt idx="416">
                <c:v>43089</c:v>
              </c:pt>
              <c:pt idx="417">
                <c:v>43090</c:v>
              </c:pt>
              <c:pt idx="418">
                <c:v>43091</c:v>
              </c:pt>
              <c:pt idx="419">
                <c:v>43094</c:v>
              </c:pt>
              <c:pt idx="420">
                <c:v>43095</c:v>
              </c:pt>
              <c:pt idx="421">
                <c:v>43096</c:v>
              </c:pt>
              <c:pt idx="422">
                <c:v>43097</c:v>
              </c:pt>
              <c:pt idx="423">
                <c:v>43098</c:v>
              </c:pt>
              <c:pt idx="424">
                <c:v>43101</c:v>
              </c:pt>
              <c:pt idx="425">
                <c:v>43102</c:v>
              </c:pt>
              <c:pt idx="426">
                <c:v>43103</c:v>
              </c:pt>
              <c:pt idx="427">
                <c:v>43104</c:v>
              </c:pt>
              <c:pt idx="428">
                <c:v>43105</c:v>
              </c:pt>
              <c:pt idx="429">
                <c:v>43108</c:v>
              </c:pt>
              <c:pt idx="430">
                <c:v>43109</c:v>
              </c:pt>
              <c:pt idx="431">
                <c:v>43110</c:v>
              </c:pt>
              <c:pt idx="432">
                <c:v>43111</c:v>
              </c:pt>
              <c:pt idx="433">
                <c:v>43112</c:v>
              </c:pt>
              <c:pt idx="434">
                <c:v>43115</c:v>
              </c:pt>
              <c:pt idx="435">
                <c:v>43116</c:v>
              </c:pt>
              <c:pt idx="436">
                <c:v>43117</c:v>
              </c:pt>
              <c:pt idx="437">
                <c:v>43118</c:v>
              </c:pt>
              <c:pt idx="438">
                <c:v>43119</c:v>
              </c:pt>
              <c:pt idx="439">
                <c:v>43122</c:v>
              </c:pt>
              <c:pt idx="440">
                <c:v>43123</c:v>
              </c:pt>
              <c:pt idx="441">
                <c:v>43124</c:v>
              </c:pt>
              <c:pt idx="442">
                <c:v>43125</c:v>
              </c:pt>
              <c:pt idx="443">
                <c:v>43126</c:v>
              </c:pt>
              <c:pt idx="444">
                <c:v>43129</c:v>
              </c:pt>
              <c:pt idx="445">
                <c:v>43130</c:v>
              </c:pt>
              <c:pt idx="446">
                <c:v>43131</c:v>
              </c:pt>
              <c:pt idx="447">
                <c:v>43132</c:v>
              </c:pt>
              <c:pt idx="448">
                <c:v>43133</c:v>
              </c:pt>
              <c:pt idx="449">
                <c:v>43136</c:v>
              </c:pt>
              <c:pt idx="450">
                <c:v>43137</c:v>
              </c:pt>
              <c:pt idx="451">
                <c:v>43138</c:v>
              </c:pt>
              <c:pt idx="452">
                <c:v>43139</c:v>
              </c:pt>
              <c:pt idx="453">
                <c:v>43140</c:v>
              </c:pt>
              <c:pt idx="454">
                <c:v>43143</c:v>
              </c:pt>
              <c:pt idx="455">
                <c:v>43144</c:v>
              </c:pt>
              <c:pt idx="456">
                <c:v>43145</c:v>
              </c:pt>
              <c:pt idx="457">
                <c:v>43146</c:v>
              </c:pt>
              <c:pt idx="458">
                <c:v>43147</c:v>
              </c:pt>
              <c:pt idx="459">
                <c:v>43150</c:v>
              </c:pt>
              <c:pt idx="460">
                <c:v>43151</c:v>
              </c:pt>
              <c:pt idx="461">
                <c:v>43152</c:v>
              </c:pt>
              <c:pt idx="462">
                <c:v>43153</c:v>
              </c:pt>
              <c:pt idx="463">
                <c:v>43154</c:v>
              </c:pt>
              <c:pt idx="464">
                <c:v>43157</c:v>
              </c:pt>
              <c:pt idx="465">
                <c:v>43158</c:v>
              </c:pt>
              <c:pt idx="466">
                <c:v>43159</c:v>
              </c:pt>
              <c:pt idx="467">
                <c:v>43160</c:v>
              </c:pt>
              <c:pt idx="468">
                <c:v>43161</c:v>
              </c:pt>
              <c:pt idx="469">
                <c:v>43164</c:v>
              </c:pt>
              <c:pt idx="470">
                <c:v>43165</c:v>
              </c:pt>
              <c:pt idx="471">
                <c:v>43166</c:v>
              </c:pt>
              <c:pt idx="472">
                <c:v>43167</c:v>
              </c:pt>
              <c:pt idx="473">
                <c:v>43168</c:v>
              </c:pt>
              <c:pt idx="474">
                <c:v>43171</c:v>
              </c:pt>
              <c:pt idx="475">
                <c:v>43172</c:v>
              </c:pt>
              <c:pt idx="476">
                <c:v>43173</c:v>
              </c:pt>
              <c:pt idx="477">
                <c:v>43174</c:v>
              </c:pt>
              <c:pt idx="478">
                <c:v>43175</c:v>
              </c:pt>
              <c:pt idx="479">
                <c:v>43178</c:v>
              </c:pt>
              <c:pt idx="480">
                <c:v>43179</c:v>
              </c:pt>
              <c:pt idx="481">
                <c:v>43180</c:v>
              </c:pt>
              <c:pt idx="482">
                <c:v>43181</c:v>
              </c:pt>
              <c:pt idx="483">
                <c:v>43182</c:v>
              </c:pt>
              <c:pt idx="484">
                <c:v>43185</c:v>
              </c:pt>
              <c:pt idx="485">
                <c:v>43186</c:v>
              </c:pt>
              <c:pt idx="486">
                <c:v>43187</c:v>
              </c:pt>
              <c:pt idx="487">
                <c:v>43188</c:v>
              </c:pt>
              <c:pt idx="488">
                <c:v>43189</c:v>
              </c:pt>
              <c:pt idx="489">
                <c:v>43192</c:v>
              </c:pt>
              <c:pt idx="490">
                <c:v>43193</c:v>
              </c:pt>
              <c:pt idx="491">
                <c:v>43194</c:v>
              </c:pt>
              <c:pt idx="492">
                <c:v>43195</c:v>
              </c:pt>
              <c:pt idx="493">
                <c:v>43196</c:v>
              </c:pt>
              <c:pt idx="494">
                <c:v>43199</c:v>
              </c:pt>
              <c:pt idx="495">
                <c:v>43200</c:v>
              </c:pt>
              <c:pt idx="496">
                <c:v>43201</c:v>
              </c:pt>
              <c:pt idx="497">
                <c:v>43202</c:v>
              </c:pt>
              <c:pt idx="498">
                <c:v>43203</c:v>
              </c:pt>
              <c:pt idx="499">
                <c:v>43206</c:v>
              </c:pt>
              <c:pt idx="500">
                <c:v>43207</c:v>
              </c:pt>
              <c:pt idx="501">
                <c:v>43208</c:v>
              </c:pt>
              <c:pt idx="502">
                <c:v>43209</c:v>
              </c:pt>
              <c:pt idx="503">
                <c:v>43210</c:v>
              </c:pt>
              <c:pt idx="504">
                <c:v>43213</c:v>
              </c:pt>
              <c:pt idx="505">
                <c:v>43214</c:v>
              </c:pt>
              <c:pt idx="506">
                <c:v>43215</c:v>
              </c:pt>
              <c:pt idx="507">
                <c:v>43216</c:v>
              </c:pt>
              <c:pt idx="508">
                <c:v>43217</c:v>
              </c:pt>
              <c:pt idx="509">
                <c:v>43220</c:v>
              </c:pt>
              <c:pt idx="510">
                <c:v>43221</c:v>
              </c:pt>
              <c:pt idx="511">
                <c:v>43222</c:v>
              </c:pt>
              <c:pt idx="512">
                <c:v>43223</c:v>
              </c:pt>
              <c:pt idx="513">
                <c:v>43224</c:v>
              </c:pt>
              <c:pt idx="514">
                <c:v>43227</c:v>
              </c:pt>
              <c:pt idx="515">
                <c:v>43228</c:v>
              </c:pt>
              <c:pt idx="516">
                <c:v>43229</c:v>
              </c:pt>
              <c:pt idx="517">
                <c:v>43230</c:v>
              </c:pt>
              <c:pt idx="518">
                <c:v>43231</c:v>
              </c:pt>
              <c:pt idx="519">
                <c:v>43234</c:v>
              </c:pt>
              <c:pt idx="520">
                <c:v>43235</c:v>
              </c:pt>
              <c:pt idx="521">
                <c:v>43236</c:v>
              </c:pt>
              <c:pt idx="522">
                <c:v>43237</c:v>
              </c:pt>
              <c:pt idx="523">
                <c:v>43238</c:v>
              </c:pt>
              <c:pt idx="524">
                <c:v>43241</c:v>
              </c:pt>
              <c:pt idx="525">
                <c:v>43242</c:v>
              </c:pt>
              <c:pt idx="526">
                <c:v>43243</c:v>
              </c:pt>
              <c:pt idx="527">
                <c:v>43244</c:v>
              </c:pt>
              <c:pt idx="528">
                <c:v>43245</c:v>
              </c:pt>
              <c:pt idx="529">
                <c:v>43248</c:v>
              </c:pt>
              <c:pt idx="530">
                <c:v>43249</c:v>
              </c:pt>
              <c:pt idx="531">
                <c:v>43250</c:v>
              </c:pt>
              <c:pt idx="532">
                <c:v>43251</c:v>
              </c:pt>
              <c:pt idx="533">
                <c:v>43252</c:v>
              </c:pt>
              <c:pt idx="534">
                <c:v>43255</c:v>
              </c:pt>
              <c:pt idx="535">
                <c:v>43256</c:v>
              </c:pt>
              <c:pt idx="536">
                <c:v>43257</c:v>
              </c:pt>
              <c:pt idx="537">
                <c:v>43258</c:v>
              </c:pt>
              <c:pt idx="538">
                <c:v>43259</c:v>
              </c:pt>
              <c:pt idx="539">
                <c:v>43262</c:v>
              </c:pt>
              <c:pt idx="540">
                <c:v>43263</c:v>
              </c:pt>
              <c:pt idx="541">
                <c:v>43264</c:v>
              </c:pt>
              <c:pt idx="542">
                <c:v>43265</c:v>
              </c:pt>
              <c:pt idx="543">
                <c:v>43266</c:v>
              </c:pt>
              <c:pt idx="544">
                <c:v>43269</c:v>
              </c:pt>
              <c:pt idx="545">
                <c:v>43270</c:v>
              </c:pt>
              <c:pt idx="546">
                <c:v>43271</c:v>
              </c:pt>
              <c:pt idx="547">
                <c:v>43272</c:v>
              </c:pt>
              <c:pt idx="548">
                <c:v>43273</c:v>
              </c:pt>
              <c:pt idx="549">
                <c:v>43276</c:v>
              </c:pt>
              <c:pt idx="550">
                <c:v>43277</c:v>
              </c:pt>
              <c:pt idx="551">
                <c:v>43278</c:v>
              </c:pt>
              <c:pt idx="552">
                <c:v>43279</c:v>
              </c:pt>
              <c:pt idx="553">
                <c:v>43280</c:v>
              </c:pt>
              <c:pt idx="554">
                <c:v>43283</c:v>
              </c:pt>
              <c:pt idx="555">
                <c:v>43284</c:v>
              </c:pt>
              <c:pt idx="556">
                <c:v>43285</c:v>
              </c:pt>
              <c:pt idx="557">
                <c:v>43286</c:v>
              </c:pt>
              <c:pt idx="558">
                <c:v>43287</c:v>
              </c:pt>
              <c:pt idx="559">
                <c:v>43290</c:v>
              </c:pt>
              <c:pt idx="560">
                <c:v>43291</c:v>
              </c:pt>
              <c:pt idx="561">
                <c:v>43292</c:v>
              </c:pt>
              <c:pt idx="562">
                <c:v>43293</c:v>
              </c:pt>
              <c:pt idx="563">
                <c:v>43294</c:v>
              </c:pt>
              <c:pt idx="564">
                <c:v>43297</c:v>
              </c:pt>
              <c:pt idx="565">
                <c:v>43298</c:v>
              </c:pt>
              <c:pt idx="566">
                <c:v>43299</c:v>
              </c:pt>
              <c:pt idx="567">
                <c:v>43300</c:v>
              </c:pt>
              <c:pt idx="568">
                <c:v>43301</c:v>
              </c:pt>
              <c:pt idx="569">
                <c:v>43304</c:v>
              </c:pt>
              <c:pt idx="570">
                <c:v>43305</c:v>
              </c:pt>
              <c:pt idx="571">
                <c:v>43306</c:v>
              </c:pt>
              <c:pt idx="572">
                <c:v>43307</c:v>
              </c:pt>
              <c:pt idx="573">
                <c:v>43308</c:v>
              </c:pt>
              <c:pt idx="574">
                <c:v>43311</c:v>
              </c:pt>
              <c:pt idx="575">
                <c:v>43312</c:v>
              </c:pt>
              <c:pt idx="576">
                <c:v>43313</c:v>
              </c:pt>
              <c:pt idx="577">
                <c:v>43314</c:v>
              </c:pt>
              <c:pt idx="578">
                <c:v>43315</c:v>
              </c:pt>
              <c:pt idx="579">
                <c:v>43318</c:v>
              </c:pt>
              <c:pt idx="580">
                <c:v>43319</c:v>
              </c:pt>
              <c:pt idx="581">
                <c:v>43320</c:v>
              </c:pt>
              <c:pt idx="582">
                <c:v>43321</c:v>
              </c:pt>
              <c:pt idx="583">
                <c:v>43322</c:v>
              </c:pt>
              <c:pt idx="584">
                <c:v>43325</c:v>
              </c:pt>
              <c:pt idx="585">
                <c:v>43326</c:v>
              </c:pt>
              <c:pt idx="586">
                <c:v>43327</c:v>
              </c:pt>
              <c:pt idx="587">
                <c:v>43328</c:v>
              </c:pt>
              <c:pt idx="588">
                <c:v>43329</c:v>
              </c:pt>
              <c:pt idx="589">
                <c:v>43332</c:v>
              </c:pt>
              <c:pt idx="590">
                <c:v>43333</c:v>
              </c:pt>
              <c:pt idx="591">
                <c:v>43334</c:v>
              </c:pt>
              <c:pt idx="592">
                <c:v>43335</c:v>
              </c:pt>
              <c:pt idx="593">
                <c:v>43336</c:v>
              </c:pt>
              <c:pt idx="594">
                <c:v>43339</c:v>
              </c:pt>
              <c:pt idx="595">
                <c:v>43340</c:v>
              </c:pt>
              <c:pt idx="596">
                <c:v>43341</c:v>
              </c:pt>
              <c:pt idx="597">
                <c:v>43342</c:v>
              </c:pt>
              <c:pt idx="598">
                <c:v>43343</c:v>
              </c:pt>
              <c:pt idx="599">
                <c:v>43346</c:v>
              </c:pt>
              <c:pt idx="600">
                <c:v>43347</c:v>
              </c:pt>
              <c:pt idx="601">
                <c:v>43348</c:v>
              </c:pt>
              <c:pt idx="602">
                <c:v>43349</c:v>
              </c:pt>
              <c:pt idx="603">
                <c:v>43350</c:v>
              </c:pt>
              <c:pt idx="604">
                <c:v>43353</c:v>
              </c:pt>
              <c:pt idx="605">
                <c:v>43354</c:v>
              </c:pt>
              <c:pt idx="606">
                <c:v>43355</c:v>
              </c:pt>
              <c:pt idx="607">
                <c:v>43356</c:v>
              </c:pt>
              <c:pt idx="608">
                <c:v>43357</c:v>
              </c:pt>
              <c:pt idx="609">
                <c:v>43360</c:v>
              </c:pt>
              <c:pt idx="610">
                <c:v>43361</c:v>
              </c:pt>
              <c:pt idx="611">
                <c:v>43362</c:v>
              </c:pt>
              <c:pt idx="612">
                <c:v>43363</c:v>
              </c:pt>
              <c:pt idx="613">
                <c:v>43364</c:v>
              </c:pt>
              <c:pt idx="614">
                <c:v>43367</c:v>
              </c:pt>
              <c:pt idx="615">
                <c:v>43368</c:v>
              </c:pt>
              <c:pt idx="616">
                <c:v>43369</c:v>
              </c:pt>
              <c:pt idx="617">
                <c:v>43370</c:v>
              </c:pt>
              <c:pt idx="618">
                <c:v>43371</c:v>
              </c:pt>
              <c:pt idx="619">
                <c:v>43374</c:v>
              </c:pt>
              <c:pt idx="620">
                <c:v>43375</c:v>
              </c:pt>
              <c:pt idx="621">
                <c:v>43376</c:v>
              </c:pt>
              <c:pt idx="622">
                <c:v>43377</c:v>
              </c:pt>
              <c:pt idx="623">
                <c:v>43378</c:v>
              </c:pt>
              <c:pt idx="624">
                <c:v>43381</c:v>
              </c:pt>
              <c:pt idx="625">
                <c:v>43382</c:v>
              </c:pt>
              <c:pt idx="626">
                <c:v>43383</c:v>
              </c:pt>
              <c:pt idx="627">
                <c:v>43384</c:v>
              </c:pt>
              <c:pt idx="628">
                <c:v>43385</c:v>
              </c:pt>
              <c:pt idx="629">
                <c:v>43388</c:v>
              </c:pt>
              <c:pt idx="630">
                <c:v>43389</c:v>
              </c:pt>
              <c:pt idx="631">
                <c:v>43390</c:v>
              </c:pt>
              <c:pt idx="632">
                <c:v>43391</c:v>
              </c:pt>
              <c:pt idx="633">
                <c:v>43392</c:v>
              </c:pt>
              <c:pt idx="634">
                <c:v>43395</c:v>
              </c:pt>
              <c:pt idx="635">
                <c:v>43396</c:v>
              </c:pt>
              <c:pt idx="636">
                <c:v>43397</c:v>
              </c:pt>
              <c:pt idx="637">
                <c:v>43398</c:v>
              </c:pt>
              <c:pt idx="638">
                <c:v>43399</c:v>
              </c:pt>
              <c:pt idx="639">
                <c:v>43402</c:v>
              </c:pt>
              <c:pt idx="640">
                <c:v>43403</c:v>
              </c:pt>
              <c:pt idx="641">
                <c:v>43404</c:v>
              </c:pt>
              <c:pt idx="642">
                <c:v>43405</c:v>
              </c:pt>
              <c:pt idx="643">
                <c:v>43406</c:v>
              </c:pt>
              <c:pt idx="644">
                <c:v>43409</c:v>
              </c:pt>
              <c:pt idx="645">
                <c:v>43410</c:v>
              </c:pt>
              <c:pt idx="646">
                <c:v>43411</c:v>
              </c:pt>
              <c:pt idx="647">
                <c:v>43412</c:v>
              </c:pt>
              <c:pt idx="648">
                <c:v>43413</c:v>
              </c:pt>
              <c:pt idx="649">
                <c:v>43416</c:v>
              </c:pt>
              <c:pt idx="650">
                <c:v>43417</c:v>
              </c:pt>
              <c:pt idx="651">
                <c:v>43418</c:v>
              </c:pt>
              <c:pt idx="652">
                <c:v>43419</c:v>
              </c:pt>
              <c:pt idx="653">
                <c:v>43420</c:v>
              </c:pt>
              <c:pt idx="654">
                <c:v>43423</c:v>
              </c:pt>
              <c:pt idx="655">
                <c:v>43424</c:v>
              </c:pt>
              <c:pt idx="656">
                <c:v>43425</c:v>
              </c:pt>
              <c:pt idx="657">
                <c:v>43426</c:v>
              </c:pt>
              <c:pt idx="658">
                <c:v>43427</c:v>
              </c:pt>
              <c:pt idx="659">
                <c:v>43430</c:v>
              </c:pt>
              <c:pt idx="660">
                <c:v>43431</c:v>
              </c:pt>
              <c:pt idx="661">
                <c:v>43432</c:v>
              </c:pt>
              <c:pt idx="662">
                <c:v>43433</c:v>
              </c:pt>
              <c:pt idx="663">
                <c:v>43434</c:v>
              </c:pt>
              <c:pt idx="664">
                <c:v>43437</c:v>
              </c:pt>
              <c:pt idx="665">
                <c:v>43438</c:v>
              </c:pt>
              <c:pt idx="666">
                <c:v>43439</c:v>
              </c:pt>
              <c:pt idx="667">
                <c:v>43440</c:v>
              </c:pt>
              <c:pt idx="668">
                <c:v>43441</c:v>
              </c:pt>
              <c:pt idx="669">
                <c:v>43444</c:v>
              </c:pt>
              <c:pt idx="670">
                <c:v>43445</c:v>
              </c:pt>
              <c:pt idx="671">
                <c:v>43446</c:v>
              </c:pt>
              <c:pt idx="672">
                <c:v>43447</c:v>
              </c:pt>
              <c:pt idx="673">
                <c:v>43448</c:v>
              </c:pt>
              <c:pt idx="674">
                <c:v>43451</c:v>
              </c:pt>
              <c:pt idx="675">
                <c:v>43452</c:v>
              </c:pt>
              <c:pt idx="676">
                <c:v>43453</c:v>
              </c:pt>
              <c:pt idx="677">
                <c:v>43454</c:v>
              </c:pt>
              <c:pt idx="678">
                <c:v>43455</c:v>
              </c:pt>
              <c:pt idx="679">
                <c:v>43458</c:v>
              </c:pt>
              <c:pt idx="680">
                <c:v>43459</c:v>
              </c:pt>
              <c:pt idx="681">
                <c:v>43460</c:v>
              </c:pt>
              <c:pt idx="682">
                <c:v>43461</c:v>
              </c:pt>
              <c:pt idx="683">
                <c:v>43462</c:v>
              </c:pt>
              <c:pt idx="684">
                <c:v>43465</c:v>
              </c:pt>
              <c:pt idx="685">
                <c:v>43466</c:v>
              </c:pt>
              <c:pt idx="686">
                <c:v>43467</c:v>
              </c:pt>
              <c:pt idx="687">
                <c:v>43468</c:v>
              </c:pt>
              <c:pt idx="688">
                <c:v>43469</c:v>
              </c:pt>
              <c:pt idx="689">
                <c:v>43472</c:v>
              </c:pt>
              <c:pt idx="690">
                <c:v>43473</c:v>
              </c:pt>
              <c:pt idx="691">
                <c:v>43474</c:v>
              </c:pt>
              <c:pt idx="692">
                <c:v>43475</c:v>
              </c:pt>
              <c:pt idx="693">
                <c:v>43476</c:v>
              </c:pt>
              <c:pt idx="694">
                <c:v>43479</c:v>
              </c:pt>
              <c:pt idx="695">
                <c:v>43480</c:v>
              </c:pt>
              <c:pt idx="696">
                <c:v>43481</c:v>
              </c:pt>
              <c:pt idx="697">
                <c:v>43482</c:v>
              </c:pt>
              <c:pt idx="698">
                <c:v>43483</c:v>
              </c:pt>
              <c:pt idx="699">
                <c:v>43486</c:v>
              </c:pt>
              <c:pt idx="700">
                <c:v>43487</c:v>
              </c:pt>
              <c:pt idx="701">
                <c:v>43488</c:v>
              </c:pt>
              <c:pt idx="702">
                <c:v>43489</c:v>
              </c:pt>
              <c:pt idx="703">
                <c:v>43490</c:v>
              </c:pt>
              <c:pt idx="704">
                <c:v>43493</c:v>
              </c:pt>
              <c:pt idx="705">
                <c:v>43494</c:v>
              </c:pt>
              <c:pt idx="706">
                <c:v>43495</c:v>
              </c:pt>
              <c:pt idx="707">
                <c:v>43496</c:v>
              </c:pt>
              <c:pt idx="708">
                <c:v>43497</c:v>
              </c:pt>
              <c:pt idx="709">
                <c:v>43500</c:v>
              </c:pt>
              <c:pt idx="710">
                <c:v>43501</c:v>
              </c:pt>
              <c:pt idx="711">
                <c:v>43502</c:v>
              </c:pt>
              <c:pt idx="712">
                <c:v>43503</c:v>
              </c:pt>
              <c:pt idx="713">
                <c:v>43504</c:v>
              </c:pt>
              <c:pt idx="714">
                <c:v>43507</c:v>
              </c:pt>
              <c:pt idx="715">
                <c:v>43508</c:v>
              </c:pt>
              <c:pt idx="716">
                <c:v>43509</c:v>
              </c:pt>
              <c:pt idx="717">
                <c:v>43510</c:v>
              </c:pt>
              <c:pt idx="718">
                <c:v>43511</c:v>
              </c:pt>
              <c:pt idx="719">
                <c:v>43514</c:v>
              </c:pt>
              <c:pt idx="720">
                <c:v>43515</c:v>
              </c:pt>
              <c:pt idx="721">
                <c:v>43516</c:v>
              </c:pt>
              <c:pt idx="722">
                <c:v>43517</c:v>
              </c:pt>
              <c:pt idx="723">
                <c:v>43518</c:v>
              </c:pt>
              <c:pt idx="724">
                <c:v>43521</c:v>
              </c:pt>
              <c:pt idx="725">
                <c:v>43522</c:v>
              </c:pt>
              <c:pt idx="726">
                <c:v>43523</c:v>
              </c:pt>
              <c:pt idx="727">
                <c:v>43524</c:v>
              </c:pt>
              <c:pt idx="728">
                <c:v>43525</c:v>
              </c:pt>
              <c:pt idx="729">
                <c:v>43528</c:v>
              </c:pt>
              <c:pt idx="730">
                <c:v>43529</c:v>
              </c:pt>
              <c:pt idx="731">
                <c:v>43530</c:v>
              </c:pt>
              <c:pt idx="732">
                <c:v>43531</c:v>
              </c:pt>
              <c:pt idx="733">
                <c:v>43532</c:v>
              </c:pt>
              <c:pt idx="734">
                <c:v>43535</c:v>
              </c:pt>
              <c:pt idx="735">
                <c:v>43536</c:v>
              </c:pt>
              <c:pt idx="736">
                <c:v>43537</c:v>
              </c:pt>
              <c:pt idx="737">
                <c:v>43538</c:v>
              </c:pt>
              <c:pt idx="738">
                <c:v>43539</c:v>
              </c:pt>
              <c:pt idx="739">
                <c:v>43542</c:v>
              </c:pt>
              <c:pt idx="740">
                <c:v>43543</c:v>
              </c:pt>
              <c:pt idx="741">
                <c:v>43544</c:v>
              </c:pt>
              <c:pt idx="742">
                <c:v>43545</c:v>
              </c:pt>
              <c:pt idx="743">
                <c:v>43546</c:v>
              </c:pt>
              <c:pt idx="744">
                <c:v>43549</c:v>
              </c:pt>
              <c:pt idx="745">
                <c:v>43550</c:v>
              </c:pt>
              <c:pt idx="746">
                <c:v>43551</c:v>
              </c:pt>
              <c:pt idx="747">
                <c:v>43552</c:v>
              </c:pt>
              <c:pt idx="748">
                <c:v>43553</c:v>
              </c:pt>
              <c:pt idx="749">
                <c:v>43556</c:v>
              </c:pt>
              <c:pt idx="750">
                <c:v>43557</c:v>
              </c:pt>
              <c:pt idx="751">
                <c:v>43558</c:v>
              </c:pt>
              <c:pt idx="752">
                <c:v>43559</c:v>
              </c:pt>
              <c:pt idx="753">
                <c:v>43560</c:v>
              </c:pt>
              <c:pt idx="754">
                <c:v>43563</c:v>
              </c:pt>
              <c:pt idx="755">
                <c:v>43564</c:v>
              </c:pt>
              <c:pt idx="756">
                <c:v>43565</c:v>
              </c:pt>
              <c:pt idx="757">
                <c:v>43566</c:v>
              </c:pt>
              <c:pt idx="758">
                <c:v>43567</c:v>
              </c:pt>
              <c:pt idx="759">
                <c:v>43570</c:v>
              </c:pt>
              <c:pt idx="760">
                <c:v>43571</c:v>
              </c:pt>
              <c:pt idx="761">
                <c:v>43572</c:v>
              </c:pt>
              <c:pt idx="762">
                <c:v>43573</c:v>
              </c:pt>
              <c:pt idx="763">
                <c:v>43574</c:v>
              </c:pt>
              <c:pt idx="764">
                <c:v>43577</c:v>
              </c:pt>
              <c:pt idx="765">
                <c:v>43578</c:v>
              </c:pt>
              <c:pt idx="766">
                <c:v>43579</c:v>
              </c:pt>
              <c:pt idx="767">
                <c:v>43580</c:v>
              </c:pt>
              <c:pt idx="768">
                <c:v>43581</c:v>
              </c:pt>
              <c:pt idx="769">
                <c:v>43584</c:v>
              </c:pt>
              <c:pt idx="770">
                <c:v>43585</c:v>
              </c:pt>
              <c:pt idx="771">
                <c:v>43586</c:v>
              </c:pt>
              <c:pt idx="772">
                <c:v>43587</c:v>
              </c:pt>
              <c:pt idx="773">
                <c:v>43588</c:v>
              </c:pt>
              <c:pt idx="774">
                <c:v>43591</c:v>
              </c:pt>
              <c:pt idx="775">
                <c:v>43592</c:v>
              </c:pt>
              <c:pt idx="776">
                <c:v>43593</c:v>
              </c:pt>
              <c:pt idx="777">
                <c:v>43594</c:v>
              </c:pt>
              <c:pt idx="778">
                <c:v>43595</c:v>
              </c:pt>
              <c:pt idx="779">
                <c:v>43598</c:v>
              </c:pt>
              <c:pt idx="780">
                <c:v>43599</c:v>
              </c:pt>
              <c:pt idx="781">
                <c:v>43600</c:v>
              </c:pt>
              <c:pt idx="782">
                <c:v>43601</c:v>
              </c:pt>
              <c:pt idx="783">
                <c:v>43602</c:v>
              </c:pt>
              <c:pt idx="784">
                <c:v>43605</c:v>
              </c:pt>
              <c:pt idx="785">
                <c:v>43606</c:v>
              </c:pt>
              <c:pt idx="786">
                <c:v>43607</c:v>
              </c:pt>
              <c:pt idx="787">
                <c:v>43608</c:v>
              </c:pt>
              <c:pt idx="788">
                <c:v>43609</c:v>
              </c:pt>
              <c:pt idx="789">
                <c:v>43612</c:v>
              </c:pt>
              <c:pt idx="790">
                <c:v>43613</c:v>
              </c:pt>
              <c:pt idx="791">
                <c:v>43614</c:v>
              </c:pt>
              <c:pt idx="792">
                <c:v>43615</c:v>
              </c:pt>
              <c:pt idx="793">
                <c:v>43616</c:v>
              </c:pt>
              <c:pt idx="794">
                <c:v>43619</c:v>
              </c:pt>
              <c:pt idx="795">
                <c:v>43620</c:v>
              </c:pt>
              <c:pt idx="796">
                <c:v>43621</c:v>
              </c:pt>
              <c:pt idx="797">
                <c:v>43622</c:v>
              </c:pt>
              <c:pt idx="798">
                <c:v>43623</c:v>
              </c:pt>
              <c:pt idx="799">
                <c:v>43626</c:v>
              </c:pt>
              <c:pt idx="800">
                <c:v>43627</c:v>
              </c:pt>
              <c:pt idx="801">
                <c:v>43628</c:v>
              </c:pt>
              <c:pt idx="802">
                <c:v>43629</c:v>
              </c:pt>
              <c:pt idx="803">
                <c:v>43630</c:v>
              </c:pt>
              <c:pt idx="804">
                <c:v>43633</c:v>
              </c:pt>
              <c:pt idx="805">
                <c:v>43634</c:v>
              </c:pt>
              <c:pt idx="806">
                <c:v>43635</c:v>
              </c:pt>
              <c:pt idx="807">
                <c:v>43636</c:v>
              </c:pt>
              <c:pt idx="808">
                <c:v>43637</c:v>
              </c:pt>
              <c:pt idx="809">
                <c:v>43640</c:v>
              </c:pt>
              <c:pt idx="810">
                <c:v>43641</c:v>
              </c:pt>
              <c:pt idx="811">
                <c:v>43642</c:v>
              </c:pt>
              <c:pt idx="812">
                <c:v>43643</c:v>
              </c:pt>
              <c:pt idx="813">
                <c:v>43644</c:v>
              </c:pt>
              <c:pt idx="814">
                <c:v>43647</c:v>
              </c:pt>
              <c:pt idx="815">
                <c:v>43648</c:v>
              </c:pt>
              <c:pt idx="816">
                <c:v>43649</c:v>
              </c:pt>
              <c:pt idx="817">
                <c:v>43650</c:v>
              </c:pt>
              <c:pt idx="818">
                <c:v>43651</c:v>
              </c:pt>
              <c:pt idx="819">
                <c:v>43654</c:v>
              </c:pt>
              <c:pt idx="820">
                <c:v>43655</c:v>
              </c:pt>
              <c:pt idx="821">
                <c:v>43656</c:v>
              </c:pt>
              <c:pt idx="822">
                <c:v>43657</c:v>
              </c:pt>
              <c:pt idx="823">
                <c:v>43658</c:v>
              </c:pt>
              <c:pt idx="824">
                <c:v>43661</c:v>
              </c:pt>
              <c:pt idx="825">
                <c:v>43662</c:v>
              </c:pt>
              <c:pt idx="826">
                <c:v>43663</c:v>
              </c:pt>
              <c:pt idx="827">
                <c:v>43664</c:v>
              </c:pt>
              <c:pt idx="828">
                <c:v>43665</c:v>
              </c:pt>
              <c:pt idx="829">
                <c:v>43668</c:v>
              </c:pt>
              <c:pt idx="830">
                <c:v>43669</c:v>
              </c:pt>
              <c:pt idx="831">
                <c:v>43670</c:v>
              </c:pt>
              <c:pt idx="832">
                <c:v>43671</c:v>
              </c:pt>
              <c:pt idx="833">
                <c:v>43672</c:v>
              </c:pt>
              <c:pt idx="834">
                <c:v>43675</c:v>
              </c:pt>
              <c:pt idx="835">
                <c:v>43676</c:v>
              </c:pt>
              <c:pt idx="836">
                <c:v>43677</c:v>
              </c:pt>
              <c:pt idx="837">
                <c:v>43678</c:v>
              </c:pt>
              <c:pt idx="838">
                <c:v>43679</c:v>
              </c:pt>
              <c:pt idx="839">
                <c:v>43682</c:v>
              </c:pt>
              <c:pt idx="840">
                <c:v>43683</c:v>
              </c:pt>
              <c:pt idx="841">
                <c:v>43684</c:v>
              </c:pt>
              <c:pt idx="842">
                <c:v>43685</c:v>
              </c:pt>
              <c:pt idx="843">
                <c:v>43686</c:v>
              </c:pt>
              <c:pt idx="844">
                <c:v>43689</c:v>
              </c:pt>
              <c:pt idx="845">
                <c:v>43690</c:v>
              </c:pt>
              <c:pt idx="846">
                <c:v>43691</c:v>
              </c:pt>
              <c:pt idx="847">
                <c:v>43692</c:v>
              </c:pt>
              <c:pt idx="848">
                <c:v>43693</c:v>
              </c:pt>
              <c:pt idx="849">
                <c:v>43696</c:v>
              </c:pt>
              <c:pt idx="850">
                <c:v>43697</c:v>
              </c:pt>
              <c:pt idx="851">
                <c:v>43698</c:v>
              </c:pt>
              <c:pt idx="852">
                <c:v>43699</c:v>
              </c:pt>
              <c:pt idx="853">
                <c:v>43700</c:v>
              </c:pt>
              <c:pt idx="854">
                <c:v>43703</c:v>
              </c:pt>
              <c:pt idx="855">
                <c:v>43704</c:v>
              </c:pt>
              <c:pt idx="856">
                <c:v>43705</c:v>
              </c:pt>
              <c:pt idx="857">
                <c:v>43706</c:v>
              </c:pt>
              <c:pt idx="858">
                <c:v>43707</c:v>
              </c:pt>
              <c:pt idx="859">
                <c:v>43710</c:v>
              </c:pt>
              <c:pt idx="860">
                <c:v>43711</c:v>
              </c:pt>
              <c:pt idx="861">
                <c:v>43712</c:v>
              </c:pt>
              <c:pt idx="862">
                <c:v>43713</c:v>
              </c:pt>
              <c:pt idx="863">
                <c:v>43714</c:v>
              </c:pt>
              <c:pt idx="864">
                <c:v>43717</c:v>
              </c:pt>
              <c:pt idx="865">
                <c:v>43718</c:v>
              </c:pt>
              <c:pt idx="866">
                <c:v>43719</c:v>
              </c:pt>
              <c:pt idx="867">
                <c:v>43720</c:v>
              </c:pt>
              <c:pt idx="868">
                <c:v>43721</c:v>
              </c:pt>
              <c:pt idx="869">
                <c:v>43724</c:v>
              </c:pt>
              <c:pt idx="870">
                <c:v>43725</c:v>
              </c:pt>
              <c:pt idx="871">
                <c:v>43726</c:v>
              </c:pt>
              <c:pt idx="872">
                <c:v>43727</c:v>
              </c:pt>
              <c:pt idx="873">
                <c:v>43728</c:v>
              </c:pt>
              <c:pt idx="874">
                <c:v>43731</c:v>
              </c:pt>
              <c:pt idx="875">
                <c:v>43732</c:v>
              </c:pt>
              <c:pt idx="876">
                <c:v>43733</c:v>
              </c:pt>
              <c:pt idx="877">
                <c:v>43734</c:v>
              </c:pt>
              <c:pt idx="878">
                <c:v>43735</c:v>
              </c:pt>
              <c:pt idx="879">
                <c:v>43738</c:v>
              </c:pt>
              <c:pt idx="880">
                <c:v>43739</c:v>
              </c:pt>
              <c:pt idx="881">
                <c:v>43740</c:v>
              </c:pt>
              <c:pt idx="882">
                <c:v>43741</c:v>
              </c:pt>
              <c:pt idx="883">
                <c:v>43742</c:v>
              </c:pt>
              <c:pt idx="884">
                <c:v>43745</c:v>
              </c:pt>
              <c:pt idx="885">
                <c:v>43746</c:v>
              </c:pt>
              <c:pt idx="886">
                <c:v>43747</c:v>
              </c:pt>
              <c:pt idx="887">
                <c:v>43748</c:v>
              </c:pt>
              <c:pt idx="888">
                <c:v>43749</c:v>
              </c:pt>
              <c:pt idx="889">
                <c:v>43752</c:v>
              </c:pt>
              <c:pt idx="890">
                <c:v>43753</c:v>
              </c:pt>
              <c:pt idx="891">
                <c:v>43754</c:v>
              </c:pt>
              <c:pt idx="892">
                <c:v>43755</c:v>
              </c:pt>
              <c:pt idx="893">
                <c:v>43756</c:v>
              </c:pt>
              <c:pt idx="894">
                <c:v>43759</c:v>
              </c:pt>
              <c:pt idx="895">
                <c:v>43760</c:v>
              </c:pt>
              <c:pt idx="896">
                <c:v>43761</c:v>
              </c:pt>
              <c:pt idx="897">
                <c:v>43762</c:v>
              </c:pt>
              <c:pt idx="898">
                <c:v>43763</c:v>
              </c:pt>
              <c:pt idx="899">
                <c:v>43766</c:v>
              </c:pt>
              <c:pt idx="900">
                <c:v>43767</c:v>
              </c:pt>
              <c:pt idx="901">
                <c:v>43768</c:v>
              </c:pt>
              <c:pt idx="902">
                <c:v>43769</c:v>
              </c:pt>
              <c:pt idx="903">
                <c:v>43770</c:v>
              </c:pt>
              <c:pt idx="904">
                <c:v>43773</c:v>
              </c:pt>
              <c:pt idx="905">
                <c:v>43774</c:v>
              </c:pt>
              <c:pt idx="906">
                <c:v>43775</c:v>
              </c:pt>
              <c:pt idx="907">
                <c:v>43776</c:v>
              </c:pt>
              <c:pt idx="908">
                <c:v>43777</c:v>
              </c:pt>
              <c:pt idx="909">
                <c:v>43780</c:v>
              </c:pt>
              <c:pt idx="910">
                <c:v>43781</c:v>
              </c:pt>
              <c:pt idx="911">
                <c:v>43782</c:v>
              </c:pt>
              <c:pt idx="912">
                <c:v>43783</c:v>
              </c:pt>
              <c:pt idx="913">
                <c:v>43784</c:v>
              </c:pt>
              <c:pt idx="914">
                <c:v>43787</c:v>
              </c:pt>
              <c:pt idx="915">
                <c:v>43788</c:v>
              </c:pt>
              <c:pt idx="916">
                <c:v>43789</c:v>
              </c:pt>
              <c:pt idx="917">
                <c:v>43790</c:v>
              </c:pt>
              <c:pt idx="918">
                <c:v>43791</c:v>
              </c:pt>
              <c:pt idx="919">
                <c:v>43794</c:v>
              </c:pt>
              <c:pt idx="920">
                <c:v>43795</c:v>
              </c:pt>
              <c:pt idx="921">
                <c:v>43796</c:v>
              </c:pt>
              <c:pt idx="922">
                <c:v>43797</c:v>
              </c:pt>
              <c:pt idx="923">
                <c:v>43798</c:v>
              </c:pt>
              <c:pt idx="924">
                <c:v>43801</c:v>
              </c:pt>
              <c:pt idx="925">
                <c:v>43802</c:v>
              </c:pt>
              <c:pt idx="926">
                <c:v>43803</c:v>
              </c:pt>
              <c:pt idx="927">
                <c:v>43804</c:v>
              </c:pt>
              <c:pt idx="928">
                <c:v>43805</c:v>
              </c:pt>
              <c:pt idx="929">
                <c:v>43808</c:v>
              </c:pt>
              <c:pt idx="930">
                <c:v>43809</c:v>
              </c:pt>
              <c:pt idx="931">
                <c:v>43810</c:v>
              </c:pt>
              <c:pt idx="932">
                <c:v>43811</c:v>
              </c:pt>
              <c:pt idx="933">
                <c:v>43812</c:v>
              </c:pt>
              <c:pt idx="934">
                <c:v>43815</c:v>
              </c:pt>
              <c:pt idx="935">
                <c:v>43816</c:v>
              </c:pt>
              <c:pt idx="936">
                <c:v>43817</c:v>
              </c:pt>
              <c:pt idx="937">
                <c:v>43818</c:v>
              </c:pt>
              <c:pt idx="938">
                <c:v>43819</c:v>
              </c:pt>
              <c:pt idx="939">
                <c:v>43822</c:v>
              </c:pt>
              <c:pt idx="940">
                <c:v>43823</c:v>
              </c:pt>
              <c:pt idx="941">
                <c:v>43824</c:v>
              </c:pt>
              <c:pt idx="942">
                <c:v>43825</c:v>
              </c:pt>
              <c:pt idx="943">
                <c:v>43826</c:v>
              </c:pt>
              <c:pt idx="944">
                <c:v>43829</c:v>
              </c:pt>
              <c:pt idx="945">
                <c:v>43830</c:v>
              </c:pt>
              <c:pt idx="946">
                <c:v>43831</c:v>
              </c:pt>
              <c:pt idx="947">
                <c:v>43832</c:v>
              </c:pt>
              <c:pt idx="948">
                <c:v>43833</c:v>
              </c:pt>
              <c:pt idx="949">
                <c:v>43836</c:v>
              </c:pt>
              <c:pt idx="950">
                <c:v>43837</c:v>
              </c:pt>
              <c:pt idx="951">
                <c:v>43838</c:v>
              </c:pt>
              <c:pt idx="952">
                <c:v>43839</c:v>
              </c:pt>
              <c:pt idx="953">
                <c:v>43840</c:v>
              </c:pt>
              <c:pt idx="954">
                <c:v>43843</c:v>
              </c:pt>
              <c:pt idx="955">
                <c:v>43844</c:v>
              </c:pt>
              <c:pt idx="956">
                <c:v>43845</c:v>
              </c:pt>
              <c:pt idx="957">
                <c:v>43846</c:v>
              </c:pt>
              <c:pt idx="958">
                <c:v>43847</c:v>
              </c:pt>
              <c:pt idx="959">
                <c:v>43850</c:v>
              </c:pt>
              <c:pt idx="960">
                <c:v>43851</c:v>
              </c:pt>
              <c:pt idx="961">
                <c:v>43852</c:v>
              </c:pt>
              <c:pt idx="962">
                <c:v>43853</c:v>
              </c:pt>
              <c:pt idx="963">
                <c:v>43854</c:v>
              </c:pt>
              <c:pt idx="964">
                <c:v>43857</c:v>
              </c:pt>
              <c:pt idx="965">
                <c:v>43858</c:v>
              </c:pt>
              <c:pt idx="966">
                <c:v>43859</c:v>
              </c:pt>
              <c:pt idx="967">
                <c:v>43860</c:v>
              </c:pt>
              <c:pt idx="968">
                <c:v>43861</c:v>
              </c:pt>
              <c:pt idx="969">
                <c:v>43864</c:v>
              </c:pt>
              <c:pt idx="970">
                <c:v>43865</c:v>
              </c:pt>
              <c:pt idx="971">
                <c:v>43866</c:v>
              </c:pt>
              <c:pt idx="972">
                <c:v>43867</c:v>
              </c:pt>
              <c:pt idx="973">
                <c:v>43868</c:v>
              </c:pt>
              <c:pt idx="974">
                <c:v>43871</c:v>
              </c:pt>
              <c:pt idx="975">
                <c:v>43872</c:v>
              </c:pt>
              <c:pt idx="976">
                <c:v>43873</c:v>
              </c:pt>
              <c:pt idx="977">
                <c:v>43874</c:v>
              </c:pt>
              <c:pt idx="978">
                <c:v>43875</c:v>
              </c:pt>
              <c:pt idx="979">
                <c:v>43878</c:v>
              </c:pt>
              <c:pt idx="980">
                <c:v>43879</c:v>
              </c:pt>
              <c:pt idx="981">
                <c:v>43880</c:v>
              </c:pt>
              <c:pt idx="982">
                <c:v>43881</c:v>
              </c:pt>
              <c:pt idx="983">
                <c:v>43882</c:v>
              </c:pt>
              <c:pt idx="984">
                <c:v>43885</c:v>
              </c:pt>
              <c:pt idx="985">
                <c:v>43886</c:v>
              </c:pt>
              <c:pt idx="986">
                <c:v>43887</c:v>
              </c:pt>
              <c:pt idx="987">
                <c:v>43888</c:v>
              </c:pt>
              <c:pt idx="988">
                <c:v>43889</c:v>
              </c:pt>
              <c:pt idx="989">
                <c:v>43892</c:v>
              </c:pt>
              <c:pt idx="990">
                <c:v>43893</c:v>
              </c:pt>
              <c:pt idx="991">
                <c:v>43894</c:v>
              </c:pt>
              <c:pt idx="992">
                <c:v>43895</c:v>
              </c:pt>
              <c:pt idx="993">
                <c:v>43896</c:v>
              </c:pt>
              <c:pt idx="994">
                <c:v>43899</c:v>
              </c:pt>
              <c:pt idx="995">
                <c:v>43900</c:v>
              </c:pt>
              <c:pt idx="996">
                <c:v>43901</c:v>
              </c:pt>
              <c:pt idx="997">
                <c:v>43902</c:v>
              </c:pt>
              <c:pt idx="998">
                <c:v>43903</c:v>
              </c:pt>
              <c:pt idx="999">
                <c:v>43906</c:v>
              </c:pt>
              <c:pt idx="1000">
                <c:v>43907</c:v>
              </c:pt>
              <c:pt idx="1001">
                <c:v>43908</c:v>
              </c:pt>
              <c:pt idx="1002">
                <c:v>43909</c:v>
              </c:pt>
              <c:pt idx="1003">
                <c:v>43910</c:v>
              </c:pt>
              <c:pt idx="1004">
                <c:v>43913</c:v>
              </c:pt>
              <c:pt idx="1005">
                <c:v>43914</c:v>
              </c:pt>
              <c:pt idx="1006">
                <c:v>43915</c:v>
              </c:pt>
              <c:pt idx="1007">
                <c:v>43916</c:v>
              </c:pt>
              <c:pt idx="1008">
                <c:v>43917</c:v>
              </c:pt>
              <c:pt idx="1009">
                <c:v>43920</c:v>
              </c:pt>
              <c:pt idx="1010">
                <c:v>43921</c:v>
              </c:pt>
              <c:pt idx="1011">
                <c:v>43922</c:v>
              </c:pt>
              <c:pt idx="1012">
                <c:v>43923</c:v>
              </c:pt>
              <c:pt idx="1013">
                <c:v>43924</c:v>
              </c:pt>
              <c:pt idx="1014">
                <c:v>43927</c:v>
              </c:pt>
              <c:pt idx="1015">
                <c:v>43928</c:v>
              </c:pt>
              <c:pt idx="1016">
                <c:v>43929</c:v>
              </c:pt>
              <c:pt idx="1017">
                <c:v>43930</c:v>
              </c:pt>
              <c:pt idx="1018">
                <c:v>43931</c:v>
              </c:pt>
              <c:pt idx="1019">
                <c:v>43934</c:v>
              </c:pt>
              <c:pt idx="1020">
                <c:v>43935</c:v>
              </c:pt>
              <c:pt idx="1021">
                <c:v>43936</c:v>
              </c:pt>
              <c:pt idx="1022">
                <c:v>43937</c:v>
              </c:pt>
              <c:pt idx="1023">
                <c:v>43938</c:v>
              </c:pt>
              <c:pt idx="1024">
                <c:v>43941</c:v>
              </c:pt>
              <c:pt idx="1025">
                <c:v>43942</c:v>
              </c:pt>
              <c:pt idx="1026">
                <c:v>43943</c:v>
              </c:pt>
              <c:pt idx="1027">
                <c:v>43944</c:v>
              </c:pt>
              <c:pt idx="1028">
                <c:v>43945</c:v>
              </c:pt>
              <c:pt idx="1029">
                <c:v>43948</c:v>
              </c:pt>
              <c:pt idx="1030">
                <c:v>43949</c:v>
              </c:pt>
              <c:pt idx="1031">
                <c:v>43950</c:v>
              </c:pt>
              <c:pt idx="1032">
                <c:v>43951</c:v>
              </c:pt>
              <c:pt idx="1033">
                <c:v>43952</c:v>
              </c:pt>
              <c:pt idx="1034">
                <c:v>43955</c:v>
              </c:pt>
              <c:pt idx="1035">
                <c:v>43956</c:v>
              </c:pt>
              <c:pt idx="1036">
                <c:v>43957</c:v>
              </c:pt>
              <c:pt idx="1037">
                <c:v>43958</c:v>
              </c:pt>
              <c:pt idx="1038">
                <c:v>43959</c:v>
              </c:pt>
              <c:pt idx="1039">
                <c:v>43962</c:v>
              </c:pt>
              <c:pt idx="1040">
                <c:v>43963</c:v>
              </c:pt>
              <c:pt idx="1041">
                <c:v>43964</c:v>
              </c:pt>
              <c:pt idx="1042">
                <c:v>43965</c:v>
              </c:pt>
              <c:pt idx="1043">
                <c:v>43966</c:v>
              </c:pt>
              <c:pt idx="1044">
                <c:v>43969</c:v>
              </c:pt>
              <c:pt idx="1045">
                <c:v>43970</c:v>
              </c:pt>
              <c:pt idx="1046">
                <c:v>43971</c:v>
              </c:pt>
              <c:pt idx="1047">
                <c:v>43972</c:v>
              </c:pt>
              <c:pt idx="1048">
                <c:v>43973</c:v>
              </c:pt>
              <c:pt idx="1049">
                <c:v>43976</c:v>
              </c:pt>
              <c:pt idx="1050">
                <c:v>43977</c:v>
              </c:pt>
              <c:pt idx="1051">
                <c:v>43978</c:v>
              </c:pt>
              <c:pt idx="1052">
                <c:v>43979</c:v>
              </c:pt>
              <c:pt idx="1053">
                <c:v>43980</c:v>
              </c:pt>
              <c:pt idx="1054">
                <c:v>43983</c:v>
              </c:pt>
              <c:pt idx="1055">
                <c:v>43984</c:v>
              </c:pt>
              <c:pt idx="1056">
                <c:v>43985</c:v>
              </c:pt>
              <c:pt idx="1057">
                <c:v>43986</c:v>
              </c:pt>
              <c:pt idx="1058">
                <c:v>43987</c:v>
              </c:pt>
              <c:pt idx="1059">
                <c:v>43990</c:v>
              </c:pt>
              <c:pt idx="1060">
                <c:v>43991</c:v>
              </c:pt>
              <c:pt idx="1061">
                <c:v>43992</c:v>
              </c:pt>
              <c:pt idx="1062">
                <c:v>43993</c:v>
              </c:pt>
              <c:pt idx="1063">
                <c:v>43994</c:v>
              </c:pt>
              <c:pt idx="1064">
                <c:v>43997</c:v>
              </c:pt>
              <c:pt idx="1065">
                <c:v>43998</c:v>
              </c:pt>
              <c:pt idx="1066">
                <c:v>43999</c:v>
              </c:pt>
              <c:pt idx="1067">
                <c:v>44000</c:v>
              </c:pt>
              <c:pt idx="1068">
                <c:v>44001</c:v>
              </c:pt>
              <c:pt idx="1069">
                <c:v>44004</c:v>
              </c:pt>
              <c:pt idx="1070">
                <c:v>44005</c:v>
              </c:pt>
              <c:pt idx="1071">
                <c:v>44006</c:v>
              </c:pt>
              <c:pt idx="1072">
                <c:v>44007</c:v>
              </c:pt>
              <c:pt idx="1073">
                <c:v>44008</c:v>
              </c:pt>
              <c:pt idx="1074">
                <c:v>44011</c:v>
              </c:pt>
              <c:pt idx="1075">
                <c:v>44012</c:v>
              </c:pt>
              <c:pt idx="1076">
                <c:v>44013</c:v>
              </c:pt>
              <c:pt idx="1077">
                <c:v>44014</c:v>
              </c:pt>
              <c:pt idx="1078">
                <c:v>44015</c:v>
              </c:pt>
              <c:pt idx="1079">
                <c:v>44018</c:v>
              </c:pt>
              <c:pt idx="1080">
                <c:v>44019</c:v>
              </c:pt>
              <c:pt idx="1081">
                <c:v>44020</c:v>
              </c:pt>
              <c:pt idx="1082">
                <c:v>44021</c:v>
              </c:pt>
              <c:pt idx="1083">
                <c:v>44022</c:v>
              </c:pt>
              <c:pt idx="1084">
                <c:v>44025</c:v>
              </c:pt>
              <c:pt idx="1085">
                <c:v>44026</c:v>
              </c:pt>
              <c:pt idx="1086">
                <c:v>44027</c:v>
              </c:pt>
              <c:pt idx="1087">
                <c:v>44028</c:v>
              </c:pt>
              <c:pt idx="1088">
                <c:v>44029</c:v>
              </c:pt>
              <c:pt idx="1089">
                <c:v>44032</c:v>
              </c:pt>
              <c:pt idx="1090">
                <c:v>44033</c:v>
              </c:pt>
              <c:pt idx="1091">
                <c:v>44034</c:v>
              </c:pt>
              <c:pt idx="1092">
                <c:v>44035</c:v>
              </c:pt>
              <c:pt idx="1093">
                <c:v>44036</c:v>
              </c:pt>
              <c:pt idx="1094">
                <c:v>44039</c:v>
              </c:pt>
              <c:pt idx="1095">
                <c:v>44040</c:v>
              </c:pt>
              <c:pt idx="1096">
                <c:v>44041</c:v>
              </c:pt>
              <c:pt idx="1097">
                <c:v>44042</c:v>
              </c:pt>
              <c:pt idx="1098">
                <c:v>44043</c:v>
              </c:pt>
              <c:pt idx="1099">
                <c:v>44046</c:v>
              </c:pt>
              <c:pt idx="1100">
                <c:v>44047</c:v>
              </c:pt>
              <c:pt idx="1101">
                <c:v>44048</c:v>
              </c:pt>
              <c:pt idx="1102">
                <c:v>44049</c:v>
              </c:pt>
              <c:pt idx="1103">
                <c:v>44050</c:v>
              </c:pt>
              <c:pt idx="1104">
                <c:v>44053</c:v>
              </c:pt>
              <c:pt idx="1105">
                <c:v>44054</c:v>
              </c:pt>
              <c:pt idx="1106">
                <c:v>44055</c:v>
              </c:pt>
              <c:pt idx="1107">
                <c:v>44056</c:v>
              </c:pt>
              <c:pt idx="1108">
                <c:v>44057</c:v>
              </c:pt>
              <c:pt idx="1109">
                <c:v>44060</c:v>
              </c:pt>
              <c:pt idx="1110">
                <c:v>44061</c:v>
              </c:pt>
              <c:pt idx="1111">
                <c:v>44062</c:v>
              </c:pt>
              <c:pt idx="1112">
                <c:v>44063</c:v>
              </c:pt>
              <c:pt idx="1113">
                <c:v>44064</c:v>
              </c:pt>
              <c:pt idx="1114">
                <c:v>44067</c:v>
              </c:pt>
              <c:pt idx="1115">
                <c:v>44068</c:v>
              </c:pt>
              <c:pt idx="1116">
                <c:v>44069</c:v>
              </c:pt>
              <c:pt idx="1117">
                <c:v>44070</c:v>
              </c:pt>
              <c:pt idx="1118">
                <c:v>44071</c:v>
              </c:pt>
              <c:pt idx="1119">
                <c:v>44074</c:v>
              </c:pt>
              <c:pt idx="1120">
                <c:v>44075</c:v>
              </c:pt>
              <c:pt idx="1121">
                <c:v>44076</c:v>
              </c:pt>
              <c:pt idx="1122">
                <c:v>44077</c:v>
              </c:pt>
              <c:pt idx="1123">
                <c:v>44078</c:v>
              </c:pt>
              <c:pt idx="1124">
                <c:v>44081</c:v>
              </c:pt>
              <c:pt idx="1125">
                <c:v>44082</c:v>
              </c:pt>
              <c:pt idx="1126">
                <c:v>44083</c:v>
              </c:pt>
              <c:pt idx="1127">
                <c:v>44084</c:v>
              </c:pt>
              <c:pt idx="1128">
                <c:v>44085</c:v>
              </c:pt>
              <c:pt idx="1129">
                <c:v>44088</c:v>
              </c:pt>
              <c:pt idx="1130">
                <c:v>44089</c:v>
              </c:pt>
              <c:pt idx="1131">
                <c:v>44090</c:v>
              </c:pt>
              <c:pt idx="1132">
                <c:v>44091</c:v>
              </c:pt>
              <c:pt idx="1133">
                <c:v>44092</c:v>
              </c:pt>
              <c:pt idx="1134">
                <c:v>44095</c:v>
              </c:pt>
              <c:pt idx="1135">
                <c:v>44096</c:v>
              </c:pt>
              <c:pt idx="1136">
                <c:v>44097</c:v>
              </c:pt>
              <c:pt idx="1137">
                <c:v>44098</c:v>
              </c:pt>
              <c:pt idx="1138">
                <c:v>44099</c:v>
              </c:pt>
              <c:pt idx="1139">
                <c:v>44102</c:v>
              </c:pt>
              <c:pt idx="1140">
                <c:v>44103</c:v>
              </c:pt>
              <c:pt idx="1141">
                <c:v>44104</c:v>
              </c:pt>
              <c:pt idx="1142">
                <c:v>44105</c:v>
              </c:pt>
              <c:pt idx="1143">
                <c:v>44106</c:v>
              </c:pt>
              <c:pt idx="1144">
                <c:v>44109</c:v>
              </c:pt>
              <c:pt idx="1145">
                <c:v>44110</c:v>
              </c:pt>
              <c:pt idx="1146">
                <c:v>44111</c:v>
              </c:pt>
              <c:pt idx="1147">
                <c:v>44112</c:v>
              </c:pt>
              <c:pt idx="1148">
                <c:v>44113</c:v>
              </c:pt>
              <c:pt idx="1149">
                <c:v>44116</c:v>
              </c:pt>
              <c:pt idx="1150">
                <c:v>44117</c:v>
              </c:pt>
              <c:pt idx="1151">
                <c:v>44118</c:v>
              </c:pt>
              <c:pt idx="1152">
                <c:v>44119</c:v>
              </c:pt>
              <c:pt idx="1153">
                <c:v>44120</c:v>
              </c:pt>
              <c:pt idx="1154">
                <c:v>44123</c:v>
              </c:pt>
              <c:pt idx="1155">
                <c:v>44124</c:v>
              </c:pt>
              <c:pt idx="1156">
                <c:v>44125</c:v>
              </c:pt>
              <c:pt idx="1157">
                <c:v>44126</c:v>
              </c:pt>
              <c:pt idx="1158">
                <c:v>44127</c:v>
              </c:pt>
              <c:pt idx="1159">
                <c:v>44130</c:v>
              </c:pt>
              <c:pt idx="1160">
                <c:v>44131</c:v>
              </c:pt>
              <c:pt idx="1161">
                <c:v>44132</c:v>
              </c:pt>
              <c:pt idx="1162">
                <c:v>44133</c:v>
              </c:pt>
              <c:pt idx="1163">
                <c:v>44134</c:v>
              </c:pt>
              <c:pt idx="1164">
                <c:v>44137</c:v>
              </c:pt>
              <c:pt idx="1165">
                <c:v>44138</c:v>
              </c:pt>
              <c:pt idx="1166">
                <c:v>44139</c:v>
              </c:pt>
              <c:pt idx="1167">
                <c:v>44140</c:v>
              </c:pt>
              <c:pt idx="1168">
                <c:v>44141</c:v>
              </c:pt>
              <c:pt idx="1169">
                <c:v>44144</c:v>
              </c:pt>
              <c:pt idx="1170">
                <c:v>44145</c:v>
              </c:pt>
              <c:pt idx="1171">
                <c:v>44146</c:v>
              </c:pt>
              <c:pt idx="1172">
                <c:v>44147</c:v>
              </c:pt>
              <c:pt idx="1173">
                <c:v>44148</c:v>
              </c:pt>
              <c:pt idx="1174">
                <c:v>44151</c:v>
              </c:pt>
              <c:pt idx="1175">
                <c:v>44152</c:v>
              </c:pt>
              <c:pt idx="1176">
                <c:v>44153</c:v>
              </c:pt>
              <c:pt idx="1177">
                <c:v>44154</c:v>
              </c:pt>
              <c:pt idx="1178">
                <c:v>44155</c:v>
              </c:pt>
              <c:pt idx="1179">
                <c:v>44158</c:v>
              </c:pt>
              <c:pt idx="1180">
                <c:v>44159</c:v>
              </c:pt>
              <c:pt idx="1181">
                <c:v>44160</c:v>
              </c:pt>
              <c:pt idx="1182">
                <c:v>44161</c:v>
              </c:pt>
              <c:pt idx="1183">
                <c:v>44162</c:v>
              </c:pt>
              <c:pt idx="1184">
                <c:v>44165</c:v>
              </c:pt>
              <c:pt idx="1185">
                <c:v>44166</c:v>
              </c:pt>
              <c:pt idx="1186">
                <c:v>44167</c:v>
              </c:pt>
              <c:pt idx="1187">
                <c:v>44168</c:v>
              </c:pt>
              <c:pt idx="1188">
                <c:v>44169</c:v>
              </c:pt>
              <c:pt idx="1189">
                <c:v>44172</c:v>
              </c:pt>
              <c:pt idx="1190">
                <c:v>44173</c:v>
              </c:pt>
              <c:pt idx="1191">
                <c:v>44174</c:v>
              </c:pt>
              <c:pt idx="1192">
                <c:v>44175</c:v>
              </c:pt>
              <c:pt idx="1193">
                <c:v>44176</c:v>
              </c:pt>
              <c:pt idx="1194">
                <c:v>44179</c:v>
              </c:pt>
              <c:pt idx="1195">
                <c:v>44180</c:v>
              </c:pt>
              <c:pt idx="1196">
                <c:v>44181</c:v>
              </c:pt>
              <c:pt idx="1197">
                <c:v>44182</c:v>
              </c:pt>
              <c:pt idx="1198">
                <c:v>44183</c:v>
              </c:pt>
              <c:pt idx="1199">
                <c:v>44186</c:v>
              </c:pt>
              <c:pt idx="1200">
                <c:v>44187</c:v>
              </c:pt>
              <c:pt idx="1201">
                <c:v>44188</c:v>
              </c:pt>
              <c:pt idx="1202">
                <c:v>44189</c:v>
              </c:pt>
              <c:pt idx="1203">
                <c:v>44190</c:v>
              </c:pt>
              <c:pt idx="1204">
                <c:v>44193</c:v>
              </c:pt>
              <c:pt idx="1205">
                <c:v>44194</c:v>
              </c:pt>
              <c:pt idx="1206">
                <c:v>44195</c:v>
              </c:pt>
              <c:pt idx="1207">
                <c:v>44196</c:v>
              </c:pt>
              <c:pt idx="1208">
                <c:v>44197</c:v>
              </c:pt>
              <c:pt idx="1209">
                <c:v>44200</c:v>
              </c:pt>
              <c:pt idx="1210">
                <c:v>44201</c:v>
              </c:pt>
              <c:pt idx="1211">
                <c:v>44202</c:v>
              </c:pt>
              <c:pt idx="1212">
                <c:v>44203</c:v>
              </c:pt>
              <c:pt idx="1213">
                <c:v>44204</c:v>
              </c:pt>
              <c:pt idx="1214">
                <c:v>44207</c:v>
              </c:pt>
              <c:pt idx="1215">
                <c:v>44208</c:v>
              </c:pt>
              <c:pt idx="1216">
                <c:v>44209</c:v>
              </c:pt>
              <c:pt idx="1217">
                <c:v>44210</c:v>
              </c:pt>
              <c:pt idx="1218">
                <c:v>44211</c:v>
              </c:pt>
              <c:pt idx="1219">
                <c:v>44214</c:v>
              </c:pt>
              <c:pt idx="1220">
                <c:v>44215</c:v>
              </c:pt>
              <c:pt idx="1221">
                <c:v>44216</c:v>
              </c:pt>
              <c:pt idx="1222">
                <c:v>44217</c:v>
              </c:pt>
              <c:pt idx="1223">
                <c:v>44218</c:v>
              </c:pt>
              <c:pt idx="1224">
                <c:v>44221</c:v>
              </c:pt>
              <c:pt idx="1225">
                <c:v>44222</c:v>
              </c:pt>
              <c:pt idx="1226">
                <c:v>44223</c:v>
              </c:pt>
              <c:pt idx="1227">
                <c:v>44224</c:v>
              </c:pt>
              <c:pt idx="1228">
                <c:v>44225</c:v>
              </c:pt>
              <c:pt idx="1229">
                <c:v>44228</c:v>
              </c:pt>
              <c:pt idx="1230">
                <c:v>44229</c:v>
              </c:pt>
              <c:pt idx="1231">
                <c:v>44230</c:v>
              </c:pt>
              <c:pt idx="1232">
                <c:v>44231</c:v>
              </c:pt>
              <c:pt idx="1233">
                <c:v>44232</c:v>
              </c:pt>
              <c:pt idx="1234">
                <c:v>44235</c:v>
              </c:pt>
              <c:pt idx="1235">
                <c:v>44236</c:v>
              </c:pt>
              <c:pt idx="1236">
                <c:v>44237</c:v>
              </c:pt>
              <c:pt idx="1237">
                <c:v>44238</c:v>
              </c:pt>
              <c:pt idx="1238">
                <c:v>44239</c:v>
              </c:pt>
              <c:pt idx="1239">
                <c:v>44242</c:v>
              </c:pt>
              <c:pt idx="1240">
                <c:v>44243</c:v>
              </c:pt>
              <c:pt idx="1241">
                <c:v>44244</c:v>
              </c:pt>
              <c:pt idx="1242">
                <c:v>44245</c:v>
              </c:pt>
              <c:pt idx="1243">
                <c:v>44246</c:v>
              </c:pt>
              <c:pt idx="1244">
                <c:v>44249</c:v>
              </c:pt>
              <c:pt idx="1245">
                <c:v>44250</c:v>
              </c:pt>
              <c:pt idx="1246">
                <c:v>44251</c:v>
              </c:pt>
              <c:pt idx="1247">
                <c:v>44252</c:v>
              </c:pt>
              <c:pt idx="1248">
                <c:v>44253</c:v>
              </c:pt>
              <c:pt idx="1249">
                <c:v>44256</c:v>
              </c:pt>
              <c:pt idx="1250">
                <c:v>44257</c:v>
              </c:pt>
              <c:pt idx="1251">
                <c:v>44258</c:v>
              </c:pt>
              <c:pt idx="1252">
                <c:v>44259</c:v>
              </c:pt>
              <c:pt idx="1253">
                <c:v>44260</c:v>
              </c:pt>
              <c:pt idx="1254">
                <c:v>44263</c:v>
              </c:pt>
              <c:pt idx="1255">
                <c:v>44264</c:v>
              </c:pt>
              <c:pt idx="1256">
                <c:v>44265</c:v>
              </c:pt>
              <c:pt idx="1257">
                <c:v>44266</c:v>
              </c:pt>
              <c:pt idx="1258">
                <c:v>44267</c:v>
              </c:pt>
              <c:pt idx="1259">
                <c:v>44270</c:v>
              </c:pt>
              <c:pt idx="1260">
                <c:v>44271</c:v>
              </c:pt>
              <c:pt idx="1261">
                <c:v>44272</c:v>
              </c:pt>
              <c:pt idx="1262">
                <c:v>44273</c:v>
              </c:pt>
              <c:pt idx="1263">
                <c:v>44274</c:v>
              </c:pt>
              <c:pt idx="1264">
                <c:v>44277</c:v>
              </c:pt>
              <c:pt idx="1265">
                <c:v>44278</c:v>
              </c:pt>
              <c:pt idx="1266">
                <c:v>44279</c:v>
              </c:pt>
              <c:pt idx="1267">
                <c:v>44280</c:v>
              </c:pt>
              <c:pt idx="1268">
                <c:v>44281</c:v>
              </c:pt>
              <c:pt idx="1269">
                <c:v>44284</c:v>
              </c:pt>
              <c:pt idx="1270">
                <c:v>44285</c:v>
              </c:pt>
              <c:pt idx="1271">
                <c:v>44286</c:v>
              </c:pt>
              <c:pt idx="1272">
                <c:v>44287</c:v>
              </c:pt>
              <c:pt idx="1273">
                <c:v>44288</c:v>
              </c:pt>
              <c:pt idx="1274">
                <c:v>44291</c:v>
              </c:pt>
              <c:pt idx="1275">
                <c:v>44292</c:v>
              </c:pt>
              <c:pt idx="1276">
                <c:v>44293</c:v>
              </c:pt>
              <c:pt idx="1277">
                <c:v>44294</c:v>
              </c:pt>
              <c:pt idx="1278">
                <c:v>44295</c:v>
              </c:pt>
              <c:pt idx="1279">
                <c:v>44298</c:v>
              </c:pt>
              <c:pt idx="1280">
                <c:v>44299</c:v>
              </c:pt>
              <c:pt idx="1281">
                <c:v>44300</c:v>
              </c:pt>
              <c:pt idx="1282">
                <c:v>44301</c:v>
              </c:pt>
              <c:pt idx="1283">
                <c:v>44302</c:v>
              </c:pt>
              <c:pt idx="1284">
                <c:v>44305</c:v>
              </c:pt>
              <c:pt idx="1285">
                <c:v>44306</c:v>
              </c:pt>
              <c:pt idx="1286">
                <c:v>44307</c:v>
              </c:pt>
              <c:pt idx="1287">
                <c:v>44308</c:v>
              </c:pt>
              <c:pt idx="1288">
                <c:v>44309</c:v>
              </c:pt>
              <c:pt idx="1289">
                <c:v>44312</c:v>
              </c:pt>
              <c:pt idx="1290">
                <c:v>44313</c:v>
              </c:pt>
              <c:pt idx="1291">
                <c:v>44314</c:v>
              </c:pt>
              <c:pt idx="1292">
                <c:v>44315</c:v>
              </c:pt>
              <c:pt idx="1293">
                <c:v>44316</c:v>
              </c:pt>
              <c:pt idx="1294">
                <c:v>44319</c:v>
              </c:pt>
              <c:pt idx="1295">
                <c:v>44320</c:v>
              </c:pt>
              <c:pt idx="1296">
                <c:v>44321</c:v>
              </c:pt>
              <c:pt idx="1297">
                <c:v>44322</c:v>
              </c:pt>
              <c:pt idx="1298">
                <c:v>44323</c:v>
              </c:pt>
              <c:pt idx="1299">
                <c:v>44326</c:v>
              </c:pt>
              <c:pt idx="1300">
                <c:v>44327</c:v>
              </c:pt>
              <c:pt idx="1301">
                <c:v>44328</c:v>
              </c:pt>
              <c:pt idx="1302">
                <c:v>44329</c:v>
              </c:pt>
              <c:pt idx="1303">
                <c:v>44330</c:v>
              </c:pt>
              <c:pt idx="1304">
                <c:v>44333</c:v>
              </c:pt>
              <c:pt idx="1305">
                <c:v>44334</c:v>
              </c:pt>
              <c:pt idx="1306">
                <c:v>44335</c:v>
              </c:pt>
              <c:pt idx="1307">
                <c:v>44336</c:v>
              </c:pt>
              <c:pt idx="1308">
                <c:v>44337</c:v>
              </c:pt>
              <c:pt idx="1309">
                <c:v>44340</c:v>
              </c:pt>
              <c:pt idx="1310">
                <c:v>44341</c:v>
              </c:pt>
              <c:pt idx="1311">
                <c:v>44342</c:v>
              </c:pt>
              <c:pt idx="1312">
                <c:v>44343</c:v>
              </c:pt>
              <c:pt idx="1313">
                <c:v>44344</c:v>
              </c:pt>
              <c:pt idx="1314">
                <c:v>44347</c:v>
              </c:pt>
              <c:pt idx="1315">
                <c:v>44348</c:v>
              </c:pt>
              <c:pt idx="1316">
                <c:v>44349</c:v>
              </c:pt>
              <c:pt idx="1317">
                <c:v>44350</c:v>
              </c:pt>
              <c:pt idx="1318">
                <c:v>44351</c:v>
              </c:pt>
              <c:pt idx="1319">
                <c:v>44354</c:v>
              </c:pt>
              <c:pt idx="1320">
                <c:v>44355</c:v>
              </c:pt>
              <c:pt idx="1321">
                <c:v>44356</c:v>
              </c:pt>
              <c:pt idx="1322">
                <c:v>44357</c:v>
              </c:pt>
              <c:pt idx="1323">
                <c:v>44358</c:v>
              </c:pt>
              <c:pt idx="1324">
                <c:v>44361</c:v>
              </c:pt>
              <c:pt idx="1325">
                <c:v>44362</c:v>
              </c:pt>
              <c:pt idx="1326">
                <c:v>44363</c:v>
              </c:pt>
              <c:pt idx="1327">
                <c:v>44364</c:v>
              </c:pt>
              <c:pt idx="1328">
                <c:v>44365</c:v>
              </c:pt>
              <c:pt idx="1329">
                <c:v>44368</c:v>
              </c:pt>
              <c:pt idx="1330">
                <c:v>44369</c:v>
              </c:pt>
              <c:pt idx="1331">
                <c:v>44370</c:v>
              </c:pt>
              <c:pt idx="1332">
                <c:v>44371</c:v>
              </c:pt>
              <c:pt idx="1333">
                <c:v>44372</c:v>
              </c:pt>
              <c:pt idx="1334">
                <c:v>44375</c:v>
              </c:pt>
              <c:pt idx="1335">
                <c:v>44376</c:v>
              </c:pt>
              <c:pt idx="1336">
                <c:v>44377</c:v>
              </c:pt>
              <c:pt idx="1337">
                <c:v>44378</c:v>
              </c:pt>
              <c:pt idx="1338">
                <c:v>44379</c:v>
              </c:pt>
              <c:pt idx="1339">
                <c:v>44382</c:v>
              </c:pt>
              <c:pt idx="1340">
                <c:v>44383</c:v>
              </c:pt>
              <c:pt idx="1341">
                <c:v>44384</c:v>
              </c:pt>
              <c:pt idx="1342">
                <c:v>44385</c:v>
              </c:pt>
              <c:pt idx="1343">
                <c:v>44386</c:v>
              </c:pt>
              <c:pt idx="1344">
                <c:v>44389</c:v>
              </c:pt>
              <c:pt idx="1345">
                <c:v>44390</c:v>
              </c:pt>
              <c:pt idx="1346">
                <c:v>44391</c:v>
              </c:pt>
              <c:pt idx="1347">
                <c:v>44392</c:v>
              </c:pt>
              <c:pt idx="1348">
                <c:v>44393</c:v>
              </c:pt>
              <c:pt idx="1349">
                <c:v>44396</c:v>
              </c:pt>
              <c:pt idx="1350">
                <c:v>44397</c:v>
              </c:pt>
              <c:pt idx="1351">
                <c:v>44398</c:v>
              </c:pt>
              <c:pt idx="1352">
                <c:v>44399</c:v>
              </c:pt>
              <c:pt idx="1353">
                <c:v>44400</c:v>
              </c:pt>
              <c:pt idx="1354">
                <c:v>44403</c:v>
              </c:pt>
              <c:pt idx="1355">
                <c:v>44404</c:v>
              </c:pt>
              <c:pt idx="1356">
                <c:v>44405</c:v>
              </c:pt>
              <c:pt idx="1357">
                <c:v>44406</c:v>
              </c:pt>
              <c:pt idx="1358">
                <c:v>44407</c:v>
              </c:pt>
              <c:pt idx="1359">
                <c:v>44410</c:v>
              </c:pt>
              <c:pt idx="1360">
                <c:v>44411</c:v>
              </c:pt>
              <c:pt idx="1361">
                <c:v>44412</c:v>
              </c:pt>
              <c:pt idx="1362">
                <c:v>44413</c:v>
              </c:pt>
              <c:pt idx="1363">
                <c:v>44414</c:v>
              </c:pt>
              <c:pt idx="1364">
                <c:v>44417</c:v>
              </c:pt>
              <c:pt idx="1365">
                <c:v>44418</c:v>
              </c:pt>
              <c:pt idx="1366">
                <c:v>44419</c:v>
              </c:pt>
              <c:pt idx="1367">
                <c:v>44420</c:v>
              </c:pt>
              <c:pt idx="1368">
                <c:v>44421</c:v>
              </c:pt>
              <c:pt idx="1369">
                <c:v>44424</c:v>
              </c:pt>
              <c:pt idx="1370">
                <c:v>44425</c:v>
              </c:pt>
              <c:pt idx="1371">
                <c:v>44426</c:v>
              </c:pt>
              <c:pt idx="1372">
                <c:v>44427</c:v>
              </c:pt>
              <c:pt idx="1373">
                <c:v>44428</c:v>
              </c:pt>
              <c:pt idx="1374">
                <c:v>44431</c:v>
              </c:pt>
              <c:pt idx="1375">
                <c:v>44432</c:v>
              </c:pt>
              <c:pt idx="1376">
                <c:v>44433</c:v>
              </c:pt>
              <c:pt idx="1377">
                <c:v>44434</c:v>
              </c:pt>
              <c:pt idx="1378">
                <c:v>44435</c:v>
              </c:pt>
              <c:pt idx="1379">
                <c:v>44438</c:v>
              </c:pt>
              <c:pt idx="1380">
                <c:v>44439</c:v>
              </c:pt>
              <c:pt idx="1381">
                <c:v>44440</c:v>
              </c:pt>
              <c:pt idx="1382">
                <c:v>44441</c:v>
              </c:pt>
              <c:pt idx="1383">
                <c:v>44442</c:v>
              </c:pt>
              <c:pt idx="1384">
                <c:v>44445</c:v>
              </c:pt>
              <c:pt idx="1385">
                <c:v>44446</c:v>
              </c:pt>
              <c:pt idx="1386">
                <c:v>44447</c:v>
              </c:pt>
              <c:pt idx="1387">
                <c:v>44448</c:v>
              </c:pt>
              <c:pt idx="1388">
                <c:v>44449</c:v>
              </c:pt>
              <c:pt idx="1389">
                <c:v>44452</c:v>
              </c:pt>
              <c:pt idx="1390">
                <c:v>44453</c:v>
              </c:pt>
              <c:pt idx="1391">
                <c:v>44454</c:v>
              </c:pt>
              <c:pt idx="1392">
                <c:v>44455</c:v>
              </c:pt>
              <c:pt idx="1393">
                <c:v>44456</c:v>
              </c:pt>
              <c:pt idx="1394">
                <c:v>44459</c:v>
              </c:pt>
              <c:pt idx="1395">
                <c:v>44460</c:v>
              </c:pt>
              <c:pt idx="1396">
                <c:v>44461</c:v>
              </c:pt>
              <c:pt idx="1397">
                <c:v>44462</c:v>
              </c:pt>
              <c:pt idx="1398">
                <c:v>44463</c:v>
              </c:pt>
              <c:pt idx="1399">
                <c:v>44466</c:v>
              </c:pt>
              <c:pt idx="1400">
                <c:v>44467</c:v>
              </c:pt>
              <c:pt idx="1401">
                <c:v>44468</c:v>
              </c:pt>
              <c:pt idx="1402">
                <c:v>44469</c:v>
              </c:pt>
              <c:pt idx="1403">
                <c:v>44470</c:v>
              </c:pt>
              <c:pt idx="1404">
                <c:v>44473</c:v>
              </c:pt>
              <c:pt idx="1405">
                <c:v>44474</c:v>
              </c:pt>
              <c:pt idx="1406">
                <c:v>44475</c:v>
              </c:pt>
              <c:pt idx="1407">
                <c:v>44476</c:v>
              </c:pt>
              <c:pt idx="1408">
                <c:v>44477</c:v>
              </c:pt>
              <c:pt idx="1409">
                <c:v>44480</c:v>
              </c:pt>
              <c:pt idx="1410">
                <c:v>44481</c:v>
              </c:pt>
              <c:pt idx="1411">
                <c:v>44482</c:v>
              </c:pt>
              <c:pt idx="1412">
                <c:v>44483</c:v>
              </c:pt>
              <c:pt idx="1413">
                <c:v>44484</c:v>
              </c:pt>
              <c:pt idx="1414">
                <c:v>44487</c:v>
              </c:pt>
              <c:pt idx="1415">
                <c:v>44488</c:v>
              </c:pt>
              <c:pt idx="1416">
                <c:v>44489</c:v>
              </c:pt>
              <c:pt idx="1417">
                <c:v>44490</c:v>
              </c:pt>
              <c:pt idx="1418">
                <c:v>44491</c:v>
              </c:pt>
              <c:pt idx="1419">
                <c:v>44494</c:v>
              </c:pt>
              <c:pt idx="1420">
                <c:v>44495</c:v>
              </c:pt>
              <c:pt idx="1421">
                <c:v>44496</c:v>
              </c:pt>
              <c:pt idx="1422">
                <c:v>44497</c:v>
              </c:pt>
              <c:pt idx="1423">
                <c:v>44498</c:v>
              </c:pt>
              <c:pt idx="1424">
                <c:v>44501</c:v>
              </c:pt>
              <c:pt idx="1425">
                <c:v>44502</c:v>
              </c:pt>
              <c:pt idx="1426">
                <c:v>44503</c:v>
              </c:pt>
              <c:pt idx="1427">
                <c:v>44504</c:v>
              </c:pt>
              <c:pt idx="1428">
                <c:v>44505</c:v>
              </c:pt>
              <c:pt idx="1429">
                <c:v>44508</c:v>
              </c:pt>
              <c:pt idx="1430">
                <c:v>44509</c:v>
              </c:pt>
              <c:pt idx="1431">
                <c:v>44510</c:v>
              </c:pt>
              <c:pt idx="1432">
                <c:v>44511</c:v>
              </c:pt>
              <c:pt idx="1433">
                <c:v>44512</c:v>
              </c:pt>
              <c:pt idx="1434">
                <c:v>44515</c:v>
              </c:pt>
              <c:pt idx="1435">
                <c:v>44516</c:v>
              </c:pt>
              <c:pt idx="1436">
                <c:v>44517</c:v>
              </c:pt>
              <c:pt idx="1437">
                <c:v>44518</c:v>
              </c:pt>
              <c:pt idx="1438">
                <c:v>44519</c:v>
              </c:pt>
              <c:pt idx="1439">
                <c:v>44522</c:v>
              </c:pt>
              <c:pt idx="1440">
                <c:v>44523</c:v>
              </c:pt>
              <c:pt idx="1441">
                <c:v>44524</c:v>
              </c:pt>
              <c:pt idx="1442">
                <c:v>44525</c:v>
              </c:pt>
              <c:pt idx="1443">
                <c:v>44526</c:v>
              </c:pt>
              <c:pt idx="1444">
                <c:v>44529</c:v>
              </c:pt>
              <c:pt idx="1445">
                <c:v>44530</c:v>
              </c:pt>
              <c:pt idx="1446">
                <c:v>44531</c:v>
              </c:pt>
              <c:pt idx="1447">
                <c:v>44532</c:v>
              </c:pt>
              <c:pt idx="1448">
                <c:v>44533</c:v>
              </c:pt>
              <c:pt idx="1449">
                <c:v>44536</c:v>
              </c:pt>
              <c:pt idx="1450">
                <c:v>44537</c:v>
              </c:pt>
              <c:pt idx="1451">
                <c:v>44538</c:v>
              </c:pt>
              <c:pt idx="1452">
                <c:v>44539</c:v>
              </c:pt>
              <c:pt idx="1453">
                <c:v>44540</c:v>
              </c:pt>
              <c:pt idx="1454">
                <c:v>44543</c:v>
              </c:pt>
              <c:pt idx="1455">
                <c:v>44544</c:v>
              </c:pt>
              <c:pt idx="1456">
                <c:v>44545</c:v>
              </c:pt>
              <c:pt idx="1457">
                <c:v>44546</c:v>
              </c:pt>
              <c:pt idx="1458">
                <c:v>44547</c:v>
              </c:pt>
              <c:pt idx="1459">
                <c:v>44550</c:v>
              </c:pt>
              <c:pt idx="1460">
                <c:v>44551</c:v>
              </c:pt>
              <c:pt idx="1461">
                <c:v>44552</c:v>
              </c:pt>
              <c:pt idx="1462">
                <c:v>44553</c:v>
              </c:pt>
              <c:pt idx="1463">
                <c:v>44554</c:v>
              </c:pt>
              <c:pt idx="1464">
                <c:v>44557</c:v>
              </c:pt>
              <c:pt idx="1465">
                <c:v>44558</c:v>
              </c:pt>
              <c:pt idx="1466">
                <c:v>44559</c:v>
              </c:pt>
              <c:pt idx="1467">
                <c:v>44560</c:v>
              </c:pt>
              <c:pt idx="1468">
                <c:v>44561</c:v>
              </c:pt>
              <c:pt idx="1469">
                <c:v>44564</c:v>
              </c:pt>
              <c:pt idx="1470">
                <c:v>44565</c:v>
              </c:pt>
              <c:pt idx="1471">
                <c:v>44566</c:v>
              </c:pt>
              <c:pt idx="1472">
                <c:v>44567</c:v>
              </c:pt>
              <c:pt idx="1473">
                <c:v>44568</c:v>
              </c:pt>
              <c:pt idx="1474">
                <c:v>44571</c:v>
              </c:pt>
              <c:pt idx="1475">
                <c:v>44572</c:v>
              </c:pt>
              <c:pt idx="1476">
                <c:v>44573</c:v>
              </c:pt>
              <c:pt idx="1477">
                <c:v>44574</c:v>
              </c:pt>
              <c:pt idx="1478">
                <c:v>44575</c:v>
              </c:pt>
              <c:pt idx="1479">
                <c:v>44578</c:v>
              </c:pt>
              <c:pt idx="1480">
                <c:v>44579</c:v>
              </c:pt>
              <c:pt idx="1481">
                <c:v>44580</c:v>
              </c:pt>
              <c:pt idx="1482">
                <c:v>44581</c:v>
              </c:pt>
              <c:pt idx="1483">
                <c:v>44582</c:v>
              </c:pt>
              <c:pt idx="1484">
                <c:v>44585</c:v>
              </c:pt>
              <c:pt idx="1485">
                <c:v>44586</c:v>
              </c:pt>
              <c:pt idx="1486">
                <c:v>44587</c:v>
              </c:pt>
              <c:pt idx="1487">
                <c:v>44588</c:v>
              </c:pt>
              <c:pt idx="1488">
                <c:v>44589</c:v>
              </c:pt>
              <c:pt idx="1489">
                <c:v>44592</c:v>
              </c:pt>
              <c:pt idx="1490">
                <c:v>44593</c:v>
              </c:pt>
              <c:pt idx="1491">
                <c:v>44594</c:v>
              </c:pt>
              <c:pt idx="1492">
                <c:v>44595</c:v>
              </c:pt>
              <c:pt idx="1493">
                <c:v>44596</c:v>
              </c:pt>
              <c:pt idx="1494">
                <c:v>44599</c:v>
              </c:pt>
              <c:pt idx="1495">
                <c:v>44600</c:v>
              </c:pt>
              <c:pt idx="1496">
                <c:v>44601</c:v>
              </c:pt>
              <c:pt idx="1497">
                <c:v>44602</c:v>
              </c:pt>
              <c:pt idx="1498">
                <c:v>44603</c:v>
              </c:pt>
              <c:pt idx="1499">
                <c:v>44606</c:v>
              </c:pt>
              <c:pt idx="1500">
                <c:v>44607</c:v>
              </c:pt>
              <c:pt idx="1501">
                <c:v>44608</c:v>
              </c:pt>
              <c:pt idx="1502">
                <c:v>44609</c:v>
              </c:pt>
              <c:pt idx="1503">
                <c:v>44610</c:v>
              </c:pt>
              <c:pt idx="1504">
                <c:v>44613</c:v>
              </c:pt>
              <c:pt idx="1505">
                <c:v>44614</c:v>
              </c:pt>
              <c:pt idx="1506">
                <c:v>44615</c:v>
              </c:pt>
              <c:pt idx="1507">
                <c:v>44616</c:v>
              </c:pt>
              <c:pt idx="1508">
                <c:v>44617</c:v>
              </c:pt>
              <c:pt idx="1509">
                <c:v>44620</c:v>
              </c:pt>
              <c:pt idx="1510">
                <c:v>44621</c:v>
              </c:pt>
              <c:pt idx="1511">
                <c:v>44622</c:v>
              </c:pt>
              <c:pt idx="1512">
                <c:v>44623</c:v>
              </c:pt>
              <c:pt idx="1513">
                <c:v>44624</c:v>
              </c:pt>
              <c:pt idx="1514">
                <c:v>44627</c:v>
              </c:pt>
              <c:pt idx="1515">
                <c:v>44628</c:v>
              </c:pt>
              <c:pt idx="1516">
                <c:v>44629</c:v>
              </c:pt>
              <c:pt idx="1517">
                <c:v>44630</c:v>
              </c:pt>
              <c:pt idx="1518">
                <c:v>44631</c:v>
              </c:pt>
              <c:pt idx="1519">
                <c:v>44634</c:v>
              </c:pt>
              <c:pt idx="1520">
                <c:v>44635</c:v>
              </c:pt>
              <c:pt idx="1521">
                <c:v>44636</c:v>
              </c:pt>
              <c:pt idx="1522">
                <c:v>44637</c:v>
              </c:pt>
              <c:pt idx="1523">
                <c:v>44638</c:v>
              </c:pt>
              <c:pt idx="1524">
                <c:v>44641</c:v>
              </c:pt>
              <c:pt idx="1525">
                <c:v>44642</c:v>
              </c:pt>
              <c:pt idx="1526">
                <c:v>44643</c:v>
              </c:pt>
              <c:pt idx="1527">
                <c:v>44644</c:v>
              </c:pt>
              <c:pt idx="1528">
                <c:v>44645</c:v>
              </c:pt>
              <c:pt idx="1529">
                <c:v>44648</c:v>
              </c:pt>
              <c:pt idx="1530">
                <c:v>44649</c:v>
              </c:pt>
              <c:pt idx="1531">
                <c:v>44650</c:v>
              </c:pt>
              <c:pt idx="1532">
                <c:v>44651</c:v>
              </c:pt>
              <c:pt idx="1533">
                <c:v>44652</c:v>
              </c:pt>
              <c:pt idx="1534">
                <c:v>44655</c:v>
              </c:pt>
              <c:pt idx="1535">
                <c:v>44656</c:v>
              </c:pt>
              <c:pt idx="1536">
                <c:v>44657</c:v>
              </c:pt>
              <c:pt idx="1537">
                <c:v>44658</c:v>
              </c:pt>
              <c:pt idx="1538">
                <c:v>44659</c:v>
              </c:pt>
              <c:pt idx="1539">
                <c:v>44662</c:v>
              </c:pt>
              <c:pt idx="1540">
                <c:v>44663</c:v>
              </c:pt>
              <c:pt idx="1541">
                <c:v>44664</c:v>
              </c:pt>
              <c:pt idx="1542">
                <c:v>44665</c:v>
              </c:pt>
              <c:pt idx="1543">
                <c:v>44666</c:v>
              </c:pt>
              <c:pt idx="1544">
                <c:v>44669</c:v>
              </c:pt>
              <c:pt idx="1545">
                <c:v>44670</c:v>
              </c:pt>
              <c:pt idx="1546">
                <c:v>44671</c:v>
              </c:pt>
              <c:pt idx="1547">
                <c:v>44672</c:v>
              </c:pt>
              <c:pt idx="1548">
                <c:v>44673</c:v>
              </c:pt>
              <c:pt idx="1549">
                <c:v>44676</c:v>
              </c:pt>
              <c:pt idx="1550">
                <c:v>44677</c:v>
              </c:pt>
              <c:pt idx="1551">
                <c:v>44678</c:v>
              </c:pt>
              <c:pt idx="1552">
                <c:v>44679</c:v>
              </c:pt>
              <c:pt idx="1553">
                <c:v>44680</c:v>
              </c:pt>
              <c:pt idx="1554">
                <c:v>44683</c:v>
              </c:pt>
              <c:pt idx="1555">
                <c:v>44684</c:v>
              </c:pt>
              <c:pt idx="1556">
                <c:v>44685</c:v>
              </c:pt>
              <c:pt idx="1557">
                <c:v>44686</c:v>
              </c:pt>
              <c:pt idx="1558">
                <c:v>44687</c:v>
              </c:pt>
              <c:pt idx="1559">
                <c:v>44690</c:v>
              </c:pt>
              <c:pt idx="1560">
                <c:v>44691</c:v>
              </c:pt>
              <c:pt idx="1561">
                <c:v>44692</c:v>
              </c:pt>
              <c:pt idx="1562">
                <c:v>44693</c:v>
              </c:pt>
              <c:pt idx="1563">
                <c:v>44694</c:v>
              </c:pt>
              <c:pt idx="1564">
                <c:v>44697</c:v>
              </c:pt>
              <c:pt idx="1565">
                <c:v>44698</c:v>
              </c:pt>
              <c:pt idx="1566">
                <c:v>44699</c:v>
              </c:pt>
              <c:pt idx="1567">
                <c:v>44700</c:v>
              </c:pt>
              <c:pt idx="1568">
                <c:v>44701</c:v>
              </c:pt>
              <c:pt idx="1569">
                <c:v>44704</c:v>
              </c:pt>
              <c:pt idx="1570">
                <c:v>44705</c:v>
              </c:pt>
              <c:pt idx="1571">
                <c:v>44706</c:v>
              </c:pt>
              <c:pt idx="1572">
                <c:v>44707</c:v>
              </c:pt>
              <c:pt idx="1573">
                <c:v>44708</c:v>
              </c:pt>
              <c:pt idx="1574">
                <c:v>44711</c:v>
              </c:pt>
              <c:pt idx="1575">
                <c:v>44712</c:v>
              </c:pt>
              <c:pt idx="1576">
                <c:v>44713</c:v>
              </c:pt>
              <c:pt idx="1577">
                <c:v>44714</c:v>
              </c:pt>
              <c:pt idx="1578">
                <c:v>44715</c:v>
              </c:pt>
              <c:pt idx="1579">
                <c:v>44718</c:v>
              </c:pt>
              <c:pt idx="1580">
                <c:v>44719</c:v>
              </c:pt>
              <c:pt idx="1581">
                <c:v>44720</c:v>
              </c:pt>
              <c:pt idx="1582">
                <c:v>44721</c:v>
              </c:pt>
              <c:pt idx="1583">
                <c:v>44722</c:v>
              </c:pt>
              <c:pt idx="1584">
                <c:v>44725</c:v>
              </c:pt>
              <c:pt idx="1585">
                <c:v>44726</c:v>
              </c:pt>
              <c:pt idx="1586">
                <c:v>44727</c:v>
              </c:pt>
              <c:pt idx="1587">
                <c:v>44728</c:v>
              </c:pt>
              <c:pt idx="1588">
                <c:v>44729</c:v>
              </c:pt>
              <c:pt idx="1589">
                <c:v>44732</c:v>
              </c:pt>
              <c:pt idx="1590">
                <c:v>44733</c:v>
              </c:pt>
              <c:pt idx="1591">
                <c:v>44734</c:v>
              </c:pt>
              <c:pt idx="1592">
                <c:v>44735</c:v>
              </c:pt>
              <c:pt idx="1593">
                <c:v>44736</c:v>
              </c:pt>
              <c:pt idx="1594">
                <c:v>44739</c:v>
              </c:pt>
              <c:pt idx="1595">
                <c:v>44740</c:v>
              </c:pt>
              <c:pt idx="1596">
                <c:v>44741</c:v>
              </c:pt>
              <c:pt idx="1597">
                <c:v>44742</c:v>
              </c:pt>
              <c:pt idx="1598">
                <c:v>44743</c:v>
              </c:pt>
              <c:pt idx="1599">
                <c:v>44746</c:v>
              </c:pt>
              <c:pt idx="1600">
                <c:v>44747</c:v>
              </c:pt>
              <c:pt idx="1601">
                <c:v>44748</c:v>
              </c:pt>
              <c:pt idx="1602">
                <c:v>44749</c:v>
              </c:pt>
              <c:pt idx="1603">
                <c:v>44750</c:v>
              </c:pt>
              <c:pt idx="1604">
                <c:v>44753</c:v>
              </c:pt>
              <c:pt idx="1605">
                <c:v>44754</c:v>
              </c:pt>
              <c:pt idx="1606">
                <c:v>44755</c:v>
              </c:pt>
              <c:pt idx="1607">
                <c:v>44756</c:v>
              </c:pt>
              <c:pt idx="1608">
                <c:v>44757</c:v>
              </c:pt>
              <c:pt idx="1609">
                <c:v>44760</c:v>
              </c:pt>
              <c:pt idx="1610">
                <c:v>44761</c:v>
              </c:pt>
              <c:pt idx="1611">
                <c:v>44762</c:v>
              </c:pt>
              <c:pt idx="1612">
                <c:v>44763</c:v>
              </c:pt>
              <c:pt idx="1613">
                <c:v>44764</c:v>
              </c:pt>
              <c:pt idx="1614">
                <c:v>44767</c:v>
              </c:pt>
              <c:pt idx="1615">
                <c:v>44768</c:v>
              </c:pt>
              <c:pt idx="1616">
                <c:v>44769</c:v>
              </c:pt>
              <c:pt idx="1617">
                <c:v>44770</c:v>
              </c:pt>
              <c:pt idx="1618">
                <c:v>44771</c:v>
              </c:pt>
              <c:pt idx="1619">
                <c:v>44774</c:v>
              </c:pt>
              <c:pt idx="1620">
                <c:v>44775</c:v>
              </c:pt>
              <c:pt idx="1621">
                <c:v>44776</c:v>
              </c:pt>
              <c:pt idx="1622">
                <c:v>44777</c:v>
              </c:pt>
              <c:pt idx="1623">
                <c:v>44778</c:v>
              </c:pt>
              <c:pt idx="1624">
                <c:v>44781</c:v>
              </c:pt>
              <c:pt idx="1625">
                <c:v>44782</c:v>
              </c:pt>
              <c:pt idx="1626">
                <c:v>44783</c:v>
              </c:pt>
              <c:pt idx="1627">
                <c:v>44784</c:v>
              </c:pt>
              <c:pt idx="1628">
                <c:v>44785</c:v>
              </c:pt>
              <c:pt idx="1629">
                <c:v>44788</c:v>
              </c:pt>
              <c:pt idx="1630">
                <c:v>44789</c:v>
              </c:pt>
              <c:pt idx="1631">
                <c:v>44790</c:v>
              </c:pt>
              <c:pt idx="1632">
                <c:v>44791</c:v>
              </c:pt>
              <c:pt idx="1633">
                <c:v>44792</c:v>
              </c:pt>
              <c:pt idx="1634">
                <c:v>44795</c:v>
              </c:pt>
              <c:pt idx="1635">
                <c:v>44796</c:v>
              </c:pt>
              <c:pt idx="1636">
                <c:v>44797</c:v>
              </c:pt>
              <c:pt idx="1637">
                <c:v>44798</c:v>
              </c:pt>
              <c:pt idx="1638">
                <c:v>44799</c:v>
              </c:pt>
              <c:pt idx="1639">
                <c:v>44802</c:v>
              </c:pt>
              <c:pt idx="1640">
                <c:v>44803</c:v>
              </c:pt>
              <c:pt idx="1641">
                <c:v>44804</c:v>
              </c:pt>
              <c:pt idx="1642">
                <c:v>44805</c:v>
              </c:pt>
              <c:pt idx="1643">
                <c:v>44806</c:v>
              </c:pt>
              <c:pt idx="1644">
                <c:v>44809</c:v>
              </c:pt>
              <c:pt idx="1645">
                <c:v>44810</c:v>
              </c:pt>
              <c:pt idx="1646">
                <c:v>44811</c:v>
              </c:pt>
              <c:pt idx="1647">
                <c:v>44812</c:v>
              </c:pt>
              <c:pt idx="1648">
                <c:v>44813</c:v>
              </c:pt>
              <c:pt idx="1649">
                <c:v>44816</c:v>
              </c:pt>
              <c:pt idx="1650">
                <c:v>44817</c:v>
              </c:pt>
              <c:pt idx="1651">
                <c:v>44818</c:v>
              </c:pt>
              <c:pt idx="1652">
                <c:v>44819</c:v>
              </c:pt>
              <c:pt idx="1653">
                <c:v>44820</c:v>
              </c:pt>
              <c:pt idx="1654">
                <c:v>44823</c:v>
              </c:pt>
              <c:pt idx="1655">
                <c:v>44824</c:v>
              </c:pt>
              <c:pt idx="1656">
                <c:v>44825</c:v>
              </c:pt>
              <c:pt idx="1657">
                <c:v>44826</c:v>
              </c:pt>
              <c:pt idx="1658">
                <c:v>44827</c:v>
              </c:pt>
              <c:pt idx="1659">
                <c:v>44830</c:v>
              </c:pt>
              <c:pt idx="1660">
                <c:v>44831</c:v>
              </c:pt>
              <c:pt idx="1661">
                <c:v>44832</c:v>
              </c:pt>
              <c:pt idx="1662">
                <c:v>44833</c:v>
              </c:pt>
              <c:pt idx="1663">
                <c:v>44834</c:v>
              </c:pt>
              <c:pt idx="1664">
                <c:v>44837</c:v>
              </c:pt>
              <c:pt idx="1665">
                <c:v>44838</c:v>
              </c:pt>
              <c:pt idx="1666">
                <c:v>44839</c:v>
              </c:pt>
              <c:pt idx="1667">
                <c:v>44840</c:v>
              </c:pt>
              <c:pt idx="1668">
                <c:v>44841</c:v>
              </c:pt>
              <c:pt idx="1669">
                <c:v>44844</c:v>
              </c:pt>
              <c:pt idx="1670">
                <c:v>44845</c:v>
              </c:pt>
              <c:pt idx="1671">
                <c:v>44846</c:v>
              </c:pt>
              <c:pt idx="1672">
                <c:v>44847</c:v>
              </c:pt>
              <c:pt idx="1673">
                <c:v>44848</c:v>
              </c:pt>
              <c:pt idx="1674">
                <c:v>44851</c:v>
              </c:pt>
              <c:pt idx="1675">
                <c:v>44852</c:v>
              </c:pt>
              <c:pt idx="1676">
                <c:v>44853</c:v>
              </c:pt>
              <c:pt idx="1677">
                <c:v>44854</c:v>
              </c:pt>
              <c:pt idx="1678">
                <c:v>44855</c:v>
              </c:pt>
              <c:pt idx="1679">
                <c:v>44858</c:v>
              </c:pt>
              <c:pt idx="1680">
                <c:v>44859</c:v>
              </c:pt>
              <c:pt idx="1681">
                <c:v>44860</c:v>
              </c:pt>
              <c:pt idx="1682">
                <c:v>44861</c:v>
              </c:pt>
              <c:pt idx="1683">
                <c:v>44862</c:v>
              </c:pt>
              <c:pt idx="1684">
                <c:v>44865</c:v>
              </c:pt>
              <c:pt idx="1685">
                <c:v>44866</c:v>
              </c:pt>
              <c:pt idx="1686">
                <c:v>44867</c:v>
              </c:pt>
              <c:pt idx="1687">
                <c:v>44868</c:v>
              </c:pt>
              <c:pt idx="1688">
                <c:v>44869</c:v>
              </c:pt>
              <c:pt idx="1689">
                <c:v>44872</c:v>
              </c:pt>
              <c:pt idx="1690">
                <c:v>44873</c:v>
              </c:pt>
              <c:pt idx="1691">
                <c:v>44874</c:v>
              </c:pt>
              <c:pt idx="1692">
                <c:v>44875</c:v>
              </c:pt>
              <c:pt idx="1693">
                <c:v>44876</c:v>
              </c:pt>
              <c:pt idx="1694">
                <c:v>44879</c:v>
              </c:pt>
              <c:pt idx="1695">
                <c:v>44880</c:v>
              </c:pt>
              <c:pt idx="1696">
                <c:v>44881</c:v>
              </c:pt>
              <c:pt idx="1697">
                <c:v>44882</c:v>
              </c:pt>
              <c:pt idx="1698">
                <c:v>44883</c:v>
              </c:pt>
              <c:pt idx="1699">
                <c:v>44886</c:v>
              </c:pt>
              <c:pt idx="1700">
                <c:v>44887</c:v>
              </c:pt>
              <c:pt idx="1701">
                <c:v>44888</c:v>
              </c:pt>
              <c:pt idx="1702">
                <c:v>44889</c:v>
              </c:pt>
              <c:pt idx="1703">
                <c:v>44890</c:v>
              </c:pt>
              <c:pt idx="1704">
                <c:v>44893</c:v>
              </c:pt>
              <c:pt idx="1705">
                <c:v>44894</c:v>
              </c:pt>
              <c:pt idx="1706">
                <c:v>44895</c:v>
              </c:pt>
              <c:pt idx="1707">
                <c:v>44896</c:v>
              </c:pt>
              <c:pt idx="1708">
                <c:v>44897</c:v>
              </c:pt>
              <c:pt idx="1709">
                <c:v>44900</c:v>
              </c:pt>
              <c:pt idx="1710">
                <c:v>44901</c:v>
              </c:pt>
              <c:pt idx="1711">
                <c:v>44902</c:v>
              </c:pt>
              <c:pt idx="1712">
                <c:v>44903</c:v>
              </c:pt>
              <c:pt idx="1713">
                <c:v>44904</c:v>
              </c:pt>
              <c:pt idx="1714">
                <c:v>44907</c:v>
              </c:pt>
              <c:pt idx="1715">
                <c:v>44908</c:v>
              </c:pt>
              <c:pt idx="1716">
                <c:v>44909</c:v>
              </c:pt>
              <c:pt idx="1717">
                <c:v>44910</c:v>
              </c:pt>
              <c:pt idx="1718">
                <c:v>44911</c:v>
              </c:pt>
              <c:pt idx="1719">
                <c:v>44914</c:v>
              </c:pt>
              <c:pt idx="1720">
                <c:v>44915</c:v>
              </c:pt>
              <c:pt idx="1721">
                <c:v>44916</c:v>
              </c:pt>
              <c:pt idx="1722">
                <c:v>44917</c:v>
              </c:pt>
              <c:pt idx="1723">
                <c:v>44918</c:v>
              </c:pt>
              <c:pt idx="1724">
                <c:v>44921</c:v>
              </c:pt>
              <c:pt idx="1725">
                <c:v>44922</c:v>
              </c:pt>
              <c:pt idx="1726">
                <c:v>44923</c:v>
              </c:pt>
              <c:pt idx="1727">
                <c:v>44924</c:v>
              </c:pt>
              <c:pt idx="1728">
                <c:v>44925</c:v>
              </c:pt>
              <c:pt idx="1729">
                <c:v>44928</c:v>
              </c:pt>
              <c:pt idx="1730">
                <c:v>44929</c:v>
              </c:pt>
              <c:pt idx="1731">
                <c:v>44930</c:v>
              </c:pt>
              <c:pt idx="1732">
                <c:v>44931</c:v>
              </c:pt>
              <c:pt idx="1733">
                <c:v>44932</c:v>
              </c:pt>
              <c:pt idx="1734">
                <c:v>44935</c:v>
              </c:pt>
              <c:pt idx="1735">
                <c:v>44936</c:v>
              </c:pt>
              <c:pt idx="1736">
                <c:v>44937</c:v>
              </c:pt>
              <c:pt idx="1737">
                <c:v>44938</c:v>
              </c:pt>
              <c:pt idx="1738">
                <c:v>44939</c:v>
              </c:pt>
              <c:pt idx="1739">
                <c:v>44942</c:v>
              </c:pt>
              <c:pt idx="1740">
                <c:v>44943</c:v>
              </c:pt>
              <c:pt idx="1741">
                <c:v>44944</c:v>
              </c:pt>
              <c:pt idx="1742">
                <c:v>44945</c:v>
              </c:pt>
              <c:pt idx="1743">
                <c:v>44946</c:v>
              </c:pt>
              <c:pt idx="1744">
                <c:v>44949</c:v>
              </c:pt>
              <c:pt idx="1745">
                <c:v>44950</c:v>
              </c:pt>
              <c:pt idx="1746">
                <c:v>44951</c:v>
              </c:pt>
              <c:pt idx="1747">
                <c:v>44952</c:v>
              </c:pt>
              <c:pt idx="1748">
                <c:v>44953</c:v>
              </c:pt>
              <c:pt idx="1749">
                <c:v>44956</c:v>
              </c:pt>
              <c:pt idx="1750">
                <c:v>44957</c:v>
              </c:pt>
              <c:pt idx="1751">
                <c:v>44958</c:v>
              </c:pt>
              <c:pt idx="1752">
                <c:v>44959</c:v>
              </c:pt>
              <c:pt idx="1753">
                <c:v>44960</c:v>
              </c:pt>
              <c:pt idx="1754">
                <c:v>44963</c:v>
              </c:pt>
              <c:pt idx="1755">
                <c:v>44964</c:v>
              </c:pt>
              <c:pt idx="1756">
                <c:v>44965</c:v>
              </c:pt>
              <c:pt idx="1757">
                <c:v>44966</c:v>
              </c:pt>
              <c:pt idx="1758">
                <c:v>44967</c:v>
              </c:pt>
              <c:pt idx="1759">
                <c:v>44970</c:v>
              </c:pt>
              <c:pt idx="1760">
                <c:v>44971</c:v>
              </c:pt>
              <c:pt idx="1761">
                <c:v>44972</c:v>
              </c:pt>
              <c:pt idx="1762">
                <c:v>44973</c:v>
              </c:pt>
              <c:pt idx="1763">
                <c:v>44974</c:v>
              </c:pt>
              <c:pt idx="1764">
                <c:v>44977</c:v>
              </c:pt>
              <c:pt idx="1765">
                <c:v>44978</c:v>
              </c:pt>
              <c:pt idx="1766">
                <c:v>44979</c:v>
              </c:pt>
              <c:pt idx="1767">
                <c:v>44980</c:v>
              </c:pt>
              <c:pt idx="1768">
                <c:v>44981</c:v>
              </c:pt>
              <c:pt idx="1769">
                <c:v>44984</c:v>
              </c:pt>
              <c:pt idx="1770">
                <c:v>44985</c:v>
              </c:pt>
              <c:pt idx="1771">
                <c:v>44986</c:v>
              </c:pt>
              <c:pt idx="1772">
                <c:v>44987</c:v>
              </c:pt>
              <c:pt idx="1773">
                <c:v>44988</c:v>
              </c:pt>
              <c:pt idx="1774">
                <c:v>44991</c:v>
              </c:pt>
              <c:pt idx="1775">
                <c:v>44992</c:v>
              </c:pt>
              <c:pt idx="1776">
                <c:v>44993</c:v>
              </c:pt>
              <c:pt idx="1777">
                <c:v>44994</c:v>
              </c:pt>
              <c:pt idx="1778">
                <c:v>44995</c:v>
              </c:pt>
              <c:pt idx="1779">
                <c:v>44998</c:v>
              </c:pt>
              <c:pt idx="1780">
                <c:v>44999</c:v>
              </c:pt>
              <c:pt idx="1781">
                <c:v>45000</c:v>
              </c:pt>
              <c:pt idx="1782">
                <c:v>45001</c:v>
              </c:pt>
              <c:pt idx="1783">
                <c:v>45002</c:v>
              </c:pt>
              <c:pt idx="1784">
                <c:v>45005</c:v>
              </c:pt>
              <c:pt idx="1785">
                <c:v>45006</c:v>
              </c:pt>
              <c:pt idx="1786">
                <c:v>45007</c:v>
              </c:pt>
              <c:pt idx="1787">
                <c:v>45008</c:v>
              </c:pt>
              <c:pt idx="1788">
                <c:v>45009</c:v>
              </c:pt>
              <c:pt idx="1789">
                <c:v>45012</c:v>
              </c:pt>
              <c:pt idx="1790">
                <c:v>45013</c:v>
              </c:pt>
              <c:pt idx="1791">
                <c:v>45014</c:v>
              </c:pt>
              <c:pt idx="1792">
                <c:v>45015</c:v>
              </c:pt>
              <c:pt idx="1793">
                <c:v>45016</c:v>
              </c:pt>
              <c:pt idx="1794">
                <c:v>45019</c:v>
              </c:pt>
              <c:pt idx="1795">
                <c:v>45020</c:v>
              </c:pt>
              <c:pt idx="1796">
                <c:v>45021</c:v>
              </c:pt>
              <c:pt idx="1797">
                <c:v>45022</c:v>
              </c:pt>
              <c:pt idx="1798">
                <c:v>45023</c:v>
              </c:pt>
              <c:pt idx="1799">
                <c:v>45026</c:v>
              </c:pt>
              <c:pt idx="1800">
                <c:v>45027</c:v>
              </c:pt>
              <c:pt idx="1801">
                <c:v>45028</c:v>
              </c:pt>
              <c:pt idx="1802">
                <c:v>45029</c:v>
              </c:pt>
              <c:pt idx="1803">
                <c:v>45030</c:v>
              </c:pt>
              <c:pt idx="1804">
                <c:v>45033</c:v>
              </c:pt>
              <c:pt idx="1805">
                <c:v>45034</c:v>
              </c:pt>
              <c:pt idx="1806">
                <c:v>45035</c:v>
              </c:pt>
              <c:pt idx="1807">
                <c:v>45036</c:v>
              </c:pt>
              <c:pt idx="1808">
                <c:v>45037</c:v>
              </c:pt>
              <c:pt idx="1809">
                <c:v>45040</c:v>
              </c:pt>
              <c:pt idx="1810">
                <c:v>45041</c:v>
              </c:pt>
              <c:pt idx="1811">
                <c:v>45042</c:v>
              </c:pt>
              <c:pt idx="1812">
                <c:v>45043</c:v>
              </c:pt>
              <c:pt idx="1813">
                <c:v>45044</c:v>
              </c:pt>
              <c:pt idx="1814">
                <c:v>45047</c:v>
              </c:pt>
              <c:pt idx="1815">
                <c:v>45048</c:v>
              </c:pt>
              <c:pt idx="1816">
                <c:v>45049</c:v>
              </c:pt>
              <c:pt idx="1817">
                <c:v>45050</c:v>
              </c:pt>
              <c:pt idx="1818">
                <c:v>45051</c:v>
              </c:pt>
              <c:pt idx="1819">
                <c:v>45054</c:v>
              </c:pt>
              <c:pt idx="1820">
                <c:v>45055</c:v>
              </c:pt>
              <c:pt idx="1821">
                <c:v>45056</c:v>
              </c:pt>
              <c:pt idx="1822">
                <c:v>45057</c:v>
              </c:pt>
              <c:pt idx="1823">
                <c:v>45058</c:v>
              </c:pt>
              <c:pt idx="1824">
                <c:v>45061</c:v>
              </c:pt>
              <c:pt idx="1825">
                <c:v>45062</c:v>
              </c:pt>
              <c:pt idx="1826">
                <c:v>45063</c:v>
              </c:pt>
              <c:pt idx="1827">
                <c:v>45064</c:v>
              </c:pt>
              <c:pt idx="1828">
                <c:v>45065</c:v>
              </c:pt>
              <c:pt idx="1829">
                <c:v>45068</c:v>
              </c:pt>
              <c:pt idx="1830">
                <c:v>45069</c:v>
              </c:pt>
              <c:pt idx="1831">
                <c:v>45070</c:v>
              </c:pt>
              <c:pt idx="1832">
                <c:v>45071</c:v>
              </c:pt>
              <c:pt idx="1833">
                <c:v>45072</c:v>
              </c:pt>
              <c:pt idx="1834">
                <c:v>45075</c:v>
              </c:pt>
              <c:pt idx="1835">
                <c:v>45076</c:v>
              </c:pt>
              <c:pt idx="1836">
                <c:v>45077</c:v>
              </c:pt>
              <c:pt idx="1837">
                <c:v>45078</c:v>
              </c:pt>
              <c:pt idx="1838">
                <c:v>45079</c:v>
              </c:pt>
              <c:pt idx="1839">
                <c:v>45082</c:v>
              </c:pt>
              <c:pt idx="1840">
                <c:v>45083</c:v>
              </c:pt>
              <c:pt idx="1841">
                <c:v>45084</c:v>
              </c:pt>
              <c:pt idx="1842">
                <c:v>45085</c:v>
              </c:pt>
              <c:pt idx="1843">
                <c:v>45086</c:v>
              </c:pt>
              <c:pt idx="1844">
                <c:v>45089</c:v>
              </c:pt>
              <c:pt idx="1845">
                <c:v>45090</c:v>
              </c:pt>
              <c:pt idx="1846">
                <c:v>45091</c:v>
              </c:pt>
              <c:pt idx="1847">
                <c:v>45092</c:v>
              </c:pt>
              <c:pt idx="1848">
                <c:v>45093</c:v>
              </c:pt>
              <c:pt idx="1849">
                <c:v>45096</c:v>
              </c:pt>
              <c:pt idx="1850">
                <c:v>45097</c:v>
              </c:pt>
              <c:pt idx="1851">
                <c:v>45098</c:v>
              </c:pt>
              <c:pt idx="1852">
                <c:v>45099</c:v>
              </c:pt>
              <c:pt idx="1853">
                <c:v>45100</c:v>
              </c:pt>
              <c:pt idx="1854">
                <c:v>45103</c:v>
              </c:pt>
              <c:pt idx="1855">
                <c:v>45104</c:v>
              </c:pt>
              <c:pt idx="1856">
                <c:v>45105</c:v>
              </c:pt>
              <c:pt idx="1857">
                <c:v>45106</c:v>
              </c:pt>
              <c:pt idx="1858">
                <c:v>45107</c:v>
              </c:pt>
              <c:pt idx="1859">
                <c:v>45110</c:v>
              </c:pt>
              <c:pt idx="1860">
                <c:v>45111</c:v>
              </c:pt>
              <c:pt idx="1861">
                <c:v>45112</c:v>
              </c:pt>
              <c:pt idx="1862">
                <c:v>45113</c:v>
              </c:pt>
              <c:pt idx="1863">
                <c:v>45114</c:v>
              </c:pt>
              <c:pt idx="1864">
                <c:v>45117</c:v>
              </c:pt>
              <c:pt idx="1865">
                <c:v>45118</c:v>
              </c:pt>
              <c:pt idx="1866">
                <c:v>45119</c:v>
              </c:pt>
              <c:pt idx="1867">
                <c:v>45120</c:v>
              </c:pt>
              <c:pt idx="1868">
                <c:v>45121</c:v>
              </c:pt>
              <c:pt idx="1869">
                <c:v>45124</c:v>
              </c:pt>
              <c:pt idx="1870">
                <c:v>45125</c:v>
              </c:pt>
              <c:pt idx="1871">
                <c:v>45126</c:v>
              </c:pt>
              <c:pt idx="1872">
                <c:v>45127</c:v>
              </c:pt>
              <c:pt idx="1873">
                <c:v>45128</c:v>
              </c:pt>
              <c:pt idx="1874">
                <c:v>45131</c:v>
              </c:pt>
              <c:pt idx="1875">
                <c:v>45132</c:v>
              </c:pt>
              <c:pt idx="1876">
                <c:v>45133</c:v>
              </c:pt>
              <c:pt idx="1877">
                <c:v>45134</c:v>
              </c:pt>
              <c:pt idx="1878">
                <c:v>45135</c:v>
              </c:pt>
              <c:pt idx="1879">
                <c:v>45138</c:v>
              </c:pt>
              <c:pt idx="1880">
                <c:v>45139</c:v>
              </c:pt>
              <c:pt idx="1881">
                <c:v>45140</c:v>
              </c:pt>
              <c:pt idx="1882">
                <c:v>45141</c:v>
              </c:pt>
              <c:pt idx="1883">
                <c:v>45142</c:v>
              </c:pt>
              <c:pt idx="1884">
                <c:v>45145</c:v>
              </c:pt>
              <c:pt idx="1885">
                <c:v>45146</c:v>
              </c:pt>
              <c:pt idx="1886">
                <c:v>45147</c:v>
              </c:pt>
              <c:pt idx="1887">
                <c:v>45148</c:v>
              </c:pt>
              <c:pt idx="1888">
                <c:v>45149</c:v>
              </c:pt>
              <c:pt idx="1889">
                <c:v>45152</c:v>
              </c:pt>
              <c:pt idx="1890">
                <c:v>45153</c:v>
              </c:pt>
              <c:pt idx="1891">
                <c:v>45154</c:v>
              </c:pt>
              <c:pt idx="1892">
                <c:v>45155</c:v>
              </c:pt>
              <c:pt idx="1893">
                <c:v>45156</c:v>
              </c:pt>
              <c:pt idx="1894">
                <c:v>45159</c:v>
              </c:pt>
              <c:pt idx="1895">
                <c:v>45160</c:v>
              </c:pt>
              <c:pt idx="1896">
                <c:v>45161</c:v>
              </c:pt>
              <c:pt idx="1897">
                <c:v>45162</c:v>
              </c:pt>
              <c:pt idx="1898">
                <c:v>45163</c:v>
              </c:pt>
              <c:pt idx="1899">
                <c:v>45166</c:v>
              </c:pt>
              <c:pt idx="1900">
                <c:v>45167</c:v>
              </c:pt>
              <c:pt idx="1901">
                <c:v>45168</c:v>
              </c:pt>
              <c:pt idx="1902">
                <c:v>45169</c:v>
              </c:pt>
              <c:pt idx="1903">
                <c:v>45170</c:v>
              </c:pt>
              <c:pt idx="1904">
                <c:v>45173</c:v>
              </c:pt>
              <c:pt idx="1905">
                <c:v>45174</c:v>
              </c:pt>
              <c:pt idx="1906">
                <c:v>45175</c:v>
              </c:pt>
              <c:pt idx="1907">
                <c:v>45176</c:v>
              </c:pt>
              <c:pt idx="1908">
                <c:v>45177</c:v>
              </c:pt>
              <c:pt idx="1909">
                <c:v>45180</c:v>
              </c:pt>
              <c:pt idx="1910">
                <c:v>45181</c:v>
              </c:pt>
              <c:pt idx="1911">
                <c:v>45182</c:v>
              </c:pt>
              <c:pt idx="1912">
                <c:v>45183</c:v>
              </c:pt>
              <c:pt idx="1913">
                <c:v>45184</c:v>
              </c:pt>
              <c:pt idx="1914">
                <c:v>45187</c:v>
              </c:pt>
              <c:pt idx="1915">
                <c:v>45188</c:v>
              </c:pt>
              <c:pt idx="1916">
                <c:v>45189</c:v>
              </c:pt>
              <c:pt idx="1917">
                <c:v>45190</c:v>
              </c:pt>
              <c:pt idx="1918">
                <c:v>45191</c:v>
              </c:pt>
              <c:pt idx="1919">
                <c:v>45194</c:v>
              </c:pt>
              <c:pt idx="1920">
                <c:v>45195</c:v>
              </c:pt>
              <c:pt idx="1921">
                <c:v>45196</c:v>
              </c:pt>
              <c:pt idx="1922">
                <c:v>45197</c:v>
              </c:pt>
              <c:pt idx="1923">
                <c:v>45198</c:v>
              </c:pt>
              <c:pt idx="1924">
                <c:v>45201</c:v>
              </c:pt>
              <c:pt idx="1925">
                <c:v>45202</c:v>
              </c:pt>
              <c:pt idx="1926">
                <c:v>45203</c:v>
              </c:pt>
              <c:pt idx="1927">
                <c:v>45204</c:v>
              </c:pt>
              <c:pt idx="1928">
                <c:v>45205</c:v>
              </c:pt>
              <c:pt idx="1929">
                <c:v>45208</c:v>
              </c:pt>
              <c:pt idx="1930">
                <c:v>45209</c:v>
              </c:pt>
              <c:pt idx="1931">
                <c:v>45210</c:v>
              </c:pt>
              <c:pt idx="1932">
                <c:v>45211</c:v>
              </c:pt>
              <c:pt idx="1933">
                <c:v>45212</c:v>
              </c:pt>
              <c:pt idx="1934">
                <c:v>45215</c:v>
              </c:pt>
              <c:pt idx="1935">
                <c:v>45216</c:v>
              </c:pt>
              <c:pt idx="1936">
                <c:v>45217</c:v>
              </c:pt>
              <c:pt idx="1937">
                <c:v>45218</c:v>
              </c:pt>
              <c:pt idx="1938">
                <c:v>45219</c:v>
              </c:pt>
              <c:pt idx="1939">
                <c:v>45222</c:v>
              </c:pt>
              <c:pt idx="1940">
                <c:v>45223</c:v>
              </c:pt>
              <c:pt idx="1941">
                <c:v>45224</c:v>
              </c:pt>
              <c:pt idx="1942">
                <c:v>45225</c:v>
              </c:pt>
              <c:pt idx="1943">
                <c:v>45226</c:v>
              </c:pt>
              <c:pt idx="1944">
                <c:v>45229</c:v>
              </c:pt>
              <c:pt idx="1945">
                <c:v>45230</c:v>
              </c:pt>
              <c:pt idx="1946">
                <c:v>45231</c:v>
              </c:pt>
              <c:pt idx="1947">
                <c:v>45232</c:v>
              </c:pt>
              <c:pt idx="1948">
                <c:v>45233</c:v>
              </c:pt>
              <c:pt idx="1949">
                <c:v>45236</c:v>
              </c:pt>
              <c:pt idx="1950">
                <c:v>45237</c:v>
              </c:pt>
              <c:pt idx="1951">
                <c:v>45238</c:v>
              </c:pt>
              <c:pt idx="1952">
                <c:v>45239</c:v>
              </c:pt>
              <c:pt idx="1953">
                <c:v>45240</c:v>
              </c:pt>
              <c:pt idx="1954">
                <c:v>45243</c:v>
              </c:pt>
              <c:pt idx="1955">
                <c:v>45244</c:v>
              </c:pt>
              <c:pt idx="1956">
                <c:v>45245</c:v>
              </c:pt>
              <c:pt idx="1957">
                <c:v>45246</c:v>
              </c:pt>
              <c:pt idx="1958">
                <c:v>45247</c:v>
              </c:pt>
              <c:pt idx="1959">
                <c:v>45250</c:v>
              </c:pt>
              <c:pt idx="1960">
                <c:v>45251</c:v>
              </c:pt>
              <c:pt idx="1961">
                <c:v>45252</c:v>
              </c:pt>
              <c:pt idx="1962">
                <c:v>45253</c:v>
              </c:pt>
              <c:pt idx="1963">
                <c:v>45254</c:v>
              </c:pt>
              <c:pt idx="1964">
                <c:v>45257</c:v>
              </c:pt>
              <c:pt idx="1965">
                <c:v>45258</c:v>
              </c:pt>
              <c:pt idx="1966">
                <c:v>45259</c:v>
              </c:pt>
              <c:pt idx="1967">
                <c:v>45260</c:v>
              </c:pt>
              <c:pt idx="1968">
                <c:v>45261</c:v>
              </c:pt>
              <c:pt idx="1969">
                <c:v>45264</c:v>
              </c:pt>
              <c:pt idx="1970">
                <c:v>45265</c:v>
              </c:pt>
              <c:pt idx="1971">
                <c:v>45266</c:v>
              </c:pt>
              <c:pt idx="1972">
                <c:v>45267</c:v>
              </c:pt>
              <c:pt idx="1973">
                <c:v>45268</c:v>
              </c:pt>
              <c:pt idx="1974">
                <c:v>45271</c:v>
              </c:pt>
              <c:pt idx="1975">
                <c:v>45272</c:v>
              </c:pt>
              <c:pt idx="1976">
                <c:v>45273</c:v>
              </c:pt>
              <c:pt idx="1977">
                <c:v>45274</c:v>
              </c:pt>
              <c:pt idx="1978">
                <c:v>45275</c:v>
              </c:pt>
              <c:pt idx="1979">
                <c:v>45278</c:v>
              </c:pt>
              <c:pt idx="1980">
                <c:v>45279</c:v>
              </c:pt>
              <c:pt idx="1981">
                <c:v>45280</c:v>
              </c:pt>
              <c:pt idx="1982">
                <c:v>45281</c:v>
              </c:pt>
              <c:pt idx="1983">
                <c:v>45282</c:v>
              </c:pt>
              <c:pt idx="1984">
                <c:v>45285</c:v>
              </c:pt>
              <c:pt idx="1985">
                <c:v>45286</c:v>
              </c:pt>
              <c:pt idx="1986">
                <c:v>45287</c:v>
              </c:pt>
              <c:pt idx="1987">
                <c:v>45288</c:v>
              </c:pt>
              <c:pt idx="1988">
                <c:v>45289</c:v>
              </c:pt>
              <c:pt idx="1989">
                <c:v>45292</c:v>
              </c:pt>
              <c:pt idx="1990">
                <c:v>45293</c:v>
              </c:pt>
              <c:pt idx="1991">
                <c:v>45294</c:v>
              </c:pt>
              <c:pt idx="1992">
                <c:v>45295</c:v>
              </c:pt>
              <c:pt idx="1993">
                <c:v>45296</c:v>
              </c:pt>
              <c:pt idx="1994">
                <c:v>45299</c:v>
              </c:pt>
              <c:pt idx="1995">
                <c:v>45300</c:v>
              </c:pt>
              <c:pt idx="1996">
                <c:v>45301</c:v>
              </c:pt>
              <c:pt idx="1997">
                <c:v>45302</c:v>
              </c:pt>
              <c:pt idx="1998">
                <c:v>45303</c:v>
              </c:pt>
              <c:pt idx="1999">
                <c:v>45306</c:v>
              </c:pt>
              <c:pt idx="2000">
                <c:v>45307</c:v>
              </c:pt>
              <c:pt idx="2001">
                <c:v>45308</c:v>
              </c:pt>
              <c:pt idx="2002">
                <c:v>45309</c:v>
              </c:pt>
              <c:pt idx="2003">
                <c:v>45310</c:v>
              </c:pt>
              <c:pt idx="2004">
                <c:v>45313</c:v>
              </c:pt>
              <c:pt idx="2005">
                <c:v>45314</c:v>
              </c:pt>
              <c:pt idx="2006">
                <c:v>45315</c:v>
              </c:pt>
              <c:pt idx="2007">
                <c:v>45316</c:v>
              </c:pt>
              <c:pt idx="2008">
                <c:v>45317</c:v>
              </c:pt>
              <c:pt idx="2009">
                <c:v>45320</c:v>
              </c:pt>
              <c:pt idx="2010">
                <c:v>45321</c:v>
              </c:pt>
              <c:pt idx="2011">
                <c:v>45322</c:v>
              </c:pt>
              <c:pt idx="2012">
                <c:v>45323</c:v>
              </c:pt>
              <c:pt idx="2013">
                <c:v>45324</c:v>
              </c:pt>
              <c:pt idx="2014">
                <c:v>45327</c:v>
              </c:pt>
              <c:pt idx="2015">
                <c:v>45328</c:v>
              </c:pt>
              <c:pt idx="2016">
                <c:v>45329</c:v>
              </c:pt>
              <c:pt idx="2017">
                <c:v>45330</c:v>
              </c:pt>
              <c:pt idx="2018">
                <c:v>45331</c:v>
              </c:pt>
              <c:pt idx="2019">
                <c:v>45334</c:v>
              </c:pt>
              <c:pt idx="2020">
                <c:v>45335</c:v>
              </c:pt>
              <c:pt idx="2021">
                <c:v>45336</c:v>
              </c:pt>
              <c:pt idx="2022">
                <c:v>45337</c:v>
              </c:pt>
              <c:pt idx="2023">
                <c:v>45338</c:v>
              </c:pt>
              <c:pt idx="2024">
                <c:v>45341</c:v>
              </c:pt>
              <c:pt idx="2025">
                <c:v>45342</c:v>
              </c:pt>
              <c:pt idx="2026">
                <c:v>45343</c:v>
              </c:pt>
              <c:pt idx="2027">
                <c:v>45344</c:v>
              </c:pt>
              <c:pt idx="2028">
                <c:v>45345</c:v>
              </c:pt>
              <c:pt idx="2029">
                <c:v>45348</c:v>
              </c:pt>
              <c:pt idx="2030">
                <c:v>45349</c:v>
              </c:pt>
              <c:pt idx="2031">
                <c:v>45350</c:v>
              </c:pt>
              <c:pt idx="2032">
                <c:v>45351</c:v>
              </c:pt>
              <c:pt idx="2033">
                <c:v>45352</c:v>
              </c:pt>
              <c:pt idx="2034">
                <c:v>45355</c:v>
              </c:pt>
              <c:pt idx="2035">
                <c:v>45356</c:v>
              </c:pt>
              <c:pt idx="2036">
                <c:v>45357</c:v>
              </c:pt>
              <c:pt idx="2037">
                <c:v>45358</c:v>
              </c:pt>
              <c:pt idx="2038">
                <c:v>45359</c:v>
              </c:pt>
              <c:pt idx="2039">
                <c:v>45362</c:v>
              </c:pt>
              <c:pt idx="2040">
                <c:v>45363</c:v>
              </c:pt>
              <c:pt idx="2041">
                <c:v>45364</c:v>
              </c:pt>
              <c:pt idx="2042">
                <c:v>45365</c:v>
              </c:pt>
              <c:pt idx="2043">
                <c:v>45366</c:v>
              </c:pt>
              <c:pt idx="2044">
                <c:v>45369</c:v>
              </c:pt>
              <c:pt idx="2045">
                <c:v>45370</c:v>
              </c:pt>
              <c:pt idx="2046">
                <c:v>45371</c:v>
              </c:pt>
              <c:pt idx="2047">
                <c:v>45372</c:v>
              </c:pt>
              <c:pt idx="2048">
                <c:v>45373</c:v>
              </c:pt>
              <c:pt idx="2049">
                <c:v>45376</c:v>
              </c:pt>
              <c:pt idx="2050">
                <c:v>45377</c:v>
              </c:pt>
              <c:pt idx="2051">
                <c:v>45378</c:v>
              </c:pt>
              <c:pt idx="2052">
                <c:v>45379</c:v>
              </c:pt>
              <c:pt idx="2053">
                <c:v>45380</c:v>
              </c:pt>
              <c:pt idx="2054">
                <c:v>45383</c:v>
              </c:pt>
              <c:pt idx="2055">
                <c:v>45384</c:v>
              </c:pt>
              <c:pt idx="2056">
                <c:v>45385</c:v>
              </c:pt>
              <c:pt idx="2057">
                <c:v>45386</c:v>
              </c:pt>
              <c:pt idx="2058">
                <c:v>45387</c:v>
              </c:pt>
              <c:pt idx="2059">
                <c:v>45390</c:v>
              </c:pt>
              <c:pt idx="2060">
                <c:v>45391</c:v>
              </c:pt>
              <c:pt idx="2061">
                <c:v>45392</c:v>
              </c:pt>
              <c:pt idx="2062">
                <c:v>45393</c:v>
              </c:pt>
              <c:pt idx="2063">
                <c:v>45394</c:v>
              </c:pt>
              <c:pt idx="2064">
                <c:v>45397</c:v>
              </c:pt>
              <c:pt idx="2065">
                <c:v>45398</c:v>
              </c:pt>
              <c:pt idx="2066">
                <c:v>45399</c:v>
              </c:pt>
              <c:pt idx="2067">
                <c:v>45400</c:v>
              </c:pt>
              <c:pt idx="2068">
                <c:v>45401</c:v>
              </c:pt>
              <c:pt idx="2069">
                <c:v>45404</c:v>
              </c:pt>
              <c:pt idx="2070">
                <c:v>45405</c:v>
              </c:pt>
              <c:pt idx="2071">
                <c:v>45406</c:v>
              </c:pt>
              <c:pt idx="2072">
                <c:v>45407</c:v>
              </c:pt>
              <c:pt idx="2073">
                <c:v>45408</c:v>
              </c:pt>
              <c:pt idx="2074">
                <c:v>45411</c:v>
              </c:pt>
              <c:pt idx="2075">
                <c:v>45412</c:v>
              </c:pt>
              <c:pt idx="2076">
                <c:v>45413</c:v>
              </c:pt>
              <c:pt idx="2077">
                <c:v>45414</c:v>
              </c:pt>
              <c:pt idx="2078">
                <c:v>45415</c:v>
              </c:pt>
              <c:pt idx="2079">
                <c:v>45418</c:v>
              </c:pt>
              <c:pt idx="2080">
                <c:v>45419</c:v>
              </c:pt>
              <c:pt idx="2081">
                <c:v>45420</c:v>
              </c:pt>
              <c:pt idx="2082">
                <c:v>45421</c:v>
              </c:pt>
              <c:pt idx="2083">
                <c:v>45422</c:v>
              </c:pt>
              <c:pt idx="2084">
                <c:v>45425</c:v>
              </c:pt>
              <c:pt idx="2085">
                <c:v>45426</c:v>
              </c:pt>
              <c:pt idx="2086">
                <c:v>45427</c:v>
              </c:pt>
              <c:pt idx="2087">
                <c:v>45428</c:v>
              </c:pt>
              <c:pt idx="2088">
                <c:v>45429</c:v>
              </c:pt>
              <c:pt idx="2089">
                <c:v>45432</c:v>
              </c:pt>
              <c:pt idx="2090">
                <c:v>45433</c:v>
              </c:pt>
              <c:pt idx="2091">
                <c:v>45434</c:v>
              </c:pt>
              <c:pt idx="2092">
                <c:v>45435</c:v>
              </c:pt>
              <c:pt idx="2093">
                <c:v>45436</c:v>
              </c:pt>
              <c:pt idx="2094">
                <c:v>45439</c:v>
              </c:pt>
              <c:pt idx="2095">
                <c:v>45440</c:v>
              </c:pt>
              <c:pt idx="2096">
                <c:v>45441</c:v>
              </c:pt>
              <c:pt idx="2097">
                <c:v>45442</c:v>
              </c:pt>
              <c:pt idx="2098">
                <c:v>45443</c:v>
              </c:pt>
              <c:pt idx="2099">
                <c:v>45446</c:v>
              </c:pt>
              <c:pt idx="2100">
                <c:v>45447</c:v>
              </c:pt>
              <c:pt idx="2101">
                <c:v>45448</c:v>
              </c:pt>
              <c:pt idx="2102">
                <c:v>45449</c:v>
              </c:pt>
              <c:pt idx="2103">
                <c:v>45450</c:v>
              </c:pt>
              <c:pt idx="2104">
                <c:v>45453</c:v>
              </c:pt>
              <c:pt idx="2105">
                <c:v>45454</c:v>
              </c:pt>
              <c:pt idx="2106">
                <c:v>45455</c:v>
              </c:pt>
              <c:pt idx="2107">
                <c:v>45456</c:v>
              </c:pt>
              <c:pt idx="2108">
                <c:v>45457</c:v>
              </c:pt>
              <c:pt idx="2109">
                <c:v>45460</c:v>
              </c:pt>
              <c:pt idx="2110">
                <c:v>45461</c:v>
              </c:pt>
              <c:pt idx="2111">
                <c:v>45462</c:v>
              </c:pt>
              <c:pt idx="2112">
                <c:v>45463</c:v>
              </c:pt>
              <c:pt idx="2113">
                <c:v>45464</c:v>
              </c:pt>
              <c:pt idx="2114">
                <c:v>45467</c:v>
              </c:pt>
              <c:pt idx="2115">
                <c:v>45468</c:v>
              </c:pt>
              <c:pt idx="2116">
                <c:v>45469</c:v>
              </c:pt>
              <c:pt idx="2117">
                <c:v>45470</c:v>
              </c:pt>
              <c:pt idx="2118">
                <c:v>45471</c:v>
              </c:pt>
              <c:pt idx="2119">
                <c:v>45474</c:v>
              </c:pt>
              <c:pt idx="2120">
                <c:v>45475</c:v>
              </c:pt>
              <c:pt idx="2121">
                <c:v>45476</c:v>
              </c:pt>
              <c:pt idx="2122">
                <c:v>45477</c:v>
              </c:pt>
              <c:pt idx="2123">
                <c:v>45478</c:v>
              </c:pt>
              <c:pt idx="2124">
                <c:v>45481</c:v>
              </c:pt>
              <c:pt idx="2125">
                <c:v>45482</c:v>
              </c:pt>
              <c:pt idx="2126">
                <c:v>45483</c:v>
              </c:pt>
              <c:pt idx="2127">
                <c:v>45484</c:v>
              </c:pt>
              <c:pt idx="2128">
                <c:v>45485</c:v>
              </c:pt>
              <c:pt idx="2129">
                <c:v>45488</c:v>
              </c:pt>
              <c:pt idx="2130">
                <c:v>45489</c:v>
              </c:pt>
              <c:pt idx="2131">
                <c:v>45490</c:v>
              </c:pt>
              <c:pt idx="2132">
                <c:v>45491</c:v>
              </c:pt>
              <c:pt idx="2133">
                <c:v>45492</c:v>
              </c:pt>
              <c:pt idx="2134">
                <c:v>45495</c:v>
              </c:pt>
              <c:pt idx="2135">
                <c:v>45496</c:v>
              </c:pt>
              <c:pt idx="2136">
                <c:v>45497</c:v>
              </c:pt>
              <c:pt idx="2137">
                <c:v>45498</c:v>
              </c:pt>
              <c:pt idx="2138">
                <c:v>45499</c:v>
              </c:pt>
              <c:pt idx="2139">
                <c:v>45502</c:v>
              </c:pt>
              <c:pt idx="2140">
                <c:v>45503</c:v>
              </c:pt>
              <c:pt idx="2141">
                <c:v>45504</c:v>
              </c:pt>
              <c:pt idx="2142">
                <c:v>45505</c:v>
              </c:pt>
              <c:pt idx="2143">
                <c:v>45506</c:v>
              </c:pt>
              <c:pt idx="2144">
                <c:v>45509</c:v>
              </c:pt>
              <c:pt idx="2145">
                <c:v>45510</c:v>
              </c:pt>
              <c:pt idx="2146">
                <c:v>45511</c:v>
              </c:pt>
              <c:pt idx="2147">
                <c:v>45512</c:v>
              </c:pt>
              <c:pt idx="2148">
                <c:v>45513</c:v>
              </c:pt>
              <c:pt idx="2149">
                <c:v>45516</c:v>
              </c:pt>
              <c:pt idx="2150">
                <c:v>45517</c:v>
              </c:pt>
              <c:pt idx="2151">
                <c:v>45518</c:v>
              </c:pt>
              <c:pt idx="2152">
                <c:v>45519</c:v>
              </c:pt>
              <c:pt idx="2153">
                <c:v>45520</c:v>
              </c:pt>
              <c:pt idx="2154">
                <c:v>45523</c:v>
              </c:pt>
              <c:pt idx="2155">
                <c:v>45524</c:v>
              </c:pt>
              <c:pt idx="2156">
                <c:v>45525</c:v>
              </c:pt>
              <c:pt idx="2157">
                <c:v>45526</c:v>
              </c:pt>
              <c:pt idx="2158">
                <c:v>45527</c:v>
              </c:pt>
              <c:pt idx="2159">
                <c:v>45530</c:v>
              </c:pt>
              <c:pt idx="2160">
                <c:v>45531</c:v>
              </c:pt>
              <c:pt idx="2161">
                <c:v>45532</c:v>
              </c:pt>
              <c:pt idx="2162">
                <c:v>45533</c:v>
              </c:pt>
              <c:pt idx="2163">
                <c:v>45534</c:v>
              </c:pt>
              <c:pt idx="2164">
                <c:v>45537</c:v>
              </c:pt>
              <c:pt idx="2165">
                <c:v>45538</c:v>
              </c:pt>
              <c:pt idx="2166">
                <c:v>45539</c:v>
   